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activeX/activeX2.xml" ContentType="application/vnd.ms-office.activeX+xml"/>
  <Override PartName="/xl/activeX/activeX2.bin" ContentType="application/vnd.ms-office.activeX"/>
  <Override PartName="/xl/drawings/drawing7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C\"/>
    </mc:Choice>
  </mc:AlternateContent>
  <xr:revisionPtr revIDLastSave="0" documentId="13_ncr:1_{D664F469-8FB0-4BF9-8A12-2A64B8376518}" xr6:coauthVersionLast="47" xr6:coauthVersionMax="47" xr10:uidLastSave="{00000000-0000-0000-0000-000000000000}"/>
  <bookViews>
    <workbookView xWindow="-108" yWindow="-108" windowWidth="23256" windowHeight="12456" xr2:uid="{1CA9DB33-D63C-452F-8845-3F11069E5E00}"/>
  </bookViews>
  <sheets>
    <sheet name="Procedures &amp; Inputs" sheetId="39" r:id="rId1"/>
    <sheet name="Test Year 3" sheetId="24" r:id="rId2"/>
    <sheet name="Test Year 2" sheetId="60" r:id="rId3"/>
    <sheet name="Test Year 1" sheetId="61" r:id="rId4"/>
    <sheet name="Prior Year" sheetId="65" r:id="rId5"/>
    <sheet name="Historical Year" sheetId="63" r:id="rId6"/>
    <sheet name="Support Projected --&gt;" sheetId="40" r:id="rId7"/>
    <sheet name="REG FL  FERC IS - 3 Adjusted" sheetId="43" r:id="rId8"/>
    <sheet name="REG FL  Taxes Other - 7 Juris S" sheetId="46" r:id="rId9"/>
    <sheet name="REG FL  Taxes Other - 8 Retail " sheetId="47" r:id="rId10"/>
    <sheet name="Support Historical --&gt;" sheetId="41" r:id="rId11"/>
    <sheet name="Historical WKTB_REG" sheetId="42" r:id="rId12"/>
    <sheet name="H REG FL  FERC IS - 3 Adj" sheetId="69" r:id="rId13"/>
    <sheet name="H REG FL  Taxes Other - 7 Jur" sheetId="68" r:id="rId14"/>
    <sheet name="H REG FL  Taxes Other - 8 Ret " sheetId="67" r:id="rId15"/>
    <sheet name="Support Payroll Tax --&gt;" sheetId="52" r:id="rId16"/>
    <sheet name="C-35 Payroll Tax Forecast Years" sheetId="54" r:id="rId17"/>
    <sheet name="C-35 Payroll Tax Historical Yrs" sheetId="64" r:id="rId18"/>
    <sheet name="O&amp;M %  Payroll Tax" sheetId="59" r:id="rId19"/>
    <sheet name="Tax Charged to DEF" sheetId="58" r:id="rId20"/>
    <sheet name="Payroll Co PR Tax" sheetId="56" r:id="rId21"/>
    <sheet name="Payroll Tax Rate" sheetId="57" r:id="rId22"/>
  </sheets>
  <definedNames>
    <definedName name="____________fsd44" localSheetId="16" hidden="1">{#N/A,#N/A,FALSE,"Aging Summary";#N/A,#N/A,FALSE,"Ratio Analysis";#N/A,#N/A,FALSE,"Test 120 Day Accts";#N/A,#N/A,FALSE,"Tickmarks"}</definedName>
    <definedName name="____________fsd44" localSheetId="17" hidden="1">{#N/A,#N/A,FALSE,"Aging Summary";#N/A,#N/A,FALSE,"Ratio Analysis";#N/A,#N/A,FALSE,"Test 120 Day Accts";#N/A,#N/A,FALSE,"Tickmarks"}</definedName>
    <definedName name="____________fsd44" localSheetId="11" hidden="1">{#N/A,#N/A,FALSE,"Aging Summary";#N/A,#N/A,FALSE,"Ratio Analysis";#N/A,#N/A,FALSE,"Test 120 Day Accts";#N/A,#N/A,FALSE,"Tickmarks"}</definedName>
    <definedName name="____________fsd44" localSheetId="18" hidden="1">{#N/A,#N/A,FALSE,"Aging Summary";#N/A,#N/A,FALSE,"Ratio Analysis";#N/A,#N/A,FALSE,"Test 120 Day Accts";#N/A,#N/A,FALSE,"Tickmarks"}</definedName>
    <definedName name="____________fsd44" localSheetId="20" hidden="1">{#N/A,#N/A,FALSE,"Aging Summary";#N/A,#N/A,FALSE,"Ratio Analysis";#N/A,#N/A,FALSE,"Test 120 Day Accts";#N/A,#N/A,FALSE,"Tickmarks"}</definedName>
    <definedName name="____________fsd44" localSheetId="0" hidden="1">{#N/A,#N/A,FALSE,"Aging Summary";#N/A,#N/A,FALSE,"Ratio Analysis";#N/A,#N/A,FALSE,"Test 120 Day Accts";#N/A,#N/A,FALSE,"Tickmarks"}</definedName>
    <definedName name="____________fsd44" localSheetId="7" hidden="1">{#N/A,#N/A,FALSE,"Aging Summary";#N/A,#N/A,FALSE,"Ratio Analysis";#N/A,#N/A,FALSE,"Test 120 Day Accts";#N/A,#N/A,FALSE,"Tickmarks"}</definedName>
    <definedName name="____________fsd44" localSheetId="10" hidden="1">{#N/A,#N/A,FALSE,"Aging Summary";#N/A,#N/A,FALSE,"Ratio Analysis";#N/A,#N/A,FALSE,"Test 120 Day Accts";#N/A,#N/A,FALSE,"Tickmarks"}</definedName>
    <definedName name="____________fsd44" localSheetId="15" hidden="1">{#N/A,#N/A,FALSE,"Aging Summary";#N/A,#N/A,FALSE,"Ratio Analysis";#N/A,#N/A,FALSE,"Test 120 Day Accts";#N/A,#N/A,FALSE,"Tickmarks"}</definedName>
    <definedName name="____________fsd44" localSheetId="6" hidden="1">{#N/A,#N/A,FALSE,"Aging Summary";#N/A,#N/A,FALSE,"Ratio Analysis";#N/A,#N/A,FALSE,"Test 120 Day Accts";#N/A,#N/A,FALSE,"Tickmarks"}</definedName>
    <definedName name="____________fsd44" localSheetId="19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16" hidden="1">{#N/A,#N/A,FALSE,"Aging Summary";#N/A,#N/A,FALSE,"Ratio Analysis";#N/A,#N/A,FALSE,"Test 120 Day Accts";#N/A,#N/A,FALSE,"Tickmarks"}</definedName>
    <definedName name="__________fsd44" localSheetId="17" hidden="1">{#N/A,#N/A,FALSE,"Aging Summary";#N/A,#N/A,FALSE,"Ratio Analysis";#N/A,#N/A,FALSE,"Test 120 Day Accts";#N/A,#N/A,FALSE,"Tickmarks"}</definedName>
    <definedName name="__________fsd44" localSheetId="11" hidden="1">{#N/A,#N/A,FALSE,"Aging Summary";#N/A,#N/A,FALSE,"Ratio Analysis";#N/A,#N/A,FALSE,"Test 120 Day Accts";#N/A,#N/A,FALSE,"Tickmarks"}</definedName>
    <definedName name="__________fsd44" localSheetId="18" hidden="1">{#N/A,#N/A,FALSE,"Aging Summary";#N/A,#N/A,FALSE,"Ratio Analysis";#N/A,#N/A,FALSE,"Test 120 Day Accts";#N/A,#N/A,FALSE,"Tickmarks"}</definedName>
    <definedName name="__________fsd44" localSheetId="20" hidden="1">{#N/A,#N/A,FALSE,"Aging Summary";#N/A,#N/A,FALSE,"Ratio Analysis";#N/A,#N/A,FALSE,"Test 120 Day Accts";#N/A,#N/A,FALSE,"Tickmarks"}</definedName>
    <definedName name="__________fsd44" localSheetId="0" hidden="1">{#N/A,#N/A,FALSE,"Aging Summary";#N/A,#N/A,FALSE,"Ratio Analysis";#N/A,#N/A,FALSE,"Test 120 Day Accts";#N/A,#N/A,FALSE,"Tickmarks"}</definedName>
    <definedName name="__________fsd44" localSheetId="7" hidden="1">{#N/A,#N/A,FALSE,"Aging Summary";#N/A,#N/A,FALSE,"Ratio Analysis";#N/A,#N/A,FALSE,"Test 120 Day Accts";#N/A,#N/A,FALSE,"Tickmarks"}</definedName>
    <definedName name="__________fsd44" localSheetId="10" hidden="1">{#N/A,#N/A,FALSE,"Aging Summary";#N/A,#N/A,FALSE,"Ratio Analysis";#N/A,#N/A,FALSE,"Test 120 Day Accts";#N/A,#N/A,FALSE,"Tickmarks"}</definedName>
    <definedName name="__________fsd44" localSheetId="15" hidden="1">{#N/A,#N/A,FALSE,"Aging Summary";#N/A,#N/A,FALSE,"Ratio Analysis";#N/A,#N/A,FALSE,"Test 120 Day Accts";#N/A,#N/A,FALSE,"Tickmarks"}</definedName>
    <definedName name="__________fsd44" localSheetId="6" hidden="1">{#N/A,#N/A,FALSE,"Aging Summary";#N/A,#N/A,FALSE,"Ratio Analysis";#N/A,#N/A,FALSE,"Test 120 Day Accts";#N/A,#N/A,FALSE,"Tickmarks"}</definedName>
    <definedName name="__________fsd44" localSheetId="19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11" hidden="1">{"'Sheet1'!$A$1:$I$89"}</definedName>
    <definedName name="_________x2" localSheetId="7" hidden="1">{"'Sheet1'!$A$1:$I$89"}</definedName>
    <definedName name="_________x2" localSheetId="10" hidden="1">{"'Sheet1'!$A$1:$I$89"}</definedName>
    <definedName name="_________x2" localSheetId="15" hidden="1">{"'Sheet1'!$A$1:$I$89"}</definedName>
    <definedName name="_________x2" localSheetId="6" hidden="1">{"'Sheet1'!$A$1:$I$89"}</definedName>
    <definedName name="_________x2" localSheetId="19" hidden="1">{"'Sheet1'!$A$1:$I$89"}</definedName>
    <definedName name="_________x2" hidden="1">{"'Sheet1'!$A$1:$I$89"}</definedName>
    <definedName name="_________x88888" localSheetId="11" hidden="1">{"'Sheet1'!$A$1:$I$89"}</definedName>
    <definedName name="_________x88888" localSheetId="7" hidden="1">{"'Sheet1'!$A$1:$I$89"}</definedName>
    <definedName name="_________x88888" localSheetId="10" hidden="1">{"'Sheet1'!$A$1:$I$89"}</definedName>
    <definedName name="_________x88888" localSheetId="15" hidden="1">{"'Sheet1'!$A$1:$I$89"}</definedName>
    <definedName name="_________x88888" localSheetId="6" hidden="1">{"'Sheet1'!$A$1:$I$89"}</definedName>
    <definedName name="_________x88888" localSheetId="19" hidden="1">{"'Sheet1'!$A$1:$I$89"}</definedName>
    <definedName name="_________x88888" hidden="1">{"'Sheet1'!$A$1:$I$89"}</definedName>
    <definedName name="________x2" localSheetId="11" hidden="1">{"'Sheet1'!$A$1:$I$89"}</definedName>
    <definedName name="________x2" localSheetId="7" hidden="1">{"'Sheet1'!$A$1:$I$89"}</definedName>
    <definedName name="________x2" localSheetId="10" hidden="1">{"'Sheet1'!$A$1:$I$89"}</definedName>
    <definedName name="________x2" localSheetId="15" hidden="1">{"'Sheet1'!$A$1:$I$89"}</definedName>
    <definedName name="________x2" localSheetId="6" hidden="1">{"'Sheet1'!$A$1:$I$89"}</definedName>
    <definedName name="________x2" localSheetId="19" hidden="1">{"'Sheet1'!$A$1:$I$89"}</definedName>
    <definedName name="________x2" hidden="1">{"'Sheet1'!$A$1:$I$89"}</definedName>
    <definedName name="________x88888" localSheetId="11" hidden="1">{"'Sheet1'!$A$1:$I$89"}</definedName>
    <definedName name="________x88888" localSheetId="7" hidden="1">{"'Sheet1'!$A$1:$I$89"}</definedName>
    <definedName name="________x88888" localSheetId="10" hidden="1">{"'Sheet1'!$A$1:$I$89"}</definedName>
    <definedName name="________x88888" localSheetId="15" hidden="1">{"'Sheet1'!$A$1:$I$89"}</definedName>
    <definedName name="________x88888" localSheetId="6" hidden="1">{"'Sheet1'!$A$1:$I$89"}</definedName>
    <definedName name="________x88888" localSheetId="19" hidden="1">{"'Sheet1'!$A$1:$I$89"}</definedName>
    <definedName name="________x88888" hidden="1">{"'Sheet1'!$A$1:$I$89"}</definedName>
    <definedName name="_______fsd44" localSheetId="16" hidden="1">{#N/A,#N/A,FALSE,"Aging Summary";#N/A,#N/A,FALSE,"Ratio Analysis";#N/A,#N/A,FALSE,"Test 120 Day Accts";#N/A,#N/A,FALSE,"Tickmarks"}</definedName>
    <definedName name="_______fsd44" localSheetId="17" hidden="1">{#N/A,#N/A,FALSE,"Aging Summary";#N/A,#N/A,FALSE,"Ratio Analysis";#N/A,#N/A,FALSE,"Test 120 Day Accts";#N/A,#N/A,FALSE,"Tickmarks"}</definedName>
    <definedName name="_______fsd44" localSheetId="11" hidden="1">{#N/A,#N/A,FALSE,"Aging Summary";#N/A,#N/A,FALSE,"Ratio Analysis";#N/A,#N/A,FALSE,"Test 120 Day Accts";#N/A,#N/A,FALSE,"Tickmarks"}</definedName>
    <definedName name="_______fsd44" localSheetId="18" hidden="1">{#N/A,#N/A,FALSE,"Aging Summary";#N/A,#N/A,FALSE,"Ratio Analysis";#N/A,#N/A,FALSE,"Test 120 Day Accts";#N/A,#N/A,FALSE,"Tickmarks"}</definedName>
    <definedName name="_______fsd44" localSheetId="20" hidden="1">{#N/A,#N/A,FALSE,"Aging Summary";#N/A,#N/A,FALSE,"Ratio Analysis";#N/A,#N/A,FALSE,"Test 120 Day Accts";#N/A,#N/A,FALSE,"Tickmarks"}</definedName>
    <definedName name="_______fsd44" localSheetId="0" hidden="1">{#N/A,#N/A,FALSE,"Aging Summary";#N/A,#N/A,FALSE,"Ratio Analysis";#N/A,#N/A,FALSE,"Test 120 Day Accts";#N/A,#N/A,FALSE,"Tickmarks"}</definedName>
    <definedName name="_______fsd44" localSheetId="7" hidden="1">{#N/A,#N/A,FALSE,"Aging Summary";#N/A,#N/A,FALSE,"Ratio Analysis";#N/A,#N/A,FALSE,"Test 120 Day Accts";#N/A,#N/A,FALSE,"Tickmarks"}</definedName>
    <definedName name="_______fsd44" localSheetId="10" hidden="1">{#N/A,#N/A,FALSE,"Aging Summary";#N/A,#N/A,FALSE,"Ratio Analysis";#N/A,#N/A,FALSE,"Test 120 Day Accts";#N/A,#N/A,FALSE,"Tickmarks"}</definedName>
    <definedName name="_______fsd44" localSheetId="15" hidden="1">{#N/A,#N/A,FALSE,"Aging Summary";#N/A,#N/A,FALSE,"Ratio Analysis";#N/A,#N/A,FALSE,"Test 120 Day Accts";#N/A,#N/A,FALSE,"Tickmarks"}</definedName>
    <definedName name="_______fsd44" localSheetId="6" hidden="1">{#N/A,#N/A,FALSE,"Aging Summary";#N/A,#N/A,FALSE,"Ratio Analysis";#N/A,#N/A,FALSE,"Test 120 Day Accts";#N/A,#N/A,FALSE,"Tickmarks"}</definedName>
    <definedName name="_______fsd44" localSheetId="19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x2" localSheetId="11" hidden="1">{"'Sheet1'!$A$1:$I$89"}</definedName>
    <definedName name="_______x2" localSheetId="7" hidden="1">{"'Sheet1'!$A$1:$I$89"}</definedName>
    <definedName name="_______x2" localSheetId="10" hidden="1">{"'Sheet1'!$A$1:$I$89"}</definedName>
    <definedName name="_______x2" localSheetId="15" hidden="1">{"'Sheet1'!$A$1:$I$89"}</definedName>
    <definedName name="_______x2" localSheetId="6" hidden="1">{"'Sheet1'!$A$1:$I$89"}</definedName>
    <definedName name="_______x2" localSheetId="19" hidden="1">{"'Sheet1'!$A$1:$I$89"}</definedName>
    <definedName name="_______x2" hidden="1">{"'Sheet1'!$A$1:$I$89"}</definedName>
    <definedName name="_______x88888" localSheetId="11" hidden="1">{"'Sheet1'!$A$1:$I$89"}</definedName>
    <definedName name="_______x88888" localSheetId="7" hidden="1">{"'Sheet1'!$A$1:$I$89"}</definedName>
    <definedName name="_______x88888" localSheetId="10" hidden="1">{"'Sheet1'!$A$1:$I$89"}</definedName>
    <definedName name="_______x88888" localSheetId="15" hidden="1">{"'Sheet1'!$A$1:$I$89"}</definedName>
    <definedName name="_______x88888" localSheetId="6" hidden="1">{"'Sheet1'!$A$1:$I$89"}</definedName>
    <definedName name="_______x88888" localSheetId="19" hidden="1">{"'Sheet1'!$A$1:$I$89"}</definedName>
    <definedName name="_______x88888" hidden="1">{"'Sheet1'!$A$1:$I$89"}</definedName>
    <definedName name="______fsd44" localSheetId="16" hidden="1">{#N/A,#N/A,FALSE,"Aging Summary";#N/A,#N/A,FALSE,"Ratio Analysis";#N/A,#N/A,FALSE,"Test 120 Day Accts";#N/A,#N/A,FALSE,"Tickmarks"}</definedName>
    <definedName name="______fsd44" localSheetId="17" hidden="1">{#N/A,#N/A,FALSE,"Aging Summary";#N/A,#N/A,FALSE,"Ratio Analysis";#N/A,#N/A,FALSE,"Test 120 Day Accts";#N/A,#N/A,FALSE,"Tickmarks"}</definedName>
    <definedName name="______fsd44" localSheetId="11" hidden="1">{#N/A,#N/A,FALSE,"Aging Summary";#N/A,#N/A,FALSE,"Ratio Analysis";#N/A,#N/A,FALSE,"Test 120 Day Accts";#N/A,#N/A,FALSE,"Tickmarks"}</definedName>
    <definedName name="______fsd44" localSheetId="18" hidden="1">{#N/A,#N/A,FALSE,"Aging Summary";#N/A,#N/A,FALSE,"Ratio Analysis";#N/A,#N/A,FALSE,"Test 120 Day Accts";#N/A,#N/A,FALSE,"Tickmarks"}</definedName>
    <definedName name="______fsd44" localSheetId="20" hidden="1">{#N/A,#N/A,FALSE,"Aging Summary";#N/A,#N/A,FALSE,"Ratio Analysis";#N/A,#N/A,FALSE,"Test 120 Day Accts";#N/A,#N/A,FALSE,"Tickmarks"}</definedName>
    <definedName name="______fsd44" localSheetId="0" hidden="1">{#N/A,#N/A,FALSE,"Aging Summary";#N/A,#N/A,FALSE,"Ratio Analysis";#N/A,#N/A,FALSE,"Test 120 Day Accts";#N/A,#N/A,FALSE,"Tickmarks"}</definedName>
    <definedName name="______fsd44" localSheetId="7" hidden="1">{#N/A,#N/A,FALSE,"Aging Summary";#N/A,#N/A,FALSE,"Ratio Analysis";#N/A,#N/A,FALSE,"Test 120 Day Accts";#N/A,#N/A,FALSE,"Tickmarks"}</definedName>
    <definedName name="______fsd44" localSheetId="10" hidden="1">{#N/A,#N/A,FALSE,"Aging Summary";#N/A,#N/A,FALSE,"Ratio Analysis";#N/A,#N/A,FALSE,"Test 120 Day Accts";#N/A,#N/A,FALSE,"Tickmarks"}</definedName>
    <definedName name="______fsd44" localSheetId="15" hidden="1">{#N/A,#N/A,FALSE,"Aging Summary";#N/A,#N/A,FALSE,"Ratio Analysis";#N/A,#N/A,FALSE,"Test 120 Day Accts";#N/A,#N/A,FALSE,"Tickmarks"}</definedName>
    <definedName name="______fsd44" localSheetId="6" hidden="1">{#N/A,#N/A,FALSE,"Aging Summary";#N/A,#N/A,FALSE,"Ratio Analysis";#N/A,#N/A,FALSE,"Test 120 Day Accts";#N/A,#N/A,FALSE,"Tickmarks"}</definedName>
    <definedName name="______fsd44" localSheetId="19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localSheetId="16" hidden="1">{#N/A,#N/A,FALSE,"Aging Summary";#N/A,#N/A,FALSE,"Ratio Analysis";#N/A,#N/A,FALSE,"Test 120 Day Accts";#N/A,#N/A,FALSE,"Tickmarks"}</definedName>
    <definedName name="______kim1" localSheetId="17" hidden="1">{#N/A,#N/A,FALSE,"Aging Summary";#N/A,#N/A,FALSE,"Ratio Analysis";#N/A,#N/A,FALSE,"Test 120 Day Accts";#N/A,#N/A,FALSE,"Tickmarks"}</definedName>
    <definedName name="______kim1" localSheetId="18" hidden="1">{#N/A,#N/A,FALSE,"Aging Summary";#N/A,#N/A,FALSE,"Ratio Analysis";#N/A,#N/A,FALSE,"Test 120 Day Accts";#N/A,#N/A,FALSE,"Tickmarks"}</definedName>
    <definedName name="______kim1" localSheetId="19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16" hidden="1">{#N/A,#N/A,FALSE,"Aging Summary";#N/A,#N/A,FALSE,"Ratio Analysis";#N/A,#N/A,FALSE,"Test 120 Day Accts";#N/A,#N/A,FALSE,"Tickmarks"}</definedName>
    <definedName name="______kim6" localSheetId="17" hidden="1">{#N/A,#N/A,FALSE,"Aging Summary";#N/A,#N/A,FALSE,"Ratio Analysis";#N/A,#N/A,FALSE,"Test 120 Day Accts";#N/A,#N/A,FALSE,"Tickmarks"}</definedName>
    <definedName name="______kim6" localSheetId="18" hidden="1">{#N/A,#N/A,FALSE,"Aging Summary";#N/A,#N/A,FALSE,"Ratio Analysis";#N/A,#N/A,FALSE,"Test 120 Day Accts";#N/A,#N/A,FALSE,"Tickmarks"}</definedName>
    <definedName name="______kim6" localSheetId="19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x2" localSheetId="11" hidden="1">{"'Sheet1'!$A$1:$I$89"}</definedName>
    <definedName name="______x2" localSheetId="7" hidden="1">{"'Sheet1'!$A$1:$I$89"}</definedName>
    <definedName name="______x2" localSheetId="10" hidden="1">{"'Sheet1'!$A$1:$I$89"}</definedName>
    <definedName name="______x2" localSheetId="15" hidden="1">{"'Sheet1'!$A$1:$I$89"}</definedName>
    <definedName name="______x2" localSheetId="6" hidden="1">{"'Sheet1'!$A$1:$I$89"}</definedName>
    <definedName name="______x2" localSheetId="19" hidden="1">{"'Sheet1'!$A$1:$I$89"}</definedName>
    <definedName name="______x2" hidden="1">{"'Sheet1'!$A$1:$I$89"}</definedName>
    <definedName name="______x88888" localSheetId="11" hidden="1">{"'Sheet1'!$A$1:$I$89"}</definedName>
    <definedName name="______x88888" localSheetId="7" hidden="1">{"'Sheet1'!$A$1:$I$89"}</definedName>
    <definedName name="______x88888" localSheetId="10" hidden="1">{"'Sheet1'!$A$1:$I$89"}</definedName>
    <definedName name="______x88888" localSheetId="15" hidden="1">{"'Sheet1'!$A$1:$I$89"}</definedName>
    <definedName name="______x88888" localSheetId="6" hidden="1">{"'Sheet1'!$A$1:$I$89"}</definedName>
    <definedName name="______x88888" localSheetId="19" hidden="1">{"'Sheet1'!$A$1:$I$89"}</definedName>
    <definedName name="______x88888" hidden="1">{"'Sheet1'!$A$1:$I$89"}</definedName>
    <definedName name="_____fsd44" localSheetId="16" hidden="1">{#N/A,#N/A,FALSE,"Aging Summary";#N/A,#N/A,FALSE,"Ratio Analysis";#N/A,#N/A,FALSE,"Test 120 Day Accts";#N/A,#N/A,FALSE,"Tickmarks"}</definedName>
    <definedName name="_____fsd44" localSheetId="17" hidden="1">{#N/A,#N/A,FALSE,"Aging Summary";#N/A,#N/A,FALSE,"Ratio Analysis";#N/A,#N/A,FALSE,"Test 120 Day Accts";#N/A,#N/A,FALSE,"Tickmarks"}</definedName>
    <definedName name="_____fsd44" localSheetId="11" hidden="1">{#N/A,#N/A,FALSE,"Aging Summary";#N/A,#N/A,FALSE,"Ratio Analysis";#N/A,#N/A,FALSE,"Test 120 Day Accts";#N/A,#N/A,FALSE,"Tickmarks"}</definedName>
    <definedName name="_____fsd44" localSheetId="18" hidden="1">{#N/A,#N/A,FALSE,"Aging Summary";#N/A,#N/A,FALSE,"Ratio Analysis";#N/A,#N/A,FALSE,"Test 120 Day Accts";#N/A,#N/A,FALSE,"Tickmarks"}</definedName>
    <definedName name="_____fsd44" localSheetId="20" hidden="1">{#N/A,#N/A,FALSE,"Aging Summary";#N/A,#N/A,FALSE,"Ratio Analysis";#N/A,#N/A,FALSE,"Test 120 Day Accts";#N/A,#N/A,FALSE,"Tickmarks"}</definedName>
    <definedName name="_____fsd44" localSheetId="0" hidden="1">{#N/A,#N/A,FALSE,"Aging Summary";#N/A,#N/A,FALSE,"Ratio Analysis";#N/A,#N/A,FALSE,"Test 120 Day Accts";#N/A,#N/A,FALSE,"Tickmarks"}</definedName>
    <definedName name="_____fsd44" localSheetId="7" hidden="1">{#N/A,#N/A,FALSE,"Aging Summary";#N/A,#N/A,FALSE,"Ratio Analysis";#N/A,#N/A,FALSE,"Test 120 Day Accts";#N/A,#N/A,FALSE,"Tickmarks"}</definedName>
    <definedName name="_____fsd44" localSheetId="10" hidden="1">{#N/A,#N/A,FALSE,"Aging Summary";#N/A,#N/A,FALSE,"Ratio Analysis";#N/A,#N/A,FALSE,"Test 120 Day Accts";#N/A,#N/A,FALSE,"Tickmarks"}</definedName>
    <definedName name="_____fsd44" localSheetId="15" hidden="1">{#N/A,#N/A,FALSE,"Aging Summary";#N/A,#N/A,FALSE,"Ratio Analysis";#N/A,#N/A,FALSE,"Test 120 Day Accts";#N/A,#N/A,FALSE,"Tickmarks"}</definedName>
    <definedName name="_____fsd44" localSheetId="6" hidden="1">{#N/A,#N/A,FALSE,"Aging Summary";#N/A,#N/A,FALSE,"Ratio Analysis";#N/A,#N/A,FALSE,"Test 120 Day Accts";#N/A,#N/A,FALSE,"Tickmarks"}</definedName>
    <definedName name="_____fsd44" localSheetId="19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localSheetId="16" hidden="1">{#N/A,#N/A,FALSE,"Aging Summary";#N/A,#N/A,FALSE,"Ratio Analysis";#N/A,#N/A,FALSE,"Test 120 Day Accts";#N/A,#N/A,FALSE,"Tickmarks"}</definedName>
    <definedName name="_____kim1" localSheetId="17" hidden="1">{#N/A,#N/A,FALSE,"Aging Summary";#N/A,#N/A,FALSE,"Ratio Analysis";#N/A,#N/A,FALSE,"Test 120 Day Accts";#N/A,#N/A,FALSE,"Tickmarks"}</definedName>
    <definedName name="_____kim1" localSheetId="18" hidden="1">{#N/A,#N/A,FALSE,"Aging Summary";#N/A,#N/A,FALSE,"Ratio Analysis";#N/A,#N/A,FALSE,"Test 120 Day Accts";#N/A,#N/A,FALSE,"Tickmarks"}</definedName>
    <definedName name="_____kim1" localSheetId="19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16" hidden="1">{#N/A,#N/A,FALSE,"Aging Summary";#N/A,#N/A,FALSE,"Ratio Analysis";#N/A,#N/A,FALSE,"Test 120 Day Accts";#N/A,#N/A,FALSE,"Tickmarks"}</definedName>
    <definedName name="_____kim6" localSheetId="17" hidden="1">{#N/A,#N/A,FALSE,"Aging Summary";#N/A,#N/A,FALSE,"Ratio Analysis";#N/A,#N/A,FALSE,"Test 120 Day Accts";#N/A,#N/A,FALSE,"Tickmarks"}</definedName>
    <definedName name="_____kim6" localSheetId="18" hidden="1">{#N/A,#N/A,FALSE,"Aging Summary";#N/A,#N/A,FALSE,"Ratio Analysis";#N/A,#N/A,FALSE,"Test 120 Day Accts";#N/A,#N/A,FALSE,"Tickmarks"}</definedName>
    <definedName name="_____kim6" localSheetId="19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x2" localSheetId="11" hidden="1">{"'Sheet1'!$A$1:$I$89"}</definedName>
    <definedName name="_____x2" localSheetId="7" hidden="1">{"'Sheet1'!$A$1:$I$89"}</definedName>
    <definedName name="_____x2" localSheetId="10" hidden="1">{"'Sheet1'!$A$1:$I$89"}</definedName>
    <definedName name="_____x2" localSheetId="15" hidden="1">{"'Sheet1'!$A$1:$I$89"}</definedName>
    <definedName name="_____x2" localSheetId="6" hidden="1">{"'Sheet1'!$A$1:$I$89"}</definedName>
    <definedName name="_____x2" localSheetId="19" hidden="1">{"'Sheet1'!$A$1:$I$89"}</definedName>
    <definedName name="_____x2" hidden="1">{"'Sheet1'!$A$1:$I$89"}</definedName>
    <definedName name="_____x88888" localSheetId="11" hidden="1">{"'Sheet1'!$A$1:$I$89"}</definedName>
    <definedName name="_____x88888" localSheetId="7" hidden="1">{"'Sheet1'!$A$1:$I$89"}</definedName>
    <definedName name="_____x88888" localSheetId="10" hidden="1">{"'Sheet1'!$A$1:$I$89"}</definedName>
    <definedName name="_____x88888" localSheetId="15" hidden="1">{"'Sheet1'!$A$1:$I$89"}</definedName>
    <definedName name="_____x88888" localSheetId="6" hidden="1">{"'Sheet1'!$A$1:$I$89"}</definedName>
    <definedName name="_____x88888" localSheetId="19" hidden="1">{"'Sheet1'!$A$1:$I$89"}</definedName>
    <definedName name="_____x88888" hidden="1">{"'Sheet1'!$A$1:$I$89"}</definedName>
    <definedName name="____fsd44" localSheetId="16" hidden="1">{#N/A,#N/A,FALSE,"Aging Summary";#N/A,#N/A,FALSE,"Ratio Analysis";#N/A,#N/A,FALSE,"Test 120 Day Accts";#N/A,#N/A,FALSE,"Tickmarks"}</definedName>
    <definedName name="____fsd44" localSheetId="17" hidden="1">{#N/A,#N/A,FALSE,"Aging Summary";#N/A,#N/A,FALSE,"Ratio Analysis";#N/A,#N/A,FALSE,"Test 120 Day Accts";#N/A,#N/A,FALSE,"Tickmarks"}</definedName>
    <definedName name="____fsd44" localSheetId="11" hidden="1">{#N/A,#N/A,FALSE,"Aging Summary";#N/A,#N/A,FALSE,"Ratio Analysis";#N/A,#N/A,FALSE,"Test 120 Day Accts";#N/A,#N/A,FALSE,"Tickmarks"}</definedName>
    <definedName name="____fsd44" localSheetId="18" hidden="1">{#N/A,#N/A,FALSE,"Aging Summary";#N/A,#N/A,FALSE,"Ratio Analysis";#N/A,#N/A,FALSE,"Test 120 Day Accts";#N/A,#N/A,FALSE,"Tickmarks"}</definedName>
    <definedName name="____fsd44" localSheetId="20" hidden="1">{#N/A,#N/A,FALSE,"Aging Summary";#N/A,#N/A,FALSE,"Ratio Analysis";#N/A,#N/A,FALSE,"Test 120 Day Accts";#N/A,#N/A,FALSE,"Tickmarks"}</definedName>
    <definedName name="____fsd44" localSheetId="0" hidden="1">{#N/A,#N/A,FALSE,"Aging Summary";#N/A,#N/A,FALSE,"Ratio Analysis";#N/A,#N/A,FALSE,"Test 120 Day Accts";#N/A,#N/A,FALSE,"Tickmarks"}</definedName>
    <definedName name="____fsd44" localSheetId="7" hidden="1">{#N/A,#N/A,FALSE,"Aging Summary";#N/A,#N/A,FALSE,"Ratio Analysis";#N/A,#N/A,FALSE,"Test 120 Day Accts";#N/A,#N/A,FALSE,"Tickmarks"}</definedName>
    <definedName name="____fsd44" localSheetId="10" hidden="1">{#N/A,#N/A,FALSE,"Aging Summary";#N/A,#N/A,FALSE,"Ratio Analysis";#N/A,#N/A,FALSE,"Test 120 Day Accts";#N/A,#N/A,FALSE,"Tickmarks"}</definedName>
    <definedName name="____fsd44" localSheetId="15" hidden="1">{#N/A,#N/A,FALSE,"Aging Summary";#N/A,#N/A,FALSE,"Ratio Analysis";#N/A,#N/A,FALSE,"Test 120 Day Accts";#N/A,#N/A,FALSE,"Tickmarks"}</definedName>
    <definedName name="____fsd44" localSheetId="6" hidden="1">{#N/A,#N/A,FALSE,"Aging Summary";#N/A,#N/A,FALSE,"Ratio Analysis";#N/A,#N/A,FALSE,"Test 120 Day Accts";#N/A,#N/A,FALSE,"Tickmarks"}</definedName>
    <definedName name="____fsd44" localSheetId="19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localSheetId="16" hidden="1">{#N/A,#N/A,FALSE,"Aging Summary";#N/A,#N/A,FALSE,"Ratio Analysis";#N/A,#N/A,FALSE,"Test 120 Day Accts";#N/A,#N/A,FALSE,"Tickmarks"}</definedName>
    <definedName name="____kim1" localSheetId="17" hidden="1">{#N/A,#N/A,FALSE,"Aging Summary";#N/A,#N/A,FALSE,"Ratio Analysis";#N/A,#N/A,FALSE,"Test 120 Day Accts";#N/A,#N/A,FALSE,"Tickmarks"}</definedName>
    <definedName name="____kim1" localSheetId="18" hidden="1">{#N/A,#N/A,FALSE,"Aging Summary";#N/A,#N/A,FALSE,"Ratio Analysis";#N/A,#N/A,FALSE,"Test 120 Day Accts";#N/A,#N/A,FALSE,"Tickmarks"}</definedName>
    <definedName name="____kim1" localSheetId="19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16" hidden="1">{#N/A,#N/A,FALSE,"Aging Summary";#N/A,#N/A,FALSE,"Ratio Analysis";#N/A,#N/A,FALSE,"Test 120 Day Accts";#N/A,#N/A,FALSE,"Tickmarks"}</definedName>
    <definedName name="____kim6" localSheetId="17" hidden="1">{#N/A,#N/A,FALSE,"Aging Summary";#N/A,#N/A,FALSE,"Ratio Analysis";#N/A,#N/A,FALSE,"Test 120 Day Accts";#N/A,#N/A,FALSE,"Tickmarks"}</definedName>
    <definedName name="____kim6" localSheetId="18" hidden="1">{#N/A,#N/A,FALSE,"Aging Summary";#N/A,#N/A,FALSE,"Ratio Analysis";#N/A,#N/A,FALSE,"Test 120 Day Accts";#N/A,#N/A,FALSE,"Tickmarks"}</definedName>
    <definedName name="____kim6" localSheetId="19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x2" localSheetId="11" hidden="1">{"'Sheet1'!$A$1:$I$89"}</definedName>
    <definedName name="____x2" localSheetId="7" hidden="1">{"'Sheet1'!$A$1:$I$89"}</definedName>
    <definedName name="____x2" localSheetId="10" hidden="1">{"'Sheet1'!$A$1:$I$89"}</definedName>
    <definedName name="____x2" localSheetId="15" hidden="1">{"'Sheet1'!$A$1:$I$89"}</definedName>
    <definedName name="____x2" localSheetId="6" hidden="1">{"'Sheet1'!$A$1:$I$89"}</definedName>
    <definedName name="____x2" localSheetId="19" hidden="1">{"'Sheet1'!$A$1:$I$89"}</definedName>
    <definedName name="____x2" hidden="1">{"'Sheet1'!$A$1:$I$89"}</definedName>
    <definedName name="____x88888" localSheetId="11" hidden="1">{"'Sheet1'!$A$1:$I$89"}</definedName>
    <definedName name="____x88888" localSheetId="7" hidden="1">{"'Sheet1'!$A$1:$I$89"}</definedName>
    <definedName name="____x88888" localSheetId="10" hidden="1">{"'Sheet1'!$A$1:$I$89"}</definedName>
    <definedName name="____x88888" localSheetId="15" hidden="1">{"'Sheet1'!$A$1:$I$89"}</definedName>
    <definedName name="____x88888" localSheetId="6" hidden="1">{"'Sheet1'!$A$1:$I$89"}</definedName>
    <definedName name="____x88888" localSheetId="19" hidden="1">{"'Sheet1'!$A$1:$I$89"}</definedName>
    <definedName name="____x88888" hidden="1">{"'Sheet1'!$A$1:$I$89"}</definedName>
    <definedName name="___fsd44" localSheetId="16" hidden="1">{#N/A,#N/A,FALSE,"Aging Summary";#N/A,#N/A,FALSE,"Ratio Analysis";#N/A,#N/A,FALSE,"Test 120 Day Accts";#N/A,#N/A,FALSE,"Tickmarks"}</definedName>
    <definedName name="___fsd44" localSheetId="17" hidden="1">{#N/A,#N/A,FALSE,"Aging Summary";#N/A,#N/A,FALSE,"Ratio Analysis";#N/A,#N/A,FALSE,"Test 120 Day Accts";#N/A,#N/A,FALSE,"Tickmarks"}</definedName>
    <definedName name="___fsd44" localSheetId="11" hidden="1">{#N/A,#N/A,FALSE,"Aging Summary";#N/A,#N/A,FALSE,"Ratio Analysis";#N/A,#N/A,FALSE,"Test 120 Day Accts";#N/A,#N/A,FALSE,"Tickmarks"}</definedName>
    <definedName name="___fsd44" localSheetId="18" hidden="1">{#N/A,#N/A,FALSE,"Aging Summary";#N/A,#N/A,FALSE,"Ratio Analysis";#N/A,#N/A,FALSE,"Test 120 Day Accts";#N/A,#N/A,FALSE,"Tickmarks"}</definedName>
    <definedName name="___fsd44" localSheetId="20" hidden="1">{#N/A,#N/A,FALSE,"Aging Summary";#N/A,#N/A,FALSE,"Ratio Analysis";#N/A,#N/A,FALSE,"Test 120 Day Accts";#N/A,#N/A,FALSE,"Tickmarks"}</definedName>
    <definedName name="___fsd44" localSheetId="0" hidden="1">{#N/A,#N/A,FALSE,"Aging Summary";#N/A,#N/A,FALSE,"Ratio Analysis";#N/A,#N/A,FALSE,"Test 120 Day Accts";#N/A,#N/A,FALSE,"Tickmarks"}</definedName>
    <definedName name="___fsd44" localSheetId="7" hidden="1">{#N/A,#N/A,FALSE,"Aging Summary";#N/A,#N/A,FALSE,"Ratio Analysis";#N/A,#N/A,FALSE,"Test 120 Day Accts";#N/A,#N/A,FALSE,"Tickmarks"}</definedName>
    <definedName name="___fsd44" localSheetId="10" hidden="1">{#N/A,#N/A,FALSE,"Aging Summary";#N/A,#N/A,FALSE,"Ratio Analysis";#N/A,#N/A,FALSE,"Test 120 Day Accts";#N/A,#N/A,FALSE,"Tickmarks"}</definedName>
    <definedName name="___fsd44" localSheetId="15" hidden="1">{#N/A,#N/A,FALSE,"Aging Summary";#N/A,#N/A,FALSE,"Ratio Analysis";#N/A,#N/A,FALSE,"Test 120 Day Accts";#N/A,#N/A,FALSE,"Tickmarks"}</definedName>
    <definedName name="___fsd44" localSheetId="6" hidden="1">{#N/A,#N/A,FALSE,"Aging Summary";#N/A,#N/A,FALSE,"Ratio Analysis";#N/A,#N/A,FALSE,"Test 120 Day Accts";#N/A,#N/A,FALSE,"Tickmarks"}</definedName>
    <definedName name="___fsd44" localSheetId="19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localSheetId="16" hidden="1">{#N/A,#N/A,FALSE,"Aging Summary";#N/A,#N/A,FALSE,"Ratio Analysis";#N/A,#N/A,FALSE,"Test 120 Day Accts";#N/A,#N/A,FALSE,"Tickmarks"}</definedName>
    <definedName name="___kim1" localSheetId="17" hidden="1">{#N/A,#N/A,FALSE,"Aging Summary";#N/A,#N/A,FALSE,"Ratio Analysis";#N/A,#N/A,FALSE,"Test 120 Day Accts";#N/A,#N/A,FALSE,"Tickmarks"}</definedName>
    <definedName name="___kim1" localSheetId="18" hidden="1">{#N/A,#N/A,FALSE,"Aging Summary";#N/A,#N/A,FALSE,"Ratio Analysis";#N/A,#N/A,FALSE,"Test 120 Day Accts";#N/A,#N/A,FALSE,"Tickmarks"}</definedName>
    <definedName name="___kim1" localSheetId="19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16" hidden="1">{#N/A,#N/A,FALSE,"Aging Summary";#N/A,#N/A,FALSE,"Ratio Analysis";#N/A,#N/A,FALSE,"Test 120 Day Accts";#N/A,#N/A,FALSE,"Tickmarks"}</definedName>
    <definedName name="___kim6" localSheetId="17" hidden="1">{#N/A,#N/A,FALSE,"Aging Summary";#N/A,#N/A,FALSE,"Ratio Analysis";#N/A,#N/A,FALSE,"Test 120 Day Accts";#N/A,#N/A,FALSE,"Tickmarks"}</definedName>
    <definedName name="___kim6" localSheetId="18" hidden="1">{#N/A,#N/A,FALSE,"Aging Summary";#N/A,#N/A,FALSE,"Ratio Analysis";#N/A,#N/A,FALSE,"Test 120 Day Accts";#N/A,#N/A,FALSE,"Tickmarks"}</definedName>
    <definedName name="___kim6" localSheetId="19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thinkcellREMAAAAAAAAEAAAARM3YEr2Vska_PC_IFuLITA" hidden="1">#REF!</definedName>
    <definedName name="___x2" localSheetId="11" hidden="1">{"'Sheet1'!$A$1:$I$89"}</definedName>
    <definedName name="___x2" localSheetId="7" hidden="1">{"'Sheet1'!$A$1:$I$89"}</definedName>
    <definedName name="___x2" localSheetId="10" hidden="1">{"'Sheet1'!$A$1:$I$89"}</definedName>
    <definedName name="___x2" localSheetId="15" hidden="1">{"'Sheet1'!$A$1:$I$89"}</definedName>
    <definedName name="___x2" localSheetId="6" hidden="1">{"'Sheet1'!$A$1:$I$89"}</definedName>
    <definedName name="___x2" localSheetId="19" hidden="1">{"'Sheet1'!$A$1:$I$89"}</definedName>
    <definedName name="___x2" hidden="1">{"'Sheet1'!$A$1:$I$89"}</definedName>
    <definedName name="___x88888" localSheetId="11" hidden="1">{"'Sheet1'!$A$1:$I$89"}</definedName>
    <definedName name="___x88888" localSheetId="7" hidden="1">{"'Sheet1'!$A$1:$I$89"}</definedName>
    <definedName name="___x88888" localSheetId="10" hidden="1">{"'Sheet1'!$A$1:$I$89"}</definedName>
    <definedName name="___x88888" localSheetId="15" hidden="1">{"'Sheet1'!$A$1:$I$89"}</definedName>
    <definedName name="___x88888" localSheetId="6" hidden="1">{"'Sheet1'!$A$1:$I$89"}</definedName>
    <definedName name="___x88888" localSheetId="19" hidden="1">{"'Sheet1'!$A$1:$I$89"}</definedName>
    <definedName name="___x88888" hidden="1">{"'Sheet1'!$A$1:$I$89"}</definedName>
    <definedName name="__123Graph_A" localSheetId="16" hidden="1">#REF!</definedName>
    <definedName name="__123Graph_A" localSheetId="17" hidden="1">#REF!</definedName>
    <definedName name="__123Graph_A" localSheetId="5" hidden="1">#REF!</definedName>
    <definedName name="__123Graph_A" localSheetId="18" hidden="1">#REF!</definedName>
    <definedName name="__123Graph_A" localSheetId="20" hidden="1">#REF!</definedName>
    <definedName name="__123Graph_A" localSheetId="4" hidden="1">#REF!</definedName>
    <definedName name="__123Graph_A" localSheetId="19" hidden="1">#REF!</definedName>
    <definedName name="__123Graph_A" localSheetId="3" hidden="1">#REF!</definedName>
    <definedName name="__123Graph_A" localSheetId="2" hidden="1">#REF!</definedName>
    <definedName name="__123Graph_A" localSheetId="1" hidden="1">#REF!</definedName>
    <definedName name="__123Graph_A" hidden="1">#REF!</definedName>
    <definedName name="__123Graph_AScreenCrv" hidden="1">#REF!</definedName>
    <definedName name="__123Graph_B" localSheetId="5" hidden="1">#REF!</definedName>
    <definedName name="__123Graph_B" localSheetId="20" hidden="1">#REF!</definedName>
    <definedName name="__123Graph_B" localSheetId="4" hidden="1">#REF!</definedName>
    <definedName name="__123Graph_B" localSheetId="19" hidden="1">#REF!</definedName>
    <definedName name="__123Graph_B" localSheetId="3" hidden="1">#REF!</definedName>
    <definedName name="__123Graph_B" localSheetId="2" hidden="1">#REF!</definedName>
    <definedName name="__123Graph_B" localSheetId="1" hidden="1">#REF!</definedName>
    <definedName name="__123Graph_B" hidden="1">#REF!</definedName>
    <definedName name="__123Graph_BScreenCrv" hidden="1">#REF!</definedName>
    <definedName name="__123Graph_C" localSheetId="5" hidden="1">#REF!</definedName>
    <definedName name="__123Graph_C" localSheetId="20" hidden="1">#REF!</definedName>
    <definedName name="__123Graph_C" localSheetId="4" hidden="1">#REF!</definedName>
    <definedName name="__123Graph_C" localSheetId="19" hidden="1">#REF!</definedName>
    <definedName name="__123Graph_C" localSheetId="3" hidden="1">#REF!</definedName>
    <definedName name="__123Graph_C" localSheetId="2" hidden="1">#REF!</definedName>
    <definedName name="__123Graph_C" localSheetId="1" hidden="1">#REF!</definedName>
    <definedName name="__123Graph_C" hidden="1">#REF!</definedName>
    <definedName name="__123Graph_CScreenCrv" hidden="1">#REF!</definedName>
    <definedName name="__123Graph_D" localSheetId="5" hidden="1">#REF!</definedName>
    <definedName name="__123Graph_D" localSheetId="20" hidden="1">#REF!</definedName>
    <definedName name="__123Graph_D" localSheetId="4" hidden="1">#REF!</definedName>
    <definedName name="__123Graph_D" localSheetId="19" hidden="1">#REF!</definedName>
    <definedName name="__123Graph_D" localSheetId="3" hidden="1">#REF!</definedName>
    <definedName name="__123Graph_D" localSheetId="2" hidden="1">#REF!</definedName>
    <definedName name="__123Graph_D" localSheetId="1" hidden="1">#REF!</definedName>
    <definedName name="__123Graph_D" hidden="1">#REF!</definedName>
    <definedName name="__123Graph_E" localSheetId="5" hidden="1">#REF!</definedName>
    <definedName name="__123Graph_E" localSheetId="20" hidden="1">#REF!</definedName>
    <definedName name="__123Graph_E" localSheetId="4" hidden="1">#REF!</definedName>
    <definedName name="__123Graph_E" localSheetId="19" hidden="1">#REF!</definedName>
    <definedName name="__123Graph_E" localSheetId="3" hidden="1">#REF!</definedName>
    <definedName name="__123Graph_E" localSheetId="2" hidden="1">#REF!</definedName>
    <definedName name="__123Graph_E" localSheetId="1" hidden="1">#REF!</definedName>
    <definedName name="__123Graph_E" hidden="1">#REF!</definedName>
    <definedName name="__123Graph_F" localSheetId="5" hidden="1">#REF!</definedName>
    <definedName name="__123Graph_F" localSheetId="20" hidden="1">#REF!</definedName>
    <definedName name="__123Graph_F" localSheetId="4" hidden="1">#REF!</definedName>
    <definedName name="__123Graph_F" localSheetId="19" hidden="1">#REF!</definedName>
    <definedName name="__123Graph_F" localSheetId="3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X" localSheetId="16" hidden="1">#REF!</definedName>
    <definedName name="__123Graph_X" localSheetId="17" hidden="1">#REF!</definedName>
    <definedName name="__123Graph_X" localSheetId="5" hidden="1">#REF!</definedName>
    <definedName name="__123Graph_X" localSheetId="18" hidden="1">#REF!</definedName>
    <definedName name="__123Graph_X" localSheetId="20" hidden="1">#REF!</definedName>
    <definedName name="__123Graph_X" localSheetId="4" hidden="1">#REF!</definedName>
    <definedName name="__123Graph_X" localSheetId="19" hidden="1">#REF!</definedName>
    <definedName name="__123Graph_X" localSheetId="3" hidden="1">#REF!</definedName>
    <definedName name="__123Graph_X" localSheetId="2" hidden="1">#REF!</definedName>
    <definedName name="__123Graph_X" localSheetId="1" hidden="1">#REF!</definedName>
    <definedName name="__123Graph_X" hidden="1">#REF!</definedName>
    <definedName name="__cp3" localSheetId="11" hidden="1">{#N/A,#N/A,FALSE,"ALLOC"}</definedName>
    <definedName name="__cp3" localSheetId="7" hidden="1">{#N/A,#N/A,FALSE,"ALLOC"}</definedName>
    <definedName name="__cp3" localSheetId="10" hidden="1">{#N/A,#N/A,FALSE,"ALLOC"}</definedName>
    <definedName name="__cp3" localSheetId="15" hidden="1">{#N/A,#N/A,FALSE,"ALLOC"}</definedName>
    <definedName name="__cp3" localSheetId="6" hidden="1">{#N/A,#N/A,FALSE,"ALLOC"}</definedName>
    <definedName name="__cp3" localSheetId="19" hidden="1">{#N/A,#N/A,FALSE,"ALLOC"}</definedName>
    <definedName name="__cp3" hidden="1">{#N/A,#N/A,FALSE,"ALLOC"}</definedName>
    <definedName name="__FDS_HYPERLINK_TOGGLE_STATE__" hidden="1">"ON"</definedName>
    <definedName name="__fsd44" localSheetId="16" hidden="1">{#N/A,#N/A,FALSE,"Aging Summary";#N/A,#N/A,FALSE,"Ratio Analysis";#N/A,#N/A,FALSE,"Test 120 Day Accts";#N/A,#N/A,FALSE,"Tickmarks"}</definedName>
    <definedName name="__fsd44" localSheetId="17" hidden="1">{#N/A,#N/A,FALSE,"Aging Summary";#N/A,#N/A,FALSE,"Ratio Analysis";#N/A,#N/A,FALSE,"Test 120 Day Accts";#N/A,#N/A,FALSE,"Tickmarks"}</definedName>
    <definedName name="__fsd44" localSheetId="11" hidden="1">{#N/A,#N/A,FALSE,"Aging Summary";#N/A,#N/A,FALSE,"Ratio Analysis";#N/A,#N/A,FALSE,"Test 120 Day Accts";#N/A,#N/A,FALSE,"Tickmarks"}</definedName>
    <definedName name="__fsd44" localSheetId="18" hidden="1">{#N/A,#N/A,FALSE,"Aging Summary";#N/A,#N/A,FALSE,"Ratio Analysis";#N/A,#N/A,FALSE,"Test 120 Day Accts";#N/A,#N/A,FALSE,"Tickmarks"}</definedName>
    <definedName name="__fsd44" localSheetId="20" hidden="1">{#N/A,#N/A,FALSE,"Aging Summary";#N/A,#N/A,FALSE,"Ratio Analysis";#N/A,#N/A,FALSE,"Test 120 Day Accts";#N/A,#N/A,FALSE,"Tickmarks"}</definedName>
    <definedName name="__fsd44" localSheetId="0" hidden="1">{#N/A,#N/A,FALSE,"Aging Summary";#N/A,#N/A,FALSE,"Ratio Analysis";#N/A,#N/A,FALSE,"Test 120 Day Accts";#N/A,#N/A,FALSE,"Tickmarks"}</definedName>
    <definedName name="__fsd44" localSheetId="7" hidden="1">{#N/A,#N/A,FALSE,"Aging Summary";#N/A,#N/A,FALSE,"Ratio Analysis";#N/A,#N/A,FALSE,"Test 120 Day Accts";#N/A,#N/A,FALSE,"Tickmarks"}</definedName>
    <definedName name="__fsd44" localSheetId="10" hidden="1">{#N/A,#N/A,FALSE,"Aging Summary";#N/A,#N/A,FALSE,"Ratio Analysis";#N/A,#N/A,FALSE,"Test 120 Day Accts";#N/A,#N/A,FALSE,"Tickmarks"}</definedName>
    <definedName name="__fsd44" localSheetId="15" hidden="1">{#N/A,#N/A,FALSE,"Aging Summary";#N/A,#N/A,FALSE,"Ratio Analysis";#N/A,#N/A,FALSE,"Test 120 Day Accts";#N/A,#N/A,FALSE,"Tickmarks"}</definedName>
    <definedName name="__fsd44" localSheetId="6" hidden="1">{#N/A,#N/A,FALSE,"Aging Summary";#N/A,#N/A,FALSE,"Ratio Analysis";#N/A,#N/A,FALSE,"Test 120 Day Accts";#N/A,#N/A,FALSE,"Tickmarks"}</definedName>
    <definedName name="__fsd44" localSheetId="19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localSheetId="11" hidden="1">#REF!</definedName>
    <definedName name="__key2" localSheetId="0" hidden="1">#REF!</definedName>
    <definedName name="__key2" localSheetId="7" hidden="1">#REF!</definedName>
    <definedName name="__key2" localSheetId="10" hidden="1">#REF!</definedName>
    <definedName name="__key2" localSheetId="15" hidden="1">#REF!</definedName>
    <definedName name="__key2" localSheetId="6" hidden="1">#REF!</definedName>
    <definedName name="__key2" localSheetId="19" hidden="1">#REF!</definedName>
    <definedName name="__key2" hidden="1">#REF!</definedName>
    <definedName name="__kim1" localSheetId="16" hidden="1">{#N/A,#N/A,FALSE,"Aging Summary";#N/A,#N/A,FALSE,"Ratio Analysis";#N/A,#N/A,FALSE,"Test 120 Day Accts";#N/A,#N/A,FALSE,"Tickmarks"}</definedName>
    <definedName name="__kim1" localSheetId="17" hidden="1">{#N/A,#N/A,FALSE,"Aging Summary";#N/A,#N/A,FALSE,"Ratio Analysis";#N/A,#N/A,FALSE,"Test 120 Day Accts";#N/A,#N/A,FALSE,"Tickmarks"}</definedName>
    <definedName name="__kim1" localSheetId="18" hidden="1">{#N/A,#N/A,FALSE,"Aging Summary";#N/A,#N/A,FALSE,"Ratio Analysis";#N/A,#N/A,FALSE,"Test 120 Day Accts";#N/A,#N/A,FALSE,"Tickmarks"}</definedName>
    <definedName name="__kim1" localSheetId="19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16" hidden="1">{#N/A,#N/A,FALSE,"Aging Summary";#N/A,#N/A,FALSE,"Ratio Analysis";#N/A,#N/A,FALSE,"Test 120 Day Accts";#N/A,#N/A,FALSE,"Tickmarks"}</definedName>
    <definedName name="__kim6" localSheetId="17" hidden="1">{#N/A,#N/A,FALSE,"Aging Summary";#N/A,#N/A,FALSE,"Ratio Analysis";#N/A,#N/A,FALSE,"Test 120 Day Accts";#N/A,#N/A,FALSE,"Tickmarks"}</definedName>
    <definedName name="__kim6" localSheetId="18" hidden="1">{#N/A,#N/A,FALSE,"Aging Summary";#N/A,#N/A,FALSE,"Ratio Analysis";#N/A,#N/A,FALSE,"Test 120 Day Accts";#N/A,#N/A,FALSE,"Tickmarks"}</definedName>
    <definedName name="__kim6" localSheetId="19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x2" localSheetId="11" hidden="1">{"'Sheet1'!$A$1:$I$89"}</definedName>
    <definedName name="__x2" localSheetId="7" hidden="1">{"'Sheet1'!$A$1:$I$89"}</definedName>
    <definedName name="__x2" localSheetId="10" hidden="1">{"'Sheet1'!$A$1:$I$89"}</definedName>
    <definedName name="__x2" localSheetId="15" hidden="1">{"'Sheet1'!$A$1:$I$89"}</definedName>
    <definedName name="__x2" localSheetId="6" hidden="1">{"'Sheet1'!$A$1:$I$89"}</definedName>
    <definedName name="__x2" localSheetId="19" hidden="1">{"'Sheet1'!$A$1:$I$89"}</definedName>
    <definedName name="__x2" hidden="1">{"'Sheet1'!$A$1:$I$89"}</definedName>
    <definedName name="__x88888" localSheetId="11" hidden="1">{"'Sheet1'!$A$1:$I$89"}</definedName>
    <definedName name="__x88888" localSheetId="7" hidden="1">{"'Sheet1'!$A$1:$I$89"}</definedName>
    <definedName name="__x88888" localSheetId="10" hidden="1">{"'Sheet1'!$A$1:$I$89"}</definedName>
    <definedName name="__x88888" localSheetId="15" hidden="1">{"'Sheet1'!$A$1:$I$89"}</definedName>
    <definedName name="__x88888" localSheetId="6" hidden="1">{"'Sheet1'!$A$1:$I$89"}</definedName>
    <definedName name="__x88888" localSheetId="19" hidden="1">{"'Sheet1'!$A$1:$I$89"}</definedName>
    <definedName name="__x88888" hidden="1">{"'Sheet1'!$A$1:$I$89"}</definedName>
    <definedName name="_1__123Graph_ACHART_4" hidden="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F1" localSheetId="16" hidden="1">#REF!</definedName>
    <definedName name="_123Graph_F1" localSheetId="17" hidden="1">#REF!</definedName>
    <definedName name="_123Graph_F1" localSheetId="5" hidden="1">#REF!</definedName>
    <definedName name="_123Graph_F1" localSheetId="18" hidden="1">#REF!</definedName>
    <definedName name="_123Graph_F1" localSheetId="20" hidden="1">#REF!</definedName>
    <definedName name="_123Graph_F1" localSheetId="4" hidden="1">#REF!</definedName>
    <definedName name="_123Graph_F1" localSheetId="19" hidden="1">#REF!</definedName>
    <definedName name="_123Graph_F1" localSheetId="3" hidden="1">#REF!</definedName>
    <definedName name="_123Graph_F1" localSheetId="2" hidden="1">#REF!</definedName>
    <definedName name="_123Graph_F1" localSheetId="1" hidden="1">#REF!</definedName>
    <definedName name="_123Graph_F1" hidden="1">#REF!</definedName>
    <definedName name="_13__123Graph_XCHART_1" hidden="1">#REF!</definedName>
    <definedName name="_16__123Graph_CCHART_4" hidden="1">#REF!</definedName>
    <definedName name="_2__123Graph_AChart_1A" hidden="1">#REF!</definedName>
    <definedName name="_2__123Graph_BCHART_1" hidden="1">#REF!</definedName>
    <definedName name="_2__123Graph_BCHART_4" hidden="1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Bin" localSheetId="19" hidden="1">#REF!</definedName>
    <definedName name="_Dist_Bin" hidden="1">#REF!</definedName>
    <definedName name="_Dist_Values" localSheetId="19" hidden="1">#REF!</definedName>
    <definedName name="_Dist_Values" hidden="1">#REF!</definedName>
    <definedName name="_Fill" localSheetId="16" hidden="1">#REF!</definedName>
    <definedName name="_Fill" localSheetId="17" hidden="1">#REF!</definedName>
    <definedName name="_Fill" localSheetId="5" hidden="1">#REF!</definedName>
    <definedName name="_Fill" localSheetId="18" hidden="1">#REF!</definedName>
    <definedName name="_Fill" localSheetId="20" hidden="1">#REF!</definedName>
    <definedName name="_Fill" localSheetId="4" hidden="1">#REF!</definedName>
    <definedName name="_Fill" localSheetId="0" hidden="1">#REF!</definedName>
    <definedName name="_Fill" localSheetId="10" hidden="1">#REF!</definedName>
    <definedName name="_Fill" localSheetId="15" hidden="1">#REF!</definedName>
    <definedName name="_Fill" localSheetId="6" hidden="1">#REF!</definedName>
    <definedName name="_Fill" localSheetId="19" hidden="1">#REF!</definedName>
    <definedName name="_Fill" localSheetId="3" hidden="1">#REF!</definedName>
    <definedName name="_Fill" localSheetId="2" hidden="1">#REF!</definedName>
    <definedName name="_Fill" localSheetId="1" hidden="1">#REF!</definedName>
    <definedName name="_Fill" hidden="1">#REF!</definedName>
    <definedName name="_fsd44" localSheetId="16" hidden="1">{#N/A,#N/A,FALSE,"Aging Summary";#N/A,#N/A,FALSE,"Ratio Analysis";#N/A,#N/A,FALSE,"Test 120 Day Accts";#N/A,#N/A,FALSE,"Tickmarks"}</definedName>
    <definedName name="_fsd44" localSheetId="17" hidden="1">{#N/A,#N/A,FALSE,"Aging Summary";#N/A,#N/A,FALSE,"Ratio Analysis";#N/A,#N/A,FALSE,"Test 120 Day Accts";#N/A,#N/A,FALSE,"Tickmarks"}</definedName>
    <definedName name="_fsd44" localSheetId="11" hidden="1">{#N/A,#N/A,FALSE,"Aging Summary";#N/A,#N/A,FALSE,"Ratio Analysis";#N/A,#N/A,FALSE,"Test 120 Day Accts";#N/A,#N/A,FALSE,"Tickmarks"}</definedName>
    <definedName name="_fsd44" localSheetId="18" hidden="1">{#N/A,#N/A,FALSE,"Aging Summary";#N/A,#N/A,FALSE,"Ratio Analysis";#N/A,#N/A,FALSE,"Test 120 Day Accts";#N/A,#N/A,FALSE,"Tickmarks"}</definedName>
    <definedName name="_fsd44" localSheetId="20" hidden="1">{#N/A,#N/A,FALSE,"Aging Summary";#N/A,#N/A,FALSE,"Ratio Analysis";#N/A,#N/A,FALSE,"Test 120 Day Accts";#N/A,#N/A,FALSE,"Tickmarks"}</definedName>
    <definedName name="_fsd44" localSheetId="0" hidden="1">{#N/A,#N/A,FALSE,"Aging Summary";#N/A,#N/A,FALSE,"Ratio Analysis";#N/A,#N/A,FALSE,"Test 120 Day Accts";#N/A,#N/A,FALSE,"Tickmarks"}</definedName>
    <definedName name="_fsd44" localSheetId="7" hidden="1">{#N/A,#N/A,FALSE,"Aging Summary";#N/A,#N/A,FALSE,"Ratio Analysis";#N/A,#N/A,FALSE,"Test 120 Day Accts";#N/A,#N/A,FALSE,"Tickmarks"}</definedName>
    <definedName name="_fsd44" localSheetId="10" hidden="1">{#N/A,#N/A,FALSE,"Aging Summary";#N/A,#N/A,FALSE,"Ratio Analysis";#N/A,#N/A,FALSE,"Test 120 Day Accts";#N/A,#N/A,FALSE,"Tickmarks"}</definedName>
    <definedName name="_fsd44" localSheetId="15" hidden="1">{#N/A,#N/A,FALSE,"Aging Summary";#N/A,#N/A,FALSE,"Ratio Analysis";#N/A,#N/A,FALSE,"Test 120 Day Accts";#N/A,#N/A,FALSE,"Tickmarks"}</definedName>
    <definedName name="_fsd44" localSheetId="6" hidden="1">{#N/A,#N/A,FALSE,"Aging Summary";#N/A,#N/A,FALSE,"Ratio Analysis";#N/A,#N/A,FALSE,"Test 120 Day Accts";#N/A,#N/A,FALSE,"Tickmarks"}</definedName>
    <definedName name="_fsd44" localSheetId="19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16" hidden="1">#REF!</definedName>
    <definedName name="_Key1" localSheetId="17" hidden="1">#REF!</definedName>
    <definedName name="_Key1" localSheetId="5" hidden="1">#REF!</definedName>
    <definedName name="_Key1" localSheetId="18" hidden="1">#REF!</definedName>
    <definedName name="_Key1" localSheetId="20" hidden="1">#REF!</definedName>
    <definedName name="_Key1" localSheetId="4" hidden="1">#REF!</definedName>
    <definedName name="_Key1" localSheetId="19" hidden="1">#REF!</definedName>
    <definedName name="_Key1" localSheetId="3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16" hidden="1">#REF!</definedName>
    <definedName name="_Key2" localSheetId="17" hidden="1">#REF!</definedName>
    <definedName name="_Key2" localSheetId="5" hidden="1">#REF!</definedName>
    <definedName name="_Key2" localSheetId="18" hidden="1">#REF!</definedName>
    <definedName name="_Key2" localSheetId="20" hidden="1">#REF!</definedName>
    <definedName name="_Key2" localSheetId="4" hidden="1">#REF!</definedName>
    <definedName name="_Key2" localSheetId="19" hidden="1">#REF!</definedName>
    <definedName name="_Key2" localSheetId="3" hidden="1">#REF!</definedName>
    <definedName name="_Key2" localSheetId="2" hidden="1">#REF!</definedName>
    <definedName name="_Key2" localSheetId="1" hidden="1">#REF!</definedName>
    <definedName name="_Key2" hidden="1">#REF!</definedName>
    <definedName name="_kim1" localSheetId="16" hidden="1">{#N/A,#N/A,FALSE,"Aging Summary";#N/A,#N/A,FALSE,"Ratio Analysis";#N/A,#N/A,FALSE,"Test 120 Day Accts";#N/A,#N/A,FALSE,"Tickmarks"}</definedName>
    <definedName name="_kim1" localSheetId="17" hidden="1">{#N/A,#N/A,FALSE,"Aging Summary";#N/A,#N/A,FALSE,"Ratio Analysis";#N/A,#N/A,FALSE,"Test 120 Day Accts";#N/A,#N/A,FALSE,"Tickmarks"}</definedName>
    <definedName name="_kim1" localSheetId="18" hidden="1">{#N/A,#N/A,FALSE,"Aging Summary";#N/A,#N/A,FALSE,"Ratio Analysis";#N/A,#N/A,FALSE,"Test 120 Day Accts";#N/A,#N/A,FALSE,"Tickmarks"}</definedName>
    <definedName name="_kim1" localSheetId="19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16" hidden="1">{#N/A,#N/A,FALSE,"Aging Summary";#N/A,#N/A,FALSE,"Ratio Analysis";#N/A,#N/A,FALSE,"Test 120 Day Accts";#N/A,#N/A,FALSE,"Tickmarks"}</definedName>
    <definedName name="_kim6" localSheetId="17" hidden="1">{#N/A,#N/A,FALSE,"Aging Summary";#N/A,#N/A,FALSE,"Ratio Analysis";#N/A,#N/A,FALSE,"Test 120 Day Accts";#N/A,#N/A,FALSE,"Tickmarks"}</definedName>
    <definedName name="_kim6" localSheetId="18" hidden="1">{#N/A,#N/A,FALSE,"Aging Summary";#N/A,#N/A,FALSE,"Ratio Analysis";#N/A,#N/A,FALSE,"Test 120 Day Accts";#N/A,#N/A,FALSE,"Tickmarks"}</definedName>
    <definedName name="_kim6" localSheetId="19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tMult_A" localSheetId="19" hidden="1">#REF!</definedName>
    <definedName name="_MatMult_A" hidden="1">#REF!</definedName>
    <definedName name="_MatMult_A1" localSheetId="19" hidden="1">#REF!</definedName>
    <definedName name="_MatMult_A1" hidden="1">#REF!</definedName>
    <definedName name="_Order1" localSheetId="16" hidden="1">255</definedName>
    <definedName name="_Order1" localSheetId="17" hidden="1">255</definedName>
    <definedName name="_Order1" localSheetId="18" hidden="1">255</definedName>
    <definedName name="_Order1" hidden="1">0</definedName>
    <definedName name="_Order2" localSheetId="16" hidden="1">0</definedName>
    <definedName name="_Order2" localSheetId="17" hidden="1">0</definedName>
    <definedName name="_Order2" localSheetId="18" hidden="1">0</definedName>
    <definedName name="_Order2" hidden="1">0</definedName>
    <definedName name="_Parse_In" localSheetId="20" hidden="1">#REF!</definedName>
    <definedName name="_Parse_In" localSheetId="19" hidden="1">#REF!</definedName>
    <definedName name="_Parse_In" hidden="1">#REF!</definedName>
    <definedName name="_Parse_Out" localSheetId="20" hidden="1">#REF!</definedName>
    <definedName name="_Parse_Out" localSheetId="19" hidden="1">#REF!</definedName>
    <definedName name="_Parse_Out" hidden="1">#REF!</definedName>
    <definedName name="_Regression_Int" hidden="1">1</definedName>
    <definedName name="_Sort" localSheetId="16" hidden="1">#REF!</definedName>
    <definedName name="_Sort" localSheetId="17" hidden="1">#REF!</definedName>
    <definedName name="_Sort" localSheetId="5" hidden="1">#REF!</definedName>
    <definedName name="_Sort" localSheetId="18" hidden="1">#REF!</definedName>
    <definedName name="_Sort" localSheetId="20" hidden="1">#REF!</definedName>
    <definedName name="_Sort" localSheetId="4" hidden="1">#REF!</definedName>
    <definedName name="_Sort" localSheetId="19" hidden="1">#REF!</definedName>
    <definedName name="_Sort" localSheetId="3" hidden="1">#REF!</definedName>
    <definedName name="_Sort" localSheetId="2" hidden="1">#REF!</definedName>
    <definedName name="_Sort" localSheetId="1" hidden="1">#REF!</definedName>
    <definedName name="_Sort" hidden="1">#REF!</definedName>
    <definedName name="_Sort1" localSheetId="16" hidden="1">#REF!</definedName>
    <definedName name="_Sort1" localSheetId="17" hidden="1">#REF!</definedName>
    <definedName name="_Sort1" localSheetId="5" hidden="1">#REF!</definedName>
    <definedName name="_Sort1" localSheetId="18" hidden="1">#REF!</definedName>
    <definedName name="_Sort1" localSheetId="20" hidden="1">#REF!</definedName>
    <definedName name="_Sort1" localSheetId="4" hidden="1">#REF!</definedName>
    <definedName name="_Sort1" localSheetId="19" hidden="1">#REF!</definedName>
    <definedName name="_Sort1" localSheetId="3" hidden="1">#REF!</definedName>
    <definedName name="_Sort1" localSheetId="2" hidden="1">#REF!</definedName>
    <definedName name="_Sort1" localSheetId="1" hidden="1">#REF!</definedName>
    <definedName name="_Sort1" hidden="1">#REF!</definedName>
    <definedName name="_Table1_In1" localSheetId="5" hidden="1">#REF!</definedName>
    <definedName name="_Table1_In1" localSheetId="20" hidden="1">#REF!</definedName>
    <definedName name="_Table1_In1" localSheetId="4" hidden="1">#REF!</definedName>
    <definedName name="_Table1_In1" localSheetId="19" hidden="1">#REF!</definedName>
    <definedName name="_Table1_In1" localSheetId="3" hidden="1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1_Out" localSheetId="5" hidden="1">#REF!</definedName>
    <definedName name="_Table1_Out" localSheetId="20" hidden="1">#REF!</definedName>
    <definedName name="_Table1_Out" localSheetId="4" hidden="1">#REF!</definedName>
    <definedName name="_Table1_Out" localSheetId="19" hidden="1">#REF!</definedName>
    <definedName name="_Table1_Out" localSheetId="3" hidden="1">#REF!</definedName>
    <definedName name="_Table1_Out" localSheetId="2" hidden="1">#REF!</definedName>
    <definedName name="_Table1_Out" localSheetId="1" hidden="1">#REF!</definedName>
    <definedName name="_Table1_Out" hidden="1">#REF!</definedName>
    <definedName name="_Table2_In1" localSheetId="5" hidden="1">#REF!</definedName>
    <definedName name="_Table2_In1" localSheetId="20" hidden="1">#REF!</definedName>
    <definedName name="_Table2_In1" localSheetId="4" hidden="1">#REF!</definedName>
    <definedName name="_Table2_In1" localSheetId="19" hidden="1">#REF!</definedName>
    <definedName name="_Table2_In1" localSheetId="3" hidden="1">#REF!</definedName>
    <definedName name="_Table2_In1" localSheetId="2" hidden="1">#REF!</definedName>
    <definedName name="_Table2_In1" localSheetId="1" hidden="1">#REF!</definedName>
    <definedName name="_Table2_In1" hidden="1">#REF!</definedName>
    <definedName name="_Table2_In2" localSheetId="19" hidden="1">#REF!</definedName>
    <definedName name="_Table2_In2" hidden="1">#REF!</definedName>
    <definedName name="_Table2_Out" localSheetId="5" hidden="1">#REF!</definedName>
    <definedName name="_Table2_Out" localSheetId="20" hidden="1">#REF!</definedName>
    <definedName name="_Table2_Out" localSheetId="4" hidden="1">#REF!</definedName>
    <definedName name="_Table2_Out" localSheetId="19" hidden="1">#REF!</definedName>
    <definedName name="_Table2_Out" localSheetId="3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_Table3_In2" localSheetId="19" hidden="1">#REF!</definedName>
    <definedName name="_Table3_In2" hidden="1">#REF!</definedName>
    <definedName name="_x2" localSheetId="11" hidden="1">{"'Sheet1'!$A$1:$I$89"}</definedName>
    <definedName name="_x2" localSheetId="7" hidden="1">{"'Sheet1'!$A$1:$I$89"}</definedName>
    <definedName name="_x2" localSheetId="10" hidden="1">{"'Sheet1'!$A$1:$I$89"}</definedName>
    <definedName name="_x2" localSheetId="15" hidden="1">{"'Sheet1'!$A$1:$I$89"}</definedName>
    <definedName name="_x2" localSheetId="6" hidden="1">{"'Sheet1'!$A$1:$I$89"}</definedName>
    <definedName name="_x2" localSheetId="19" hidden="1">{"'Sheet1'!$A$1:$I$89"}</definedName>
    <definedName name="_x2" hidden="1">{"'Sheet1'!$A$1:$I$89"}</definedName>
    <definedName name="_x88888" localSheetId="11" hidden="1">{"'Sheet1'!$A$1:$I$89"}</definedName>
    <definedName name="_x88888" localSheetId="7" hidden="1">{"'Sheet1'!$A$1:$I$89"}</definedName>
    <definedName name="_x88888" localSheetId="10" hidden="1">{"'Sheet1'!$A$1:$I$89"}</definedName>
    <definedName name="_x88888" localSheetId="15" hidden="1">{"'Sheet1'!$A$1:$I$89"}</definedName>
    <definedName name="_x88888" localSheetId="6" hidden="1">{"'Sheet1'!$A$1:$I$89"}</definedName>
    <definedName name="_x88888" localSheetId="19" hidden="1">{"'Sheet1'!$A$1:$I$89"}</definedName>
    <definedName name="_x88888" hidden="1">{"'Sheet1'!$A$1:$I$89"}</definedName>
    <definedName name="aa" localSheetId="19" hidden="1">#REF!</definedName>
    <definedName name="aa" hidden="1">#REF!</definedName>
    <definedName name="AAA_DOCTOPS" hidden="1">"AAA_SET"</definedName>
    <definedName name="AAA_duser" hidden="1">"OFF"</definedName>
    <definedName name="aaaaa" localSheetId="11" hidden="1">{#N/A,#N/A,FALSE,"EXPENSE"}</definedName>
    <definedName name="aaaaa" localSheetId="7" hidden="1">{#N/A,#N/A,FALSE,"EXPENSE"}</definedName>
    <definedName name="aaaaa" localSheetId="10" hidden="1">{#N/A,#N/A,FALSE,"EXPENSE"}</definedName>
    <definedName name="aaaaa" localSheetId="15" hidden="1">{#N/A,#N/A,FALSE,"EXPENSE"}</definedName>
    <definedName name="aaaaa" localSheetId="6" hidden="1">{#N/A,#N/A,FALSE,"EXPENSE"}</definedName>
    <definedName name="aaaaa" localSheetId="19" hidden="1">{#N/A,#N/A,FALSE,"EXPENSE"}</definedName>
    <definedName name="aaaaa" hidden="1">{#N/A,#N/A,FALSE,"EXPENSE"}</definedName>
    <definedName name="aaaaaaaaaaaaaaaaaaaaa" localSheetId="11" hidden="1">{#N/A,#N/A,FALSE,"EXPENSE"}</definedName>
    <definedName name="aaaaaaaaaaaaaaaaaaaaa" localSheetId="7" hidden="1">{#N/A,#N/A,FALSE,"EXPENSE"}</definedName>
    <definedName name="aaaaaaaaaaaaaaaaaaaaa" localSheetId="10" hidden="1">{#N/A,#N/A,FALSE,"EXPENSE"}</definedName>
    <definedName name="aaaaaaaaaaaaaaaaaaaaa" localSheetId="15" hidden="1">{#N/A,#N/A,FALSE,"EXPENSE"}</definedName>
    <definedName name="aaaaaaaaaaaaaaaaaaaaa" localSheetId="6" hidden="1">{#N/A,#N/A,FALSE,"EXPENSE"}</definedName>
    <definedName name="aaaaaaaaaaaaaaaaaaaaa" localSheetId="19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localSheetId="16" hidden="1">"C:\DATA\KEVIN\MODELS\Model 0218.mdb"</definedName>
    <definedName name="AccessDatabase" localSheetId="17" hidden="1">"C:\DATA\KEVIN\MODELS\Model 0218.mdb"</definedName>
    <definedName name="AccessDatabase" localSheetId="18" hidden="1">"C:\DATA\KEVIN\MODELS\Model 0218.mdb"</definedName>
    <definedName name="AccessDatabase" hidden="1">"C:\DATA\Kevin\Kevin's Model.mdb"</definedName>
    <definedName name="ACwvu.print2." localSheetId="19" hidden="1">#REF!</definedName>
    <definedName name="ACwvu.print2." hidden="1">#REF!</definedName>
    <definedName name="ACwvu.print3." localSheetId="19" hidden="1">#REF!</definedName>
    <definedName name="ACwvu.print3." hidden="1">#REF!</definedName>
    <definedName name="adfadfadfadf" localSheetId="11" hidden="1">{#N/A,#N/A,FALSE,"EXPENSE"}</definedName>
    <definedName name="adfadfadfadf" localSheetId="7" hidden="1">{#N/A,#N/A,FALSE,"EXPENSE"}</definedName>
    <definedName name="adfadfadfadf" localSheetId="10" hidden="1">{#N/A,#N/A,FALSE,"EXPENSE"}</definedName>
    <definedName name="adfadfadfadf" localSheetId="15" hidden="1">{#N/A,#N/A,FALSE,"EXPENSE"}</definedName>
    <definedName name="adfadfadfadf" localSheetId="6" hidden="1">{#N/A,#N/A,FALSE,"EXPENSE"}</definedName>
    <definedName name="adfadfadfadf" localSheetId="19" hidden="1">{#N/A,#N/A,FALSE,"EXPENSE"}</definedName>
    <definedName name="adfadfadfadf" hidden="1">{#N/A,#N/A,FALSE,"EXPENSE"}</definedName>
    <definedName name="aertajyiukfjhdh" localSheetId="11" hidden="1">{#N/A,#N/A,FALSE,"ALLOC"}</definedName>
    <definedName name="aertajyiukfjhdh" localSheetId="7" hidden="1">{#N/A,#N/A,FALSE,"ALLOC"}</definedName>
    <definedName name="aertajyiukfjhdh" localSheetId="10" hidden="1">{#N/A,#N/A,FALSE,"ALLOC"}</definedName>
    <definedName name="aertajyiukfjhdh" localSheetId="15" hidden="1">{#N/A,#N/A,FALSE,"ALLOC"}</definedName>
    <definedName name="aertajyiukfjhdh" localSheetId="6" hidden="1">{#N/A,#N/A,FALSE,"ALLOC"}</definedName>
    <definedName name="aertajyiukfjhdh" localSheetId="19" hidden="1">{#N/A,#N/A,FALSE,"ALLOC"}</definedName>
    <definedName name="aertajyiukfjhdh" hidden="1">{#N/A,#N/A,FALSE,"ALLOC"}</definedName>
    <definedName name="aerter" localSheetId="19" hidden="1">{"'Commentary'!$D$24:$H$33"}</definedName>
    <definedName name="aerter" hidden="1">{"'Commentary'!$D$24:$H$33"}</definedName>
    <definedName name="aewrawerasdfsdaf" localSheetId="11" hidden="1">{#N/A,#N/A,FALSE,"EXPENSE"}</definedName>
    <definedName name="aewrawerasdfsdaf" localSheetId="7" hidden="1">{#N/A,#N/A,FALSE,"EXPENSE"}</definedName>
    <definedName name="aewrawerasdfsdaf" localSheetId="10" hidden="1">{#N/A,#N/A,FALSE,"EXPENSE"}</definedName>
    <definedName name="aewrawerasdfsdaf" localSheetId="15" hidden="1">{#N/A,#N/A,FALSE,"EXPENSE"}</definedName>
    <definedName name="aewrawerasdfsdaf" localSheetId="6" hidden="1">{#N/A,#N/A,FALSE,"EXPENSE"}</definedName>
    <definedName name="aewrawerasdfsdaf" localSheetId="19" hidden="1">{#N/A,#N/A,FALSE,"EXPENSE"}</definedName>
    <definedName name="aewrawerasdfsdaf" hidden="1">{#N/A,#N/A,FALSE,"EXPENSE"}</definedName>
    <definedName name="afdasdfaertgrthngbvc" localSheetId="11" hidden="1">{#N/A,#N/A,FALSE,"EXPENSE"}</definedName>
    <definedName name="afdasdfaertgrthngbvc" localSheetId="7" hidden="1">{#N/A,#N/A,FALSE,"EXPENSE"}</definedName>
    <definedName name="afdasdfaertgrthngbvc" localSheetId="10" hidden="1">{#N/A,#N/A,FALSE,"EXPENSE"}</definedName>
    <definedName name="afdasdfaertgrthngbvc" localSheetId="15" hidden="1">{#N/A,#N/A,FALSE,"EXPENSE"}</definedName>
    <definedName name="afdasdfaertgrthngbvc" localSheetId="6" hidden="1">{#N/A,#N/A,FALSE,"EXPENSE"}</definedName>
    <definedName name="afdasdfaertgrthngbvc" localSheetId="19" hidden="1">{#N/A,#N/A,FALSE,"EXPENSE"}</definedName>
    <definedName name="afdasdfaertgrthngbvc" hidden="1">{#N/A,#N/A,FALSE,"EXPENSE"}</definedName>
    <definedName name="afwerwerewf" localSheetId="11" hidden="1">{#N/A,#N/A,FALSE,"EXPENSE"}</definedName>
    <definedName name="afwerwerewf" localSheetId="7" hidden="1">{#N/A,#N/A,FALSE,"EXPENSE"}</definedName>
    <definedName name="afwerwerewf" localSheetId="10" hidden="1">{#N/A,#N/A,FALSE,"EXPENSE"}</definedName>
    <definedName name="afwerwerewf" localSheetId="15" hidden="1">{#N/A,#N/A,FALSE,"EXPENSE"}</definedName>
    <definedName name="afwerwerewf" localSheetId="6" hidden="1">{#N/A,#N/A,FALSE,"EXPENSE"}</definedName>
    <definedName name="afwerwerewf" localSheetId="19" hidden="1">{#N/A,#N/A,FALSE,"EXPENSE"}</definedName>
    <definedName name="afwerwerewf" hidden="1">{#N/A,#N/A,FALSE,"EXPENSE"}</definedName>
    <definedName name="anscount" hidden="1">1</definedName>
    <definedName name="as" localSheetId="16" hidden="1">{#N/A,#N/A,FALSE,"Aging Summary";#N/A,#N/A,FALSE,"Ratio Analysis";#N/A,#N/A,FALSE,"Test 120 Day Accts";#N/A,#N/A,FALSE,"Tickmarks"}</definedName>
    <definedName name="as" localSheetId="17" hidden="1">{#N/A,#N/A,FALSE,"Aging Summary";#N/A,#N/A,FALSE,"Ratio Analysis";#N/A,#N/A,FALSE,"Test 120 Day Accts";#N/A,#N/A,FALSE,"Tickmarks"}</definedName>
    <definedName name="as" localSheetId="11" hidden="1">{#N/A,#N/A,FALSE,"Aging Summary";#N/A,#N/A,FALSE,"Ratio Analysis";#N/A,#N/A,FALSE,"Test 120 Day Accts";#N/A,#N/A,FALSE,"Tickmarks"}</definedName>
    <definedName name="as" localSheetId="18" hidden="1">{#N/A,#N/A,FALSE,"Aging Summary";#N/A,#N/A,FALSE,"Ratio Analysis";#N/A,#N/A,FALSE,"Test 120 Day Accts";#N/A,#N/A,FALSE,"Tickmarks"}</definedName>
    <definedName name="as" localSheetId="20" hidden="1">{#N/A,#N/A,FALSE,"Aging Summary";#N/A,#N/A,FALSE,"Ratio Analysis";#N/A,#N/A,FALSE,"Test 120 Day Accts";#N/A,#N/A,FALSE,"Tickmarks"}</definedName>
    <definedName name="as" localSheetId="0" hidden="1">{#N/A,#N/A,FALSE,"Aging Summary";#N/A,#N/A,FALSE,"Ratio Analysis";#N/A,#N/A,FALSE,"Test 120 Day Accts";#N/A,#N/A,FALSE,"Tickmarks"}</definedName>
    <definedName name="as" localSheetId="7" hidden="1">{#N/A,#N/A,FALSE,"Aging Summary";#N/A,#N/A,FALSE,"Ratio Analysis";#N/A,#N/A,FALSE,"Test 120 Day Accts";#N/A,#N/A,FALSE,"Tickmarks"}</definedName>
    <definedName name="as" localSheetId="10" hidden="1">{#N/A,#N/A,FALSE,"Aging Summary";#N/A,#N/A,FALSE,"Ratio Analysis";#N/A,#N/A,FALSE,"Test 120 Day Accts";#N/A,#N/A,FALSE,"Tickmarks"}</definedName>
    <definedName name="as" localSheetId="15" hidden="1">{#N/A,#N/A,FALSE,"Aging Summary";#N/A,#N/A,FALSE,"Ratio Analysis";#N/A,#N/A,FALSE,"Test 120 Day Accts";#N/A,#N/A,FALSE,"Tickmarks"}</definedName>
    <definedName name="as" localSheetId="6" hidden="1">{#N/A,#N/A,FALSE,"Aging Summary";#N/A,#N/A,FALSE,"Ratio Analysis";#N/A,#N/A,FALSE,"Test 120 Day Accts";#N/A,#N/A,FALSE,"Tickmarks"}</definedName>
    <definedName name="as" localSheetId="19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localSheetId="16" hidden="1">"AS2DocumentEdit"</definedName>
    <definedName name="AS2DocOpenMode" localSheetId="17" hidden="1">"AS2DocumentEdit"</definedName>
    <definedName name="AS2DocOpenMode" localSheetId="18" hidden="1">"AS2DocumentEdit"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19" hidden="1">{"balsheet",#N/A,FALSE,"A"}</definedName>
    <definedName name="asd" hidden="1">{"balsheet",#N/A,FALSE,"A"}</definedName>
    <definedName name="asdf" localSheetId="11" hidden="1">#REF!</definedName>
    <definedName name="asdf" localSheetId="0" hidden="1">#REF!</definedName>
    <definedName name="asdf" localSheetId="7" hidden="1">#REF!</definedName>
    <definedName name="asdf" localSheetId="10" hidden="1">#REF!</definedName>
    <definedName name="asdf" localSheetId="15" hidden="1">#REF!</definedName>
    <definedName name="asdf" localSheetId="6" hidden="1">#REF!</definedName>
    <definedName name="asdf" localSheetId="19" hidden="1">#REF!</definedName>
    <definedName name="asdf" hidden="1">#REF!</definedName>
    <definedName name="asdfasfasdfasdfsdfsdf" localSheetId="11" hidden="1">{#N/A,#N/A,FALSE,"EXPENSE"}</definedName>
    <definedName name="asdfasfasdfasdfsdfsdf" localSheetId="7" hidden="1">{#N/A,#N/A,FALSE,"EXPENSE"}</definedName>
    <definedName name="asdfasfasdfasdfsdfsdf" localSheetId="10" hidden="1">{#N/A,#N/A,FALSE,"EXPENSE"}</definedName>
    <definedName name="asdfasfasdfasdfsdfsdf" localSheetId="15" hidden="1">{#N/A,#N/A,FALSE,"EXPENSE"}</definedName>
    <definedName name="asdfasfasdfasdfsdfsdf" localSheetId="6" hidden="1">{#N/A,#N/A,FALSE,"EXPENSE"}</definedName>
    <definedName name="asdfasfasdfasdfsdfsdf" localSheetId="19" hidden="1">{#N/A,#N/A,FALSE,"EXPENSE"}</definedName>
    <definedName name="asdfasfasdfasdfsdfsdf" hidden="1">{#N/A,#N/A,FALSE,"EXPENSE"}</definedName>
    <definedName name="awerwaerwerfw" localSheetId="11" hidden="1">{#N/A,#N/A,FALSE,"ALLOC"}</definedName>
    <definedName name="awerwaerwerfw" localSheetId="7" hidden="1">{#N/A,#N/A,FALSE,"ALLOC"}</definedName>
    <definedName name="awerwaerwerfw" localSheetId="10" hidden="1">{#N/A,#N/A,FALSE,"ALLOC"}</definedName>
    <definedName name="awerwaerwerfw" localSheetId="15" hidden="1">{#N/A,#N/A,FALSE,"ALLOC"}</definedName>
    <definedName name="awerwaerwerfw" localSheetId="6" hidden="1">{#N/A,#N/A,FALSE,"ALLOC"}</definedName>
    <definedName name="awerwaerwerfw" localSheetId="19" hidden="1">{#N/A,#N/A,FALSE,"ALLOC"}</definedName>
    <definedName name="awerwaerwerfw" hidden="1">{#N/A,#N/A,FALSE,"ALLOC"}</definedName>
    <definedName name="bfhbfvdzvcxzv" localSheetId="11" hidden="1">{#N/A,#N/A,FALSE,"EXPENSE"}</definedName>
    <definedName name="bfhbfvdzvcxzv" localSheetId="7" hidden="1">{#N/A,#N/A,FALSE,"EXPENSE"}</definedName>
    <definedName name="bfhbfvdzvcxzv" localSheetId="10" hidden="1">{#N/A,#N/A,FALSE,"EXPENSE"}</definedName>
    <definedName name="bfhbfvdzvcxzv" localSheetId="15" hidden="1">{#N/A,#N/A,FALSE,"EXPENSE"}</definedName>
    <definedName name="bfhbfvdzvcxzv" localSheetId="6" hidden="1">{#N/A,#N/A,FALSE,"EXPENSE"}</definedName>
    <definedName name="bfhbfvdzvcxzv" localSheetId="19" hidden="1">{#N/A,#N/A,FALSE,"EXPENSE"}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localSheetId="11" hidden="1">{#N/A,#N/A,FALSE,"EXPENSE"}</definedName>
    <definedName name="bgfdghsszsdfzsdf" localSheetId="7" hidden="1">{#N/A,#N/A,FALSE,"EXPENSE"}</definedName>
    <definedName name="bgfdghsszsdfzsdf" localSheetId="10" hidden="1">{#N/A,#N/A,FALSE,"EXPENSE"}</definedName>
    <definedName name="bgfdghsszsdfzsdf" localSheetId="15" hidden="1">{#N/A,#N/A,FALSE,"EXPENSE"}</definedName>
    <definedName name="bgfdghsszsdfzsdf" localSheetId="6" hidden="1">{#N/A,#N/A,FALSE,"EXPENSE"}</definedName>
    <definedName name="bgfdghsszsdfzsdf" localSheetId="19" hidden="1">{#N/A,#N/A,FALSE,"EXPENSE"}</definedName>
    <definedName name="bgfdghsszsdfzsdf" hidden="1">{#N/A,#N/A,FALSE,"EXPENSE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localSheetId="5" hidden="1">#REF!</definedName>
    <definedName name="BNE_MESSAGES_HIDDEN" localSheetId="20" hidden="1">#REF!</definedName>
    <definedName name="BNE_MESSAGES_HIDDEN" localSheetId="4" hidden="1">#REF!</definedName>
    <definedName name="BNE_MESSAGES_HIDDEN" localSheetId="19" hidden="1">#REF!</definedName>
    <definedName name="BNE_MESSAGES_HIDDEN" localSheetId="3" hidden="1">#REF!</definedName>
    <definedName name="BNE_MESSAGES_HIDDEN" localSheetId="2" hidden="1">#REF!</definedName>
    <definedName name="BNE_MESSAGES_HIDDEN" localSheetId="1" hidden="1">#REF!</definedName>
    <definedName name="BNE_MESSAGES_HIDDEN" hidden="1">#REF!</definedName>
    <definedName name="bob" localSheetId="11" hidden="1">{#N/A,#N/A,FALSE,"EXPENSE"}</definedName>
    <definedName name="bob" localSheetId="7" hidden="1">{#N/A,#N/A,FALSE,"EXPENSE"}</definedName>
    <definedName name="bob" localSheetId="10" hidden="1">{#N/A,#N/A,FALSE,"EXPENSE"}</definedName>
    <definedName name="bob" localSheetId="15" hidden="1">{#N/A,#N/A,FALSE,"EXPENSE"}</definedName>
    <definedName name="bob" localSheetId="6" hidden="1">{#N/A,#N/A,FALSE,"EXPENSE"}</definedName>
    <definedName name="bob" localSheetId="19" hidden="1">{#N/A,#N/A,FALSE,"EXPENSE"}</definedName>
    <definedName name="bob" hidden="1">{#N/A,#N/A,FALSE,"EXPENSE"}</definedName>
    <definedName name="bv" localSheetId="16" hidden="1">{#N/A,#N/A,FALSE,"Aging Summary";#N/A,#N/A,FALSE,"Ratio Analysis";#N/A,#N/A,FALSE,"Test 120 Day Accts";#N/A,#N/A,FALSE,"Tickmarks"}</definedName>
    <definedName name="bv" localSheetId="17" hidden="1">{#N/A,#N/A,FALSE,"Aging Summary";#N/A,#N/A,FALSE,"Ratio Analysis";#N/A,#N/A,FALSE,"Test 120 Day Accts";#N/A,#N/A,FALSE,"Tickmarks"}</definedName>
    <definedName name="bv" localSheetId="11" hidden="1">{#N/A,#N/A,FALSE,"Aging Summary";#N/A,#N/A,FALSE,"Ratio Analysis";#N/A,#N/A,FALSE,"Test 120 Day Accts";#N/A,#N/A,FALSE,"Tickmarks"}</definedName>
    <definedName name="bv" localSheetId="18" hidden="1">{#N/A,#N/A,FALSE,"Aging Summary";#N/A,#N/A,FALSE,"Ratio Analysis";#N/A,#N/A,FALSE,"Test 120 Day Accts";#N/A,#N/A,FALSE,"Tickmarks"}</definedName>
    <definedName name="bv" localSheetId="20" hidden="1">{#N/A,#N/A,FALSE,"Aging Summary";#N/A,#N/A,FALSE,"Ratio Analysis";#N/A,#N/A,FALSE,"Test 120 Day Accts";#N/A,#N/A,FALSE,"Tickmarks"}</definedName>
    <definedName name="bv" localSheetId="0" hidden="1">{#N/A,#N/A,FALSE,"Aging Summary";#N/A,#N/A,FALSE,"Ratio Analysis";#N/A,#N/A,FALSE,"Test 120 Day Accts";#N/A,#N/A,FALSE,"Tickmarks"}</definedName>
    <definedName name="bv" localSheetId="7" hidden="1">{#N/A,#N/A,FALSE,"Aging Summary";#N/A,#N/A,FALSE,"Ratio Analysis";#N/A,#N/A,FALSE,"Test 120 Day Accts";#N/A,#N/A,FALSE,"Tickmarks"}</definedName>
    <definedName name="bv" localSheetId="10" hidden="1">{#N/A,#N/A,FALSE,"Aging Summary";#N/A,#N/A,FALSE,"Ratio Analysis";#N/A,#N/A,FALSE,"Test 120 Day Accts";#N/A,#N/A,FALSE,"Tickmarks"}</definedName>
    <definedName name="bv" localSheetId="15" hidden="1">{#N/A,#N/A,FALSE,"Aging Summary";#N/A,#N/A,FALSE,"Ratio Analysis";#N/A,#N/A,FALSE,"Test 120 Day Accts";#N/A,#N/A,FALSE,"Tickmarks"}</definedName>
    <definedName name="bv" localSheetId="6" hidden="1">{#N/A,#N/A,FALSE,"Aging Summary";#N/A,#N/A,FALSE,"Ratio Analysis";#N/A,#N/A,FALSE,"Test 120 Day Accts";#N/A,#N/A,FALSE,"Tickmarks"}</definedName>
    <definedName name="bv" localSheetId="19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b_sChart41E9A35_opts" hidden="1">"1, 9, 1, False, 2, False, False, , 0, False, True, 1, 1"</definedName>
    <definedName name="CIQWBGuid" hidden="1">"022317c7-dbd3-41a3-9caf-35748facbbc2"</definedName>
    <definedName name="Combined" localSheetId="1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7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1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15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6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19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localSheetId="19" hidden="1">#REF!</definedName>
    <definedName name="Comp" hidden="1">#REF!</definedName>
    <definedName name="CompanyName1" hidden="1">#REF!</definedName>
    <definedName name="CompanyName2" hidden="1">#REF!</definedName>
    <definedName name="CompanyName3" hidden="1">#REF!</definedName>
    <definedName name="CompRange1" localSheetId="11" hidden="1">OFFSET(CompRange1Main,9,0,COUNTA(CompRange1Main)-COUNTA(#REF!),1)</definedName>
    <definedName name="CompRange1" localSheetId="7" hidden="1">OFFSET(CompRange1Main,9,0,COUNTA(CompRange1Main)-COUNTA(#REF!),1)</definedName>
    <definedName name="CompRange1" localSheetId="10" hidden="1">OFFSET(CompRange1Main,9,0,COUNTA(CompRange1Main)-COUNTA(#REF!),1)</definedName>
    <definedName name="CompRange1" localSheetId="15" hidden="1">OFFSET([0]!CompRange1Main,9,0,COUNTA([0]!CompRange1Main)-COUNTA(#REF!),1)</definedName>
    <definedName name="CompRange1" localSheetId="6" hidden="1">OFFSET(CompRange1Main,9,0,COUNTA(CompRange1Main)-COUNTA(#REF!),1)</definedName>
    <definedName name="CompRange1" localSheetId="19" hidden="1">OFFSET(CompRange1Main,9,0,COUNTA(CompRange1Main)-COUNTA(#REF!),1)</definedName>
    <definedName name="CompRange1" hidden="1">OFFSET(CompRange1Main,9,0,COUNTA(CompRange1Main)-COUNTA(#REF!),1)</definedName>
    <definedName name="CompRange1Main" hidden="1">#REF!</definedName>
    <definedName name="CompRange2" localSheetId="11" hidden="1">OFFSET(CompRange2Main,9,0,COUNTA(CompRange2Main)-COUNTA(#REF!),1)</definedName>
    <definedName name="CompRange2" localSheetId="7" hidden="1">OFFSET(CompRange2Main,9,0,COUNTA(CompRange2Main)-COUNTA(#REF!),1)</definedName>
    <definedName name="CompRange2" localSheetId="10" hidden="1">OFFSET(CompRange2Main,9,0,COUNTA(CompRange2Main)-COUNTA(#REF!),1)</definedName>
    <definedName name="CompRange2" localSheetId="15" hidden="1">OFFSET([0]!CompRange2Main,9,0,COUNTA([0]!CompRange2Main)-COUNTA(#REF!),1)</definedName>
    <definedName name="CompRange2" localSheetId="6" hidden="1">OFFSET(CompRange2Main,9,0,COUNTA(CompRange2Main)-COUNTA(#REF!),1)</definedName>
    <definedName name="CompRange2" localSheetId="19" hidden="1">OFFSET(CompRange2Main,9,0,COUNTA(CompRange2Main)-COUNTA(#REF!),1)</definedName>
    <definedName name="CompRange2" hidden="1">OFFSET(CompRange2Main,9,0,COUNTA(CompRange2Main)-COUNTA(#REF!),1)</definedName>
    <definedName name="CompRange2Main" hidden="1">#REF!</definedName>
    <definedName name="CompRange3" localSheetId="11" hidden="1">OFFSET(CompRange3Main,9,0,COUNTA(CompRange3Main)-COUNTA(#REF!),1)</definedName>
    <definedName name="CompRange3" localSheetId="7" hidden="1">OFFSET(CompRange3Main,9,0,COUNTA(CompRange3Main)-COUNTA(#REF!),1)</definedName>
    <definedName name="CompRange3" localSheetId="10" hidden="1">OFFSET(CompRange3Main,9,0,COUNTA(CompRange3Main)-COUNTA(#REF!),1)</definedName>
    <definedName name="CompRange3" localSheetId="15" hidden="1">OFFSET([0]!CompRange3Main,9,0,COUNTA([0]!CompRange3Main)-COUNTA(#REF!),1)</definedName>
    <definedName name="CompRange3" localSheetId="6" hidden="1">OFFSET(CompRange3Main,9,0,COUNTA(CompRange3Main)-COUNTA(#REF!),1)</definedName>
    <definedName name="CompRange3" localSheetId="19" hidden="1">OFFSET(CompRange3Main,9,0,COUNTA(CompRange3Main)-COUNTA(#REF!),1)</definedName>
    <definedName name="CompRange3" hidden="1">OFFSET(CompRange3Main,9,0,COUNTA(CompRange3Main)-COUNTA(#REF!),1)</definedName>
    <definedName name="CompRange3Main" hidden="1">#REF!</definedName>
    <definedName name="cprange3" localSheetId="11" hidden="1">{#N/A,#N/A,FALSE,"ALLOC"}</definedName>
    <definedName name="cprange3" localSheetId="7" hidden="1">{#N/A,#N/A,FALSE,"ALLOC"}</definedName>
    <definedName name="cprange3" localSheetId="10" hidden="1">{#N/A,#N/A,FALSE,"ALLOC"}</definedName>
    <definedName name="cprange3" localSheetId="15" hidden="1">{#N/A,#N/A,FALSE,"ALLOC"}</definedName>
    <definedName name="cprange3" localSheetId="6" hidden="1">{#N/A,#N/A,FALSE,"ALLOC"}</definedName>
    <definedName name="cprange3" localSheetId="19" hidden="1">{#N/A,#N/A,FALSE,"ALLOC"}</definedName>
    <definedName name="cprange3" hidden="1">{#N/A,#N/A,FALSE,"ALLOC"}</definedName>
    <definedName name="cprrange2" localSheetId="11" hidden="1">{#N/A,#N/A,FALSE,"ALLOC"}</definedName>
    <definedName name="cprrange2" localSheetId="7" hidden="1">{#N/A,#N/A,FALSE,"ALLOC"}</definedName>
    <definedName name="cprrange2" localSheetId="10" hidden="1">{#N/A,#N/A,FALSE,"ALLOC"}</definedName>
    <definedName name="cprrange2" localSheetId="15" hidden="1">{#N/A,#N/A,FALSE,"ALLOC"}</definedName>
    <definedName name="cprrange2" localSheetId="6" hidden="1">{#N/A,#N/A,FALSE,"ALLOC"}</definedName>
    <definedName name="cprrange2" localSheetId="19" hidden="1">{#N/A,#N/A,FALSE,"ALLOC"}</definedName>
    <definedName name="cprrange2" hidden="1">{#N/A,#N/A,FALSE,"ALLOC"}</definedName>
    <definedName name="cvzdfzsdfdsfsf" localSheetId="11" hidden="1">{#N/A,#N/A,FALSE,"EXPENSE"}</definedName>
    <definedName name="cvzdfzsdfdsfsf" localSheetId="7" hidden="1">{#N/A,#N/A,FALSE,"EXPENSE"}</definedName>
    <definedName name="cvzdfzsdfdsfsf" localSheetId="10" hidden="1">{#N/A,#N/A,FALSE,"EXPENSE"}</definedName>
    <definedName name="cvzdfzsdfdsfsf" localSheetId="15" hidden="1">{#N/A,#N/A,FALSE,"EXPENSE"}</definedName>
    <definedName name="cvzdfzsdfdsfsf" localSheetId="6" hidden="1">{#N/A,#N/A,FALSE,"EXPENSE"}</definedName>
    <definedName name="cvzdfzsdfdsfsf" localSheetId="19" hidden="1">{#N/A,#N/A,FALSE,"EXPENSE"}</definedName>
    <definedName name="cvzdfzsdfdsfsf" hidden="1">{#N/A,#N/A,FALSE,"EXPENSE"}</definedName>
    <definedName name="Cwvu.GREY_ALL." hidden="1">#REF!</definedName>
    <definedName name="d" localSheetId="16" hidden="1">{"edcredit",#N/A,FALSE,"edcredit"}</definedName>
    <definedName name="d" localSheetId="17" hidden="1">{"edcredit",#N/A,FALSE,"edcredit"}</definedName>
    <definedName name="d" localSheetId="18" hidden="1">{"edcredit",#N/A,FALSE,"edcredit"}</definedName>
    <definedName name="d" hidden="1">{"edcredit",#N/A,FALSE,"edcredit"}</definedName>
    <definedName name="DateRangeComp" localSheetId="11" hidden="1">OFFSET(DateRangeCompMain,9,0,COUNTA(DateRangeCompMain)-COUNTA(#REF!),1)</definedName>
    <definedName name="DateRangeComp" localSheetId="7" hidden="1">OFFSET(DateRangeCompMain,9,0,COUNTA(DateRangeCompMain)-COUNTA(#REF!),1)</definedName>
    <definedName name="DateRangeComp" localSheetId="10" hidden="1">OFFSET(DateRangeCompMain,9,0,COUNTA(DateRangeCompMain)-COUNTA(#REF!),1)</definedName>
    <definedName name="DateRangeComp" localSheetId="15" hidden="1">OFFSET([0]!DateRangeCompMain,9,0,COUNTA([0]!DateRangeCompMain)-COUNTA(#REF!),1)</definedName>
    <definedName name="DateRangeComp" localSheetId="6" hidden="1">OFFSET(DateRangeCompMain,9,0,COUNTA(DateRangeCompMain)-COUNTA(#REF!),1)</definedName>
    <definedName name="DateRangeComp" localSheetId="19" hidden="1">OFFSET(DateRangeCompMain,9,0,COUNTA(DateRangeCompMain)-COUNTA(#REF!),1)</definedName>
    <definedName name="DateRangeComp" hidden="1">OFFSET(DateRangeCompMain,9,0,COUNTA(DateRangeCompMain)-COUNTA(#REF!),1)</definedName>
    <definedName name="DateRangeCompMain" hidden="1">#REF!</definedName>
    <definedName name="DateRangePrice" localSheetId="11" hidden="1">OFFSET(#REF!,5,0,COUNTA(#REF!)-COUNTA(#REF!),1)</definedName>
    <definedName name="DateRangePrice" localSheetId="7" hidden="1">OFFSET(#REF!,5,0,COUNTA(#REF!)-COUNTA(#REF!),1)</definedName>
    <definedName name="DateRangePrice" localSheetId="10" hidden="1">OFFSET(#REF!,5,0,COUNTA(#REF!)-COUNTA(#REF!),1)</definedName>
    <definedName name="DateRangePrice" localSheetId="15" hidden="1">OFFSET([0]!DateRangePriceMain,5,0,COUNTA([0]!DateRangePriceMain)-COUNTA(#REF!),1)</definedName>
    <definedName name="DateRangePrice" localSheetId="6" hidden="1">OFFSET(#REF!,5,0,COUNTA(#REF!)-COUNTA(#REF!),1)</definedName>
    <definedName name="DateRangePrice" localSheetId="19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f" localSheetId="16" hidden="1">{#N/A,#N/A,FALSE,"Aging Summary";#N/A,#N/A,FALSE,"Ratio Analysis";#N/A,#N/A,FALSE,"Test 120 Day Accts";#N/A,#N/A,FALSE,"Tickmarks"}</definedName>
    <definedName name="df" localSheetId="17" hidden="1">{#N/A,#N/A,FALSE,"Aging Summary";#N/A,#N/A,FALSE,"Ratio Analysis";#N/A,#N/A,FALSE,"Test 120 Day Accts";#N/A,#N/A,FALSE,"Tickmarks"}</definedName>
    <definedName name="df" localSheetId="11" hidden="1">{#N/A,#N/A,FALSE,"Aging Summary";#N/A,#N/A,FALSE,"Ratio Analysis";#N/A,#N/A,FALSE,"Test 120 Day Accts";#N/A,#N/A,FALSE,"Tickmarks"}</definedName>
    <definedName name="df" localSheetId="18" hidden="1">{#N/A,#N/A,FALSE,"Aging Summary";#N/A,#N/A,FALSE,"Ratio Analysis";#N/A,#N/A,FALSE,"Test 120 Day Accts";#N/A,#N/A,FALSE,"Tickmarks"}</definedName>
    <definedName name="df" localSheetId="20" hidden="1">{#N/A,#N/A,FALSE,"Aging Summary";#N/A,#N/A,FALSE,"Ratio Analysis";#N/A,#N/A,FALSE,"Test 120 Day Accts";#N/A,#N/A,FALSE,"Tickmarks"}</definedName>
    <definedName name="df" localSheetId="0" hidden="1">{#N/A,#N/A,FALSE,"Aging Summary";#N/A,#N/A,FALSE,"Ratio Analysis";#N/A,#N/A,FALSE,"Test 120 Day Accts";#N/A,#N/A,FALSE,"Tickmarks"}</definedName>
    <definedName name="df" localSheetId="7" hidden="1">{#N/A,#N/A,FALSE,"Aging Summary";#N/A,#N/A,FALSE,"Ratio Analysis";#N/A,#N/A,FALSE,"Test 120 Day Accts";#N/A,#N/A,FALSE,"Tickmarks"}</definedName>
    <definedName name="df" localSheetId="10" hidden="1">{#N/A,#N/A,FALSE,"Aging Summary";#N/A,#N/A,FALSE,"Ratio Analysis";#N/A,#N/A,FALSE,"Test 120 Day Accts";#N/A,#N/A,FALSE,"Tickmarks"}</definedName>
    <definedName name="df" localSheetId="15" hidden="1">{#N/A,#N/A,FALSE,"Aging Summary";#N/A,#N/A,FALSE,"Ratio Analysis";#N/A,#N/A,FALSE,"Test 120 Day Accts";#N/A,#N/A,FALSE,"Tickmarks"}</definedName>
    <definedName name="df" localSheetId="6" hidden="1">{#N/A,#N/A,FALSE,"Aging Summary";#N/A,#N/A,FALSE,"Ratio Analysis";#N/A,#N/A,FALSE,"Test 120 Day Accts";#N/A,#N/A,FALSE,"Tickmarks"}</definedName>
    <definedName name="df" localSheetId="19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11" hidden="1">{#N/A,#N/A,FALSE,"EXPENSE"}</definedName>
    <definedName name="dfadsfadfadfewfr" localSheetId="7" hidden="1">{#N/A,#N/A,FALSE,"EXPENSE"}</definedName>
    <definedName name="dfadsfadfadfewfr" localSheetId="10" hidden="1">{#N/A,#N/A,FALSE,"EXPENSE"}</definedName>
    <definedName name="dfadsfadfadfewfr" localSheetId="15" hidden="1">{#N/A,#N/A,FALSE,"EXPENSE"}</definedName>
    <definedName name="dfadsfadfadfewfr" localSheetId="6" hidden="1">{#N/A,#N/A,FALSE,"EXPENSE"}</definedName>
    <definedName name="dfadsfadfadfewfr" localSheetId="19" hidden="1">{#N/A,#N/A,FALSE,"EXPENSE"}</definedName>
    <definedName name="dfadsfadfadfewfr" hidden="1">{#N/A,#N/A,FALSE,"EXPENSE"}</definedName>
    <definedName name="dfadsfasdfdsf" localSheetId="11" hidden="1">{#N/A,#N/A,FALSE,"EXPENSE"}</definedName>
    <definedName name="dfadsfasdfdsf" localSheetId="7" hidden="1">{#N/A,#N/A,FALSE,"EXPENSE"}</definedName>
    <definedName name="dfadsfasdfdsf" localSheetId="10" hidden="1">{#N/A,#N/A,FALSE,"EXPENSE"}</definedName>
    <definedName name="dfadsfasdfdsf" localSheetId="15" hidden="1">{#N/A,#N/A,FALSE,"EXPENSE"}</definedName>
    <definedName name="dfadsfasdfdsf" localSheetId="6" hidden="1">{#N/A,#N/A,FALSE,"EXPENSE"}</definedName>
    <definedName name="dfadsfasdfdsf" localSheetId="19" hidden="1">{#N/A,#N/A,FALSE,"EXPENSE"}</definedName>
    <definedName name="dfadsfasdfdsf" hidden="1">{#N/A,#N/A,FALSE,"EXPENSE"}</definedName>
    <definedName name="dfadsfdsafdf" localSheetId="11" hidden="1">{#N/A,#N/A,FALSE,"ALLOC"}</definedName>
    <definedName name="dfadsfdsafdf" localSheetId="7" hidden="1">{#N/A,#N/A,FALSE,"ALLOC"}</definedName>
    <definedName name="dfadsfdsafdf" localSheetId="10" hidden="1">{#N/A,#N/A,FALSE,"ALLOC"}</definedName>
    <definedName name="dfadsfdsafdf" localSheetId="15" hidden="1">{#N/A,#N/A,FALSE,"ALLOC"}</definedName>
    <definedName name="dfadsfdsafdf" localSheetId="6" hidden="1">{#N/A,#N/A,FALSE,"ALLOC"}</definedName>
    <definedName name="dfadsfdsafdf" localSheetId="19" hidden="1">{#N/A,#N/A,FALSE,"ALLOC"}</definedName>
    <definedName name="dfadsfdsafdf" hidden="1">{#N/A,#N/A,FALSE,"ALLOC"}</definedName>
    <definedName name="dfasdfasdf" localSheetId="11" hidden="1">{#N/A,#N/A,FALSE,"ALLOC"}</definedName>
    <definedName name="dfasdfasdf" localSheetId="7" hidden="1">{#N/A,#N/A,FALSE,"ALLOC"}</definedName>
    <definedName name="dfasdfasdf" localSheetId="10" hidden="1">{#N/A,#N/A,FALSE,"ALLOC"}</definedName>
    <definedName name="dfasdfasdf" localSheetId="15" hidden="1">{#N/A,#N/A,FALSE,"ALLOC"}</definedName>
    <definedName name="dfasdfasdf" localSheetId="6" hidden="1">{#N/A,#N/A,FALSE,"ALLOC"}</definedName>
    <definedName name="dfasdfasdf" localSheetId="19" hidden="1">{#N/A,#N/A,FALSE,"ALLOC"}</definedName>
    <definedName name="dfasdfasdf" hidden="1">{#N/A,#N/A,FALSE,"ALLOC"}</definedName>
    <definedName name="dfasdfasdfdsaf" localSheetId="11" hidden="1">{#N/A,#N/A,FALSE,"ALLOC"}</definedName>
    <definedName name="dfasdfasdfdsaf" localSheetId="7" hidden="1">{#N/A,#N/A,FALSE,"ALLOC"}</definedName>
    <definedName name="dfasdfasdfdsaf" localSheetId="10" hidden="1">{#N/A,#N/A,FALSE,"ALLOC"}</definedName>
    <definedName name="dfasdfasdfdsaf" localSheetId="15" hidden="1">{#N/A,#N/A,FALSE,"ALLOC"}</definedName>
    <definedName name="dfasdfasdfdsaf" localSheetId="6" hidden="1">{#N/A,#N/A,FALSE,"ALLOC"}</definedName>
    <definedName name="dfasdfasdfdsaf" localSheetId="19" hidden="1">{#N/A,#N/A,FALSE,"ALLOC"}</definedName>
    <definedName name="dfasdfasdfdsaf" hidden="1">{#N/A,#N/A,FALSE,"ALLOC"}</definedName>
    <definedName name="dfasfasfdfadsf" localSheetId="11" hidden="1">{#N/A,#N/A,FALSE,"EXPENSE"}</definedName>
    <definedName name="dfasfasfdfadsf" localSheetId="7" hidden="1">{#N/A,#N/A,FALSE,"EXPENSE"}</definedName>
    <definedName name="dfasfasfdfadsf" localSheetId="10" hidden="1">{#N/A,#N/A,FALSE,"EXPENSE"}</definedName>
    <definedName name="dfasfasfdfadsf" localSheetId="15" hidden="1">{#N/A,#N/A,FALSE,"EXPENSE"}</definedName>
    <definedName name="dfasfasfdfadsf" localSheetId="6" hidden="1">{#N/A,#N/A,FALSE,"EXPENSE"}</definedName>
    <definedName name="dfasfasfdfadsf" localSheetId="19" hidden="1">{#N/A,#N/A,FALSE,"EXPENSE"}</definedName>
    <definedName name="dfasfasfdfadsf" hidden="1">{#N/A,#N/A,FALSE,"EXPENSE"}</definedName>
    <definedName name="dfdfdsfadsf" localSheetId="11" hidden="1">{#N/A,#N/A,FALSE,"EXPENSE"}</definedName>
    <definedName name="dfdfdsfadsf" localSheetId="7" hidden="1">{#N/A,#N/A,FALSE,"EXPENSE"}</definedName>
    <definedName name="dfdfdsfadsf" localSheetId="10" hidden="1">{#N/A,#N/A,FALSE,"EXPENSE"}</definedName>
    <definedName name="dfdfdsfadsf" localSheetId="15" hidden="1">{#N/A,#N/A,FALSE,"EXPENSE"}</definedName>
    <definedName name="dfdfdsfadsf" localSheetId="6" hidden="1">{#N/A,#N/A,FALSE,"EXPENSE"}</definedName>
    <definedName name="dfdfdsfadsf" localSheetId="19" hidden="1">{#N/A,#N/A,FALSE,"EXPENSE"}</definedName>
    <definedName name="dfdfdsfadsf" hidden="1">{#N/A,#N/A,FALSE,"EXPENSE"}</definedName>
    <definedName name="dfdsfsdfdfdsf" localSheetId="11" hidden="1">{#N/A,#N/A,FALSE,"EXPENSE"}</definedName>
    <definedName name="dfdsfsdfdfdsf" localSheetId="7" hidden="1">{#N/A,#N/A,FALSE,"EXPENSE"}</definedName>
    <definedName name="dfdsfsdfdfdsf" localSheetId="10" hidden="1">{#N/A,#N/A,FALSE,"EXPENSE"}</definedName>
    <definedName name="dfdsfsdfdfdsf" localSheetId="15" hidden="1">{#N/A,#N/A,FALSE,"EXPENSE"}</definedName>
    <definedName name="dfdsfsdfdfdsf" localSheetId="6" hidden="1">{#N/A,#N/A,FALSE,"EXPENSE"}</definedName>
    <definedName name="dfdsfsdfdfdsf" localSheetId="19" hidden="1">{#N/A,#N/A,FALSE,"EXPENSE"}</definedName>
    <definedName name="dfdsfsdfdfdsf" hidden="1">{#N/A,#N/A,FALSE,"EXPENSE"}</definedName>
    <definedName name="dfsadfdsfdsf" localSheetId="11" hidden="1">{#N/A,#N/A,FALSE,"ALLOC"}</definedName>
    <definedName name="dfsadfdsfdsf" localSheetId="7" hidden="1">{#N/A,#N/A,FALSE,"ALLOC"}</definedName>
    <definedName name="dfsadfdsfdsf" localSheetId="10" hidden="1">{#N/A,#N/A,FALSE,"ALLOC"}</definedName>
    <definedName name="dfsadfdsfdsf" localSheetId="15" hidden="1">{#N/A,#N/A,FALSE,"ALLOC"}</definedName>
    <definedName name="dfsadfdsfdsf" localSheetId="6" hidden="1">{#N/A,#N/A,FALSE,"ALLOC"}</definedName>
    <definedName name="dfsadfdsfdsf" localSheetId="19" hidden="1">{#N/A,#N/A,FALSE,"ALLOC"}</definedName>
    <definedName name="dfsadfdsfdsf" hidden="1">{#N/A,#N/A,FALSE,"ALLOC"}</definedName>
    <definedName name="dfsdfdsfdsfds" localSheetId="11" hidden="1">{#N/A,#N/A,FALSE,"EXPENSE"}</definedName>
    <definedName name="dfsdfdsfdsfds" localSheetId="7" hidden="1">{#N/A,#N/A,FALSE,"EXPENSE"}</definedName>
    <definedName name="dfsdfdsfdsfds" localSheetId="10" hidden="1">{#N/A,#N/A,FALSE,"EXPENSE"}</definedName>
    <definedName name="dfsdfdsfdsfds" localSheetId="15" hidden="1">{#N/A,#N/A,FALSE,"EXPENSE"}</definedName>
    <definedName name="dfsdfdsfdsfds" localSheetId="6" hidden="1">{#N/A,#N/A,FALSE,"EXPENSE"}</definedName>
    <definedName name="dfsdfdsfdsfds" localSheetId="19" hidden="1">{#N/A,#N/A,FALSE,"EXPENSE"}</definedName>
    <definedName name="dfsdfdsfdsfds" hidden="1">{#N/A,#N/A,FALSE,"EXPENSE"}</definedName>
    <definedName name="dgdgdfgdg" localSheetId="11" hidden="1">{#N/A,#N/A,FALSE,"EXPENSE"}</definedName>
    <definedName name="dgdgdfgdg" localSheetId="7" hidden="1">{#N/A,#N/A,FALSE,"EXPENSE"}</definedName>
    <definedName name="dgdgdfgdg" localSheetId="10" hidden="1">{#N/A,#N/A,FALSE,"EXPENSE"}</definedName>
    <definedName name="dgdgdfgdg" localSheetId="15" hidden="1">{#N/A,#N/A,FALSE,"EXPENSE"}</definedName>
    <definedName name="dgdgdfgdg" localSheetId="6" hidden="1">{#N/A,#N/A,FALSE,"EXPENSE"}</definedName>
    <definedName name="dgdgdfgdg" localSheetId="19" hidden="1">{#N/A,#N/A,FALSE,"EXPENSE"}</definedName>
    <definedName name="dgdgdfgdg" hidden="1">{#N/A,#N/A,FALSE,"EXPENSE"}</definedName>
    <definedName name="dhdyyrtyr" localSheetId="11" hidden="1">{#N/A,#N/A,FALSE,"EXPENSE"}</definedName>
    <definedName name="dhdyyrtyr" localSheetId="7" hidden="1">{#N/A,#N/A,FALSE,"EXPENSE"}</definedName>
    <definedName name="dhdyyrtyr" localSheetId="10" hidden="1">{#N/A,#N/A,FALSE,"EXPENSE"}</definedName>
    <definedName name="dhdyyrtyr" localSheetId="15" hidden="1">{#N/A,#N/A,FALSE,"EXPENSE"}</definedName>
    <definedName name="dhdyyrtyr" localSheetId="6" hidden="1">{#N/A,#N/A,FALSE,"EXPENSE"}</definedName>
    <definedName name="dhdyyrtyr" localSheetId="19" hidden="1">{#N/A,#N/A,FALSE,"EXPENSE"}</definedName>
    <definedName name="dhdyyrtyr" hidden="1">{#N/A,#N/A,FALSE,"EXPENSE"}</definedName>
    <definedName name="dkdkdk" localSheetId="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s" localSheetId="16" hidden="1">{#N/A,#N/A,FALSE,"Aging Summary";#N/A,#N/A,FALSE,"Ratio Analysis";#N/A,#N/A,FALSE,"Test 120 Day Accts";#N/A,#N/A,FALSE,"Tickmarks"}</definedName>
    <definedName name="ds" localSheetId="17" hidden="1">{#N/A,#N/A,FALSE,"Aging Summary";#N/A,#N/A,FALSE,"Ratio Analysis";#N/A,#N/A,FALSE,"Test 120 Day Accts";#N/A,#N/A,FALSE,"Tickmarks"}</definedName>
    <definedName name="ds" localSheetId="11" hidden="1">{#N/A,#N/A,FALSE,"Aging Summary";#N/A,#N/A,FALSE,"Ratio Analysis";#N/A,#N/A,FALSE,"Test 120 Day Accts";#N/A,#N/A,FALSE,"Tickmarks"}</definedName>
    <definedName name="ds" localSheetId="18" hidden="1">{#N/A,#N/A,FALSE,"Aging Summary";#N/A,#N/A,FALSE,"Ratio Analysis";#N/A,#N/A,FALSE,"Test 120 Day Accts";#N/A,#N/A,FALSE,"Tickmarks"}</definedName>
    <definedName name="ds" localSheetId="20" hidden="1">{#N/A,#N/A,FALSE,"Aging Summary";#N/A,#N/A,FALSE,"Ratio Analysis";#N/A,#N/A,FALSE,"Test 120 Day Accts";#N/A,#N/A,FALSE,"Tickmarks"}</definedName>
    <definedName name="ds" localSheetId="0" hidden="1">{#N/A,#N/A,FALSE,"Aging Summary";#N/A,#N/A,FALSE,"Ratio Analysis";#N/A,#N/A,FALSE,"Test 120 Day Accts";#N/A,#N/A,FALSE,"Tickmarks"}</definedName>
    <definedName name="ds" localSheetId="7" hidden="1">{#N/A,#N/A,FALSE,"Aging Summary";#N/A,#N/A,FALSE,"Ratio Analysis";#N/A,#N/A,FALSE,"Test 120 Day Accts";#N/A,#N/A,FALSE,"Tickmarks"}</definedName>
    <definedName name="ds" localSheetId="10" hidden="1">{#N/A,#N/A,FALSE,"Aging Summary";#N/A,#N/A,FALSE,"Ratio Analysis";#N/A,#N/A,FALSE,"Test 120 Day Accts";#N/A,#N/A,FALSE,"Tickmarks"}</definedName>
    <definedName name="ds" localSheetId="15" hidden="1">{#N/A,#N/A,FALSE,"Aging Summary";#N/A,#N/A,FALSE,"Ratio Analysis";#N/A,#N/A,FALSE,"Test 120 Day Accts";#N/A,#N/A,FALSE,"Tickmarks"}</definedName>
    <definedName name="ds" localSheetId="6" hidden="1">{#N/A,#N/A,FALSE,"Aging Summary";#N/A,#N/A,FALSE,"Ratio Analysis";#N/A,#N/A,FALSE,"Test 120 Day Accts";#N/A,#N/A,FALSE,"Tickmarks"}</definedName>
    <definedName name="ds" localSheetId="19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11" hidden="1">{#N/A,#N/A,FALSE,"EXPENSE"}</definedName>
    <definedName name="dsfasdfdasf" localSheetId="7" hidden="1">{#N/A,#N/A,FALSE,"EXPENSE"}</definedName>
    <definedName name="dsfasdfdasf" localSheetId="10" hidden="1">{#N/A,#N/A,FALSE,"EXPENSE"}</definedName>
    <definedName name="dsfasdfdasf" localSheetId="15" hidden="1">{#N/A,#N/A,FALSE,"EXPENSE"}</definedName>
    <definedName name="dsfasdfdasf" localSheetId="6" hidden="1">{#N/A,#N/A,FALSE,"EXPENSE"}</definedName>
    <definedName name="dsfasdfdasf" localSheetId="19" hidden="1">{#N/A,#N/A,FALSE,"EXPENSE"}</definedName>
    <definedName name="dsfasdfdasf" hidden="1">{#N/A,#N/A,FALSE,"EXPENSE"}</definedName>
    <definedName name="dsfasdfdsf" localSheetId="11" hidden="1">{#N/A,#N/A,FALSE,"EXPENSE"}</definedName>
    <definedName name="dsfasdfdsf" localSheetId="7" hidden="1">{#N/A,#N/A,FALSE,"EXPENSE"}</definedName>
    <definedName name="dsfasdfdsf" localSheetId="10" hidden="1">{#N/A,#N/A,FALSE,"EXPENSE"}</definedName>
    <definedName name="dsfasdfdsf" localSheetId="15" hidden="1">{#N/A,#N/A,FALSE,"EXPENSE"}</definedName>
    <definedName name="dsfasdfdsf" localSheetId="6" hidden="1">{#N/A,#N/A,FALSE,"EXPENSE"}</definedName>
    <definedName name="dsfasdfdsf" localSheetId="19" hidden="1">{#N/A,#N/A,FALSE,"EXPENSE"}</definedName>
    <definedName name="dsfasdfdsf" hidden="1">{#N/A,#N/A,FALSE,"EXPENSE"}</definedName>
    <definedName name="dsm" localSheetId="16" hidden="1">{#N/A,#N/A,FALSE,"Aging Summary";#N/A,#N/A,FALSE,"Ratio Analysis";#N/A,#N/A,FALSE,"Test 120 Day Accts";#N/A,#N/A,FALSE,"Tickmarks"}</definedName>
    <definedName name="dsm" localSheetId="17" hidden="1">{#N/A,#N/A,FALSE,"Aging Summary";#N/A,#N/A,FALSE,"Ratio Analysis";#N/A,#N/A,FALSE,"Test 120 Day Accts";#N/A,#N/A,FALSE,"Tickmarks"}</definedName>
    <definedName name="dsm" localSheetId="18" hidden="1">{#N/A,#N/A,FALSE,"Aging Summary";#N/A,#N/A,FALSE,"Ratio Analysis";#N/A,#N/A,FALSE,"Test 120 Day Accts";#N/A,#N/A,FALSE,"Tickmarks"}</definedName>
    <definedName name="dsm" localSheetId="19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tresyttyujyujtghgh" localSheetId="11" hidden="1">{#N/A,#N/A,FALSE,"EXPENSE"}</definedName>
    <definedName name="dtresyttyujyujtghgh" localSheetId="7" hidden="1">{#N/A,#N/A,FALSE,"EXPENSE"}</definedName>
    <definedName name="dtresyttyujyujtghgh" localSheetId="10" hidden="1">{#N/A,#N/A,FALSE,"EXPENSE"}</definedName>
    <definedName name="dtresyttyujyujtghgh" localSheetId="15" hidden="1">{#N/A,#N/A,FALSE,"EXPENSE"}</definedName>
    <definedName name="dtresyttyujyujtghgh" localSheetId="6" hidden="1">{#N/A,#N/A,FALSE,"EXPENSE"}</definedName>
    <definedName name="dtresyttyujyujtghgh" localSheetId="19" hidden="1">{#N/A,#N/A,FALSE,"EXPENSE"}</definedName>
    <definedName name="dtresyttyujyujtghgh" hidden="1">{#N/A,#N/A,FALSE,"EXPENSE"}</definedName>
    <definedName name="duh" localSheetId="16" hidden="1">{"edcredit",#N/A,FALSE,"edcredit"}</definedName>
    <definedName name="duh" localSheetId="17" hidden="1">{"edcredit",#N/A,FALSE,"edcredit"}</definedName>
    <definedName name="duh" localSheetId="18" hidden="1">{"edcredit",#N/A,FALSE,"edcredit"}</definedName>
    <definedName name="duh" localSheetId="19" hidden="1">{"edcredit",#N/A,FALSE,"edcredit"}</definedName>
    <definedName name="duh" hidden="1">{"edcredit",#N/A,FALSE,"edcredit"}</definedName>
    <definedName name="eatawerawerfe" localSheetId="11" hidden="1">{#N/A,#N/A,FALSE,"ALLOC"}</definedName>
    <definedName name="eatawerawerfe" localSheetId="7" hidden="1">{#N/A,#N/A,FALSE,"ALLOC"}</definedName>
    <definedName name="eatawerawerfe" localSheetId="10" hidden="1">{#N/A,#N/A,FALSE,"ALLOC"}</definedName>
    <definedName name="eatawerawerfe" localSheetId="15" hidden="1">{#N/A,#N/A,FALSE,"ALLOC"}</definedName>
    <definedName name="eatawerawerfe" localSheetId="6" hidden="1">{#N/A,#N/A,FALSE,"ALLOC"}</definedName>
    <definedName name="eatawerawerfe" localSheetId="19" hidden="1">{#N/A,#N/A,FALSE,"ALLOC"}</definedName>
    <definedName name="eatawerawerfe" hidden="1">{#N/A,#N/A,FALSE,"ALLOC"}</definedName>
    <definedName name="ej" localSheetId="16" hidden="1">{"Page 1",#N/A,FALSE,"Sheet1";"Page 2",#N/A,FALSE,"Sheet1"}</definedName>
    <definedName name="ej" localSheetId="17" hidden="1">{"Page 1",#N/A,FALSE,"Sheet1";"Page 2",#N/A,FALSE,"Sheet1"}</definedName>
    <definedName name="ej" localSheetId="18" hidden="1">{"Page 1",#N/A,FALSE,"Sheet1";"Page 2",#N/A,FALSE,"Sheet1"}</definedName>
    <definedName name="ej" localSheetId="19" hidden="1">{"Page 1",#N/A,FALSE,"Sheet1";"Page 2",#N/A,FALSE,"Sheet1"}</definedName>
    <definedName name="ej" hidden="1">{"Page 1",#N/A,FALSE,"Sheet1";"Page 2",#N/A,FALSE,"Sheet1"}</definedName>
    <definedName name="er" localSheetId="16" hidden="1">{#N/A,#N/A,FALSE,"Aging Summary";#N/A,#N/A,FALSE,"Ratio Analysis";#N/A,#N/A,FALSE,"Test 120 Day Accts";#N/A,#N/A,FALSE,"Tickmarks"}</definedName>
    <definedName name="er" localSheetId="17" hidden="1">{#N/A,#N/A,FALSE,"Aging Summary";#N/A,#N/A,FALSE,"Ratio Analysis";#N/A,#N/A,FALSE,"Test 120 Day Accts";#N/A,#N/A,FALSE,"Tickmarks"}</definedName>
    <definedName name="er" localSheetId="11" hidden="1">{#N/A,#N/A,FALSE,"Aging Summary";#N/A,#N/A,FALSE,"Ratio Analysis";#N/A,#N/A,FALSE,"Test 120 Day Accts";#N/A,#N/A,FALSE,"Tickmarks"}</definedName>
    <definedName name="er" localSheetId="18" hidden="1">{#N/A,#N/A,FALSE,"Aging Summary";#N/A,#N/A,FALSE,"Ratio Analysis";#N/A,#N/A,FALSE,"Test 120 Day Accts";#N/A,#N/A,FALSE,"Tickmarks"}</definedName>
    <definedName name="er" localSheetId="20" hidden="1">{#N/A,#N/A,FALSE,"Aging Summary";#N/A,#N/A,FALSE,"Ratio Analysis";#N/A,#N/A,FALSE,"Test 120 Day Accts";#N/A,#N/A,FALSE,"Tickmarks"}</definedName>
    <definedName name="er" localSheetId="0" hidden="1">{#N/A,#N/A,FALSE,"Aging Summary";#N/A,#N/A,FALSE,"Ratio Analysis";#N/A,#N/A,FALSE,"Test 120 Day Accts";#N/A,#N/A,FALSE,"Tickmarks"}</definedName>
    <definedName name="er" localSheetId="7" hidden="1">{#N/A,#N/A,FALSE,"Aging Summary";#N/A,#N/A,FALSE,"Ratio Analysis";#N/A,#N/A,FALSE,"Test 120 Day Accts";#N/A,#N/A,FALSE,"Tickmarks"}</definedName>
    <definedName name="er" localSheetId="10" hidden="1">{#N/A,#N/A,FALSE,"Aging Summary";#N/A,#N/A,FALSE,"Ratio Analysis";#N/A,#N/A,FALSE,"Test 120 Day Accts";#N/A,#N/A,FALSE,"Tickmarks"}</definedName>
    <definedName name="er" localSheetId="15" hidden="1">{#N/A,#N/A,FALSE,"Aging Summary";#N/A,#N/A,FALSE,"Ratio Analysis";#N/A,#N/A,FALSE,"Test 120 Day Accts";#N/A,#N/A,FALSE,"Tickmarks"}</definedName>
    <definedName name="er" localSheetId="6" hidden="1">{#N/A,#N/A,FALSE,"Aging Summary";#N/A,#N/A,FALSE,"Ratio Analysis";#N/A,#N/A,FALSE,"Test 120 Day Accts";#N/A,#N/A,FALSE,"Tickmarks"}</definedName>
    <definedName name="er" localSheetId="19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19" hidden="1">{"balsheet",#N/A,FALSE,"A"}</definedName>
    <definedName name="essbase12month" hidden="1">{"balsheet",#N/A,FALSE,"A"}</definedName>
    <definedName name="ew" localSheetId="16" hidden="1">{#N/A,#N/A,FALSE,"Aging Summary";#N/A,#N/A,FALSE,"Ratio Analysis";#N/A,#N/A,FALSE,"Test 120 Day Accts";#N/A,#N/A,FALSE,"Tickmarks"}</definedName>
    <definedName name="ew" localSheetId="17" hidden="1">{#N/A,#N/A,FALSE,"Aging Summary";#N/A,#N/A,FALSE,"Ratio Analysis";#N/A,#N/A,FALSE,"Test 120 Day Accts";#N/A,#N/A,FALSE,"Tickmarks"}</definedName>
    <definedName name="ew" localSheetId="11" hidden="1">{#N/A,#N/A,FALSE,"Aging Summary";#N/A,#N/A,FALSE,"Ratio Analysis";#N/A,#N/A,FALSE,"Test 120 Day Accts";#N/A,#N/A,FALSE,"Tickmarks"}</definedName>
    <definedName name="ew" localSheetId="18" hidden="1">{#N/A,#N/A,FALSE,"Aging Summary";#N/A,#N/A,FALSE,"Ratio Analysis";#N/A,#N/A,FALSE,"Test 120 Day Accts";#N/A,#N/A,FALSE,"Tickmarks"}</definedName>
    <definedName name="ew" localSheetId="20" hidden="1">{#N/A,#N/A,FALSE,"Aging Summary";#N/A,#N/A,FALSE,"Ratio Analysis";#N/A,#N/A,FALSE,"Test 120 Day Accts";#N/A,#N/A,FALSE,"Tickmarks"}</definedName>
    <definedName name="ew" localSheetId="0" hidden="1">{#N/A,#N/A,FALSE,"Aging Summary";#N/A,#N/A,FALSE,"Ratio Analysis";#N/A,#N/A,FALSE,"Test 120 Day Accts";#N/A,#N/A,FALSE,"Tickmarks"}</definedName>
    <definedName name="ew" localSheetId="7" hidden="1">{#N/A,#N/A,FALSE,"Aging Summary";#N/A,#N/A,FALSE,"Ratio Analysis";#N/A,#N/A,FALSE,"Test 120 Day Accts";#N/A,#N/A,FALSE,"Tickmarks"}</definedName>
    <definedName name="ew" localSheetId="10" hidden="1">{#N/A,#N/A,FALSE,"Aging Summary";#N/A,#N/A,FALSE,"Ratio Analysis";#N/A,#N/A,FALSE,"Test 120 Day Accts";#N/A,#N/A,FALSE,"Tickmarks"}</definedName>
    <definedName name="ew" localSheetId="15" hidden="1">{#N/A,#N/A,FALSE,"Aging Summary";#N/A,#N/A,FALSE,"Ratio Analysis";#N/A,#N/A,FALSE,"Test 120 Day Accts";#N/A,#N/A,FALSE,"Tickmarks"}</definedName>
    <definedName name="ew" localSheetId="6" hidden="1">{#N/A,#N/A,FALSE,"Aging Summary";#N/A,#N/A,FALSE,"Ratio Analysis";#N/A,#N/A,FALSE,"Test 120 Day Accts";#N/A,#N/A,FALSE,"Tickmarks"}</definedName>
    <definedName name="ew" localSheetId="19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" localSheetId="16" hidden="1">{"edcredit",#N/A,FALSE,"edcredit"}</definedName>
    <definedName name="f" localSheetId="17" hidden="1">{"edcredit",#N/A,FALSE,"edcredit"}</definedName>
    <definedName name="f" localSheetId="18" hidden="1">{"edcredit",#N/A,FALSE,"edcredit"}</definedName>
    <definedName name="f" localSheetId="19" hidden="1">{"edcredit",#N/A,FALSE,"edcredit"}</definedName>
    <definedName name="f" hidden="1">{"edcredit",#N/A,FALSE,"edcredit"}</definedName>
    <definedName name="fadfasdfasdfadsf" localSheetId="11" hidden="1">{#N/A,#N/A,FALSE,"ALLOC"}</definedName>
    <definedName name="fadfasdfasdfadsf" localSheetId="7" hidden="1">{#N/A,#N/A,FALSE,"ALLOC"}</definedName>
    <definedName name="fadfasdfasdfadsf" localSheetId="10" hidden="1">{#N/A,#N/A,FALSE,"ALLOC"}</definedName>
    <definedName name="fadfasdfasdfadsf" localSheetId="15" hidden="1">{#N/A,#N/A,FALSE,"ALLOC"}</definedName>
    <definedName name="fadfasdfasdfadsf" localSheetId="6" hidden="1">{#N/A,#N/A,FALSE,"ALLOC"}</definedName>
    <definedName name="fadfasdfasdfadsf" localSheetId="19" hidden="1">{#N/A,#N/A,FALSE,"ALLOC"}</definedName>
    <definedName name="fadfasdfasdfadsf" hidden="1">{#N/A,#N/A,FALSE,"ALLOC"}</definedName>
    <definedName name="fadfasdfwaerwe" localSheetId="11" hidden="1">{#N/A,#N/A,FALSE,"ALLOC"}</definedName>
    <definedName name="fadfasdfwaerwe" localSheetId="7" hidden="1">{#N/A,#N/A,FALSE,"ALLOC"}</definedName>
    <definedName name="fadfasdfwaerwe" localSheetId="10" hidden="1">{#N/A,#N/A,FALSE,"ALLOC"}</definedName>
    <definedName name="fadfasdfwaerwe" localSheetId="15" hidden="1">{#N/A,#N/A,FALSE,"ALLOC"}</definedName>
    <definedName name="fadfasdfwaerwe" localSheetId="6" hidden="1">{#N/A,#N/A,FALSE,"ALLOC"}</definedName>
    <definedName name="fadfasdfwaerwe" localSheetId="19" hidden="1">{#N/A,#N/A,FALSE,"ALLOC"}</definedName>
    <definedName name="fadfasdfwaerwe" hidden="1">{#N/A,#N/A,FALSE,"ALLOC"}</definedName>
    <definedName name="fadsfadsfadsf" localSheetId="11" hidden="1">{#N/A,#N/A,FALSE,"EXPENSE"}</definedName>
    <definedName name="fadsfadsfadsf" localSheetId="7" hidden="1">{#N/A,#N/A,FALSE,"EXPENSE"}</definedName>
    <definedName name="fadsfadsfadsf" localSheetId="10" hidden="1">{#N/A,#N/A,FALSE,"EXPENSE"}</definedName>
    <definedName name="fadsfadsfadsf" localSheetId="15" hidden="1">{#N/A,#N/A,FALSE,"EXPENSE"}</definedName>
    <definedName name="fadsfadsfadsf" localSheetId="6" hidden="1">{#N/A,#N/A,FALSE,"EXPENSE"}</definedName>
    <definedName name="fadsfadsfadsf" localSheetId="19" hidden="1">{#N/A,#N/A,FALSE,"EXPENSE"}</definedName>
    <definedName name="fadsfadsfadsf" hidden="1">{#N/A,#N/A,FALSE,"EXPENSE"}</definedName>
    <definedName name="fadsfadsfdasf" localSheetId="11" hidden="1">{#N/A,#N/A,FALSE,"EXPENSE"}</definedName>
    <definedName name="fadsfadsfdasf" localSheetId="7" hidden="1">{#N/A,#N/A,FALSE,"EXPENSE"}</definedName>
    <definedName name="fadsfadsfdasf" localSheetId="10" hidden="1">{#N/A,#N/A,FALSE,"EXPENSE"}</definedName>
    <definedName name="fadsfadsfdasf" localSheetId="15" hidden="1">{#N/A,#N/A,FALSE,"EXPENSE"}</definedName>
    <definedName name="fadsfadsfdasf" localSheetId="6" hidden="1">{#N/A,#N/A,FALSE,"EXPENSE"}</definedName>
    <definedName name="fadsfadsfdasf" localSheetId="19" hidden="1">{#N/A,#N/A,FALSE,"EXPENSE"}</definedName>
    <definedName name="fadsfadsfdasf" hidden="1">{#N/A,#N/A,FALSE,"EXPENSE"}</definedName>
    <definedName name="fadsfdsafdfd" localSheetId="11" hidden="1">{#N/A,#N/A,FALSE,"ALLOC"}</definedName>
    <definedName name="fadsfdsafdfd" localSheetId="7" hidden="1">{#N/A,#N/A,FALSE,"ALLOC"}</definedName>
    <definedName name="fadsfdsafdfd" localSheetId="10" hidden="1">{#N/A,#N/A,FALSE,"ALLOC"}</definedName>
    <definedName name="fadsfdsafdfd" localSheetId="15" hidden="1">{#N/A,#N/A,FALSE,"ALLOC"}</definedName>
    <definedName name="fadsfdsafdfd" localSheetId="6" hidden="1">{#N/A,#N/A,FALSE,"ALLOC"}</definedName>
    <definedName name="fadsfdsafdfd" localSheetId="19" hidden="1">{#N/A,#N/A,FALSE,"ALLOC"}</definedName>
    <definedName name="fadsfdsafdfd" hidden="1">{#N/A,#N/A,FALSE,"ALLOC"}</definedName>
    <definedName name="fasdfadsfdasf" localSheetId="11" hidden="1">{#N/A,#N/A,FALSE,"ALLOC"}</definedName>
    <definedName name="fasdfadsfdasf" localSheetId="7" hidden="1">{#N/A,#N/A,FALSE,"ALLOC"}</definedName>
    <definedName name="fasdfadsfdasf" localSheetId="10" hidden="1">{#N/A,#N/A,FALSE,"ALLOC"}</definedName>
    <definedName name="fasdfadsfdasf" localSheetId="15" hidden="1">{#N/A,#N/A,FALSE,"ALLOC"}</definedName>
    <definedName name="fasdfadsfdasf" localSheetId="6" hidden="1">{#N/A,#N/A,FALSE,"ALLOC"}</definedName>
    <definedName name="fasdfadsfdasf" localSheetId="19" hidden="1">{#N/A,#N/A,FALSE,"ALLOC"}</definedName>
    <definedName name="fasdfadsfdasf" hidden="1">{#N/A,#N/A,FALSE,"ALLOC"}</definedName>
    <definedName name="fasdfasdfadsf" localSheetId="11" hidden="1">{#N/A,#N/A,FALSE,"EXPENSE"}</definedName>
    <definedName name="fasdfasdfadsf" localSheetId="7" hidden="1">{#N/A,#N/A,FALSE,"EXPENSE"}</definedName>
    <definedName name="fasdfasdfadsf" localSheetId="10" hidden="1">{#N/A,#N/A,FALSE,"EXPENSE"}</definedName>
    <definedName name="fasdfasdfadsf" localSheetId="15" hidden="1">{#N/A,#N/A,FALSE,"EXPENSE"}</definedName>
    <definedName name="fasdfasdfadsf" localSheetId="6" hidden="1">{#N/A,#N/A,FALSE,"EXPENSE"}</definedName>
    <definedName name="fasdfasdfadsf" localSheetId="19" hidden="1">{#N/A,#N/A,FALSE,"EXPENSE"}</definedName>
    <definedName name="fasdfasdfadsf" hidden="1">{#N/A,#N/A,FALSE,"EXPENSE"}</definedName>
    <definedName name="fasdfdfdf" localSheetId="11" hidden="1">{#N/A,#N/A,FALSE,"EXPENSE"}</definedName>
    <definedName name="fasdfdfdf" localSheetId="7" hidden="1">{#N/A,#N/A,FALSE,"EXPENSE"}</definedName>
    <definedName name="fasdfdfdf" localSheetId="10" hidden="1">{#N/A,#N/A,FALSE,"EXPENSE"}</definedName>
    <definedName name="fasdfdfdf" localSheetId="15" hidden="1">{#N/A,#N/A,FALSE,"EXPENSE"}</definedName>
    <definedName name="fasdfdfdf" localSheetId="6" hidden="1">{#N/A,#N/A,FALSE,"EXPENSE"}</definedName>
    <definedName name="fasdfdfdf" localSheetId="19" hidden="1">{#N/A,#N/A,FALSE,"EXPENSE"}</definedName>
    <definedName name="fasdfdfdf" hidden="1">{#N/A,#N/A,FALSE,"EXPENSE"}</definedName>
    <definedName name="fasfdsfdsafads" localSheetId="11" hidden="1">{#N/A,#N/A,FALSE,"EXPENSE"}</definedName>
    <definedName name="fasfdsfdsafads" localSheetId="7" hidden="1">{#N/A,#N/A,FALSE,"EXPENSE"}</definedName>
    <definedName name="fasfdsfdsafads" localSheetId="10" hidden="1">{#N/A,#N/A,FALSE,"EXPENSE"}</definedName>
    <definedName name="fasfdsfdsafads" localSheetId="15" hidden="1">{#N/A,#N/A,FALSE,"EXPENSE"}</definedName>
    <definedName name="fasfdsfdsafads" localSheetId="6" hidden="1">{#N/A,#N/A,FALSE,"EXPENSE"}</definedName>
    <definedName name="fasfdsfdsafads" localSheetId="19" hidden="1">{#N/A,#N/A,FALSE,"EXPENSE"}</definedName>
    <definedName name="fasfdsfdsafads" hidden="1">{#N/A,#N/A,FALSE,"EXPENSE"}</definedName>
    <definedName name="fcsdafasdfadsf" localSheetId="11" hidden="1">{#N/A,#N/A,FALSE,"EXPENSE"}</definedName>
    <definedName name="fcsdafasdfadsf" localSheetId="7" hidden="1">{#N/A,#N/A,FALSE,"EXPENSE"}</definedName>
    <definedName name="fcsdafasdfadsf" localSheetId="10" hidden="1">{#N/A,#N/A,FALSE,"EXPENSE"}</definedName>
    <definedName name="fcsdafasdfadsf" localSheetId="15" hidden="1">{#N/A,#N/A,FALSE,"EXPENSE"}</definedName>
    <definedName name="fcsdafasdfadsf" localSheetId="6" hidden="1">{#N/A,#N/A,FALSE,"EXPENSE"}</definedName>
    <definedName name="fcsdafasdfadsf" localSheetId="19" hidden="1">{#N/A,#N/A,FALSE,"EXPENSE"}</definedName>
    <definedName name="fcsdafasdfadsf" hidden="1">{#N/A,#N/A,FALSE,"EXPENSE"}</definedName>
    <definedName name="fd" localSheetId="16" hidden="1">{#N/A,#N/A,FALSE,"Aging Summary";#N/A,#N/A,FALSE,"Ratio Analysis";#N/A,#N/A,FALSE,"Test 120 Day Accts";#N/A,#N/A,FALSE,"Tickmarks"}</definedName>
    <definedName name="fd" localSheetId="17" hidden="1">{#N/A,#N/A,FALSE,"Aging Summary";#N/A,#N/A,FALSE,"Ratio Analysis";#N/A,#N/A,FALSE,"Test 120 Day Accts";#N/A,#N/A,FALSE,"Tickmarks"}</definedName>
    <definedName name="fd" localSheetId="11" hidden="1">{#N/A,#N/A,FALSE,"Aging Summary";#N/A,#N/A,FALSE,"Ratio Analysis";#N/A,#N/A,FALSE,"Test 120 Day Accts";#N/A,#N/A,FALSE,"Tickmarks"}</definedName>
    <definedName name="fd" localSheetId="18" hidden="1">{#N/A,#N/A,FALSE,"Aging Summary";#N/A,#N/A,FALSE,"Ratio Analysis";#N/A,#N/A,FALSE,"Test 120 Day Accts";#N/A,#N/A,FALSE,"Tickmarks"}</definedName>
    <definedName name="fd" localSheetId="20" hidden="1">{#N/A,#N/A,FALSE,"Aging Summary";#N/A,#N/A,FALSE,"Ratio Analysis";#N/A,#N/A,FALSE,"Test 120 Day Accts";#N/A,#N/A,FALSE,"Tickmarks"}</definedName>
    <definedName name="fd" localSheetId="0" hidden="1">{#N/A,#N/A,FALSE,"Aging Summary";#N/A,#N/A,FALSE,"Ratio Analysis";#N/A,#N/A,FALSE,"Test 120 Day Accts";#N/A,#N/A,FALSE,"Tickmarks"}</definedName>
    <definedName name="fd" localSheetId="7" hidden="1">{#N/A,#N/A,FALSE,"Aging Summary";#N/A,#N/A,FALSE,"Ratio Analysis";#N/A,#N/A,FALSE,"Test 120 Day Accts";#N/A,#N/A,FALSE,"Tickmarks"}</definedName>
    <definedName name="fd" localSheetId="10" hidden="1">{#N/A,#N/A,FALSE,"Aging Summary";#N/A,#N/A,FALSE,"Ratio Analysis";#N/A,#N/A,FALSE,"Test 120 Day Accts";#N/A,#N/A,FALSE,"Tickmarks"}</definedName>
    <definedName name="fd" localSheetId="15" hidden="1">{#N/A,#N/A,FALSE,"Aging Summary";#N/A,#N/A,FALSE,"Ratio Analysis";#N/A,#N/A,FALSE,"Test 120 Day Accts";#N/A,#N/A,FALSE,"Tickmarks"}</definedName>
    <definedName name="fd" localSheetId="6" hidden="1">{#N/A,#N/A,FALSE,"Aging Summary";#N/A,#N/A,FALSE,"Ratio Analysis";#N/A,#N/A,FALSE,"Test 120 Day Accts";#N/A,#N/A,FALSE,"Tickmarks"}</definedName>
    <definedName name="fd" localSheetId="19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sfadfdaf" localSheetId="11" hidden="1">{#N/A,#N/A,FALSE,"EXPENSE"}</definedName>
    <definedName name="fdasfadfdaf" localSheetId="7" hidden="1">{#N/A,#N/A,FALSE,"EXPENSE"}</definedName>
    <definedName name="fdasfadfdaf" localSheetId="10" hidden="1">{#N/A,#N/A,FALSE,"EXPENSE"}</definedName>
    <definedName name="fdasfadfdaf" localSheetId="15" hidden="1">{#N/A,#N/A,FALSE,"EXPENSE"}</definedName>
    <definedName name="fdasfadfdaf" localSheetId="6" hidden="1">{#N/A,#N/A,FALSE,"EXPENSE"}</definedName>
    <definedName name="fdasfadfdaf" localSheetId="19" hidden="1">{#N/A,#N/A,FALSE,"EXPENSE"}</definedName>
    <definedName name="fdasfadfdaf" hidden="1">{#N/A,#N/A,FALSE,"EXPENSE"}</definedName>
    <definedName name="fdsfdsafdasfds" localSheetId="11" hidden="1">{#N/A,#N/A,FALSE,"EXPENSE"}</definedName>
    <definedName name="fdsfdsafdasfds" localSheetId="7" hidden="1">{#N/A,#N/A,FALSE,"EXPENSE"}</definedName>
    <definedName name="fdsfdsafdasfds" localSheetId="10" hidden="1">{#N/A,#N/A,FALSE,"EXPENSE"}</definedName>
    <definedName name="fdsfdsafdasfds" localSheetId="15" hidden="1">{#N/A,#N/A,FALSE,"EXPENSE"}</definedName>
    <definedName name="fdsfdsafdasfds" localSheetId="6" hidden="1">{#N/A,#N/A,FALSE,"EXPENSE"}</definedName>
    <definedName name="fdsfdsafdasfds" localSheetId="19" hidden="1">{#N/A,#N/A,FALSE,"EXPENSE"}</definedName>
    <definedName name="fdsfdsafdasfds" hidden="1">{#N/A,#N/A,FALSE,"EXPENSE"}</definedName>
    <definedName name="fdsfsadfsdafdsa" localSheetId="11" hidden="1">{#N/A,#N/A,FALSE,"EXPENSE"}</definedName>
    <definedName name="fdsfsadfsdafdsa" localSheetId="7" hidden="1">{#N/A,#N/A,FALSE,"EXPENSE"}</definedName>
    <definedName name="fdsfsadfsdafdsa" localSheetId="10" hidden="1">{#N/A,#N/A,FALSE,"EXPENSE"}</definedName>
    <definedName name="fdsfsadfsdafdsa" localSheetId="15" hidden="1">{#N/A,#N/A,FALSE,"EXPENSE"}</definedName>
    <definedName name="fdsfsadfsdafdsa" localSheetId="6" hidden="1">{#N/A,#N/A,FALSE,"EXPENSE"}</definedName>
    <definedName name="fdsfsadfsdafdsa" localSheetId="19" hidden="1">{#N/A,#N/A,FALSE,"EXPENSE"}</definedName>
    <definedName name="fdsfsadfsdafdsa" hidden="1">{#N/A,#N/A,FALSE,"EXPENSE"}</definedName>
    <definedName name="fdsfsdfdsfd" localSheetId="11" hidden="1">{#N/A,#N/A,FALSE,"EXPENSE"}</definedName>
    <definedName name="fdsfsdfdsfd" localSheetId="7" hidden="1">{#N/A,#N/A,FALSE,"EXPENSE"}</definedName>
    <definedName name="fdsfsdfdsfd" localSheetId="10" hidden="1">{#N/A,#N/A,FALSE,"EXPENSE"}</definedName>
    <definedName name="fdsfsdfdsfd" localSheetId="15" hidden="1">{#N/A,#N/A,FALSE,"EXPENSE"}</definedName>
    <definedName name="fdsfsdfdsfd" localSheetId="6" hidden="1">{#N/A,#N/A,FALSE,"EXPENSE"}</definedName>
    <definedName name="fdsfsdfdsfd" localSheetId="19" hidden="1">{#N/A,#N/A,FALSE,"EXPENSE"}</definedName>
    <definedName name="fdsfsdfdsfd" hidden="1">{#N/A,#N/A,FALSE,"EXPENSE"}</definedName>
    <definedName name="fewrfwerwqerwe" localSheetId="11" hidden="1">{#N/A,#N/A,FALSE,"EXPENSE"}</definedName>
    <definedName name="fewrfwerwqerwe" localSheetId="7" hidden="1">{#N/A,#N/A,FALSE,"EXPENSE"}</definedName>
    <definedName name="fewrfwerwqerwe" localSheetId="10" hidden="1">{#N/A,#N/A,FALSE,"EXPENSE"}</definedName>
    <definedName name="fewrfwerwqerwe" localSheetId="15" hidden="1">{#N/A,#N/A,FALSE,"EXPENSE"}</definedName>
    <definedName name="fewrfwerwqerwe" localSheetId="6" hidden="1">{#N/A,#N/A,FALSE,"EXPENSE"}</definedName>
    <definedName name="fewrfwerwqerwe" localSheetId="19" hidden="1">{#N/A,#N/A,FALSE,"EXPENSE"}</definedName>
    <definedName name="fewrfwerwqerwe" hidden="1">{#N/A,#N/A,FALSE,"EXPENSE"}</definedName>
    <definedName name="ffff" localSheetId="11" hidden="1">{#N/A,#N/A,FALSE,"ALLOC"}</definedName>
    <definedName name="ffff" localSheetId="7" hidden="1">{#N/A,#N/A,FALSE,"ALLOC"}</definedName>
    <definedName name="ffff" localSheetId="10" hidden="1">{#N/A,#N/A,FALSE,"ALLOC"}</definedName>
    <definedName name="ffff" localSheetId="15" hidden="1">{#N/A,#N/A,FALSE,"ALLOC"}</definedName>
    <definedName name="ffff" localSheetId="6" hidden="1">{#N/A,#N/A,FALSE,"ALLOC"}</definedName>
    <definedName name="ffff" localSheetId="19" hidden="1">{#N/A,#N/A,FALSE,"ALLOC"}</definedName>
    <definedName name="ffff" hidden="1">{#N/A,#N/A,FALSE,"ALLOC"}</definedName>
    <definedName name="fgdfgdzfxczv" localSheetId="11" hidden="1">{#N/A,#N/A,FALSE,"EXPENSE"}</definedName>
    <definedName name="fgdfgdzfxczv" localSheetId="7" hidden="1">{#N/A,#N/A,FALSE,"EXPENSE"}</definedName>
    <definedName name="fgdfgdzfxczv" localSheetId="10" hidden="1">{#N/A,#N/A,FALSE,"EXPENSE"}</definedName>
    <definedName name="fgdfgdzfxczv" localSheetId="15" hidden="1">{#N/A,#N/A,FALSE,"EXPENSE"}</definedName>
    <definedName name="fgdfgdzfxczv" localSheetId="6" hidden="1">{#N/A,#N/A,FALSE,"EXPENSE"}</definedName>
    <definedName name="fgdfgdzfxczv" localSheetId="19" hidden="1">{#N/A,#N/A,FALSE,"EXPENSE"}</definedName>
    <definedName name="fgdfgdzfxczv" hidden="1">{#N/A,#N/A,FALSE,"EXPENSE"}</definedName>
    <definedName name="fgdfzdsfASFDAS" localSheetId="11" hidden="1">{#N/A,#N/A,FALSE,"EXPENSE"}</definedName>
    <definedName name="fgdfzdsfASFDAS" localSheetId="7" hidden="1">{#N/A,#N/A,FALSE,"EXPENSE"}</definedName>
    <definedName name="fgdfzdsfASFDAS" localSheetId="10" hidden="1">{#N/A,#N/A,FALSE,"EXPENSE"}</definedName>
    <definedName name="fgdfzdsfASFDAS" localSheetId="15" hidden="1">{#N/A,#N/A,FALSE,"EXPENSE"}</definedName>
    <definedName name="fgdfzdsfASFDAS" localSheetId="6" hidden="1">{#N/A,#N/A,FALSE,"EXPENSE"}</definedName>
    <definedName name="fgdfzdsfASFDAS" localSheetId="19" hidden="1">{#N/A,#N/A,FALSE,"EXPENSE"}</definedName>
    <definedName name="fgdfzdsfASFDAS" hidden="1">{#N/A,#N/A,FALSE,"EXPENSE"}</definedName>
    <definedName name="fgdgdfdvcx" localSheetId="11" hidden="1">{#N/A,#N/A,FALSE,"ALLOC"}</definedName>
    <definedName name="fgdgdfdvcx" localSheetId="7" hidden="1">{#N/A,#N/A,FALSE,"ALLOC"}</definedName>
    <definedName name="fgdgdfdvcx" localSheetId="10" hidden="1">{#N/A,#N/A,FALSE,"ALLOC"}</definedName>
    <definedName name="fgdgdfdvcx" localSheetId="15" hidden="1">{#N/A,#N/A,FALSE,"ALLOC"}</definedName>
    <definedName name="fgdgdfdvcx" localSheetId="6" hidden="1">{#N/A,#N/A,FALSE,"ALLOC"}</definedName>
    <definedName name="fgdgdfdvcx" localSheetId="19" hidden="1">{#N/A,#N/A,FALSE,"ALLOC"}</definedName>
    <definedName name="fgdgdfdvcx" hidden="1">{#N/A,#N/A,FALSE,"ALLOC"}</definedName>
    <definedName name="fgdsfasdfscc" localSheetId="11" hidden="1">{#N/A,#N/A,FALSE,"ALLOC"}</definedName>
    <definedName name="fgdsfasdfscc" localSheetId="7" hidden="1">{#N/A,#N/A,FALSE,"ALLOC"}</definedName>
    <definedName name="fgdsfasdfscc" localSheetId="10" hidden="1">{#N/A,#N/A,FALSE,"ALLOC"}</definedName>
    <definedName name="fgdsfasdfscc" localSheetId="15" hidden="1">{#N/A,#N/A,FALSE,"ALLOC"}</definedName>
    <definedName name="fgdsfasdfscc" localSheetId="6" hidden="1">{#N/A,#N/A,FALSE,"ALLOC"}</definedName>
    <definedName name="fgdsfasdfscc" localSheetId="19" hidden="1">{#N/A,#N/A,FALSE,"ALLOC"}</definedName>
    <definedName name="fgdsfasdfscc" hidden="1">{#N/A,#N/A,FALSE,"ALLOC"}</definedName>
    <definedName name="fgdsfdsfd" localSheetId="11" hidden="1">{#N/A,#N/A,FALSE,"EXPENSE"}</definedName>
    <definedName name="fgdsfdsfd" localSheetId="7" hidden="1">{#N/A,#N/A,FALSE,"EXPENSE"}</definedName>
    <definedName name="fgdsfdsfd" localSheetId="10" hidden="1">{#N/A,#N/A,FALSE,"EXPENSE"}</definedName>
    <definedName name="fgdsfdsfd" localSheetId="15" hidden="1">{#N/A,#N/A,FALSE,"EXPENSE"}</definedName>
    <definedName name="fgdsfdsfd" localSheetId="6" hidden="1">{#N/A,#N/A,FALSE,"EXPENSE"}</definedName>
    <definedName name="fgdsfdsfd" localSheetId="19" hidden="1">{#N/A,#N/A,FALSE,"EXPENSE"}</definedName>
    <definedName name="fgdsfdsfd" hidden="1">{#N/A,#N/A,FALSE,"EXPENSE"}</definedName>
    <definedName name="fhfgdgdg" localSheetId="11" hidden="1">{#N/A,#N/A,FALSE,"EXPENSE"}</definedName>
    <definedName name="fhfgdgdg" localSheetId="7" hidden="1">{#N/A,#N/A,FALSE,"EXPENSE"}</definedName>
    <definedName name="fhfgdgdg" localSheetId="10" hidden="1">{#N/A,#N/A,FALSE,"EXPENSE"}</definedName>
    <definedName name="fhfgdgdg" localSheetId="15" hidden="1">{#N/A,#N/A,FALSE,"EXPENSE"}</definedName>
    <definedName name="fhfgdgdg" localSheetId="6" hidden="1">{#N/A,#N/A,FALSE,"EXPENSE"}</definedName>
    <definedName name="fhfgdgdg" localSheetId="19" hidden="1">{#N/A,#N/A,FALSE,"EXPENSE"}</definedName>
    <definedName name="fhfgdgdg" hidden="1">{#N/A,#N/A,FALSE,"EXPENSE"}</definedName>
    <definedName name="fhfhfhfg" localSheetId="11" hidden="1">{#N/A,#N/A,FALSE,"EXPENSE"}</definedName>
    <definedName name="fhfhfhfg" localSheetId="7" hidden="1">{#N/A,#N/A,FALSE,"EXPENSE"}</definedName>
    <definedName name="fhfhfhfg" localSheetId="10" hidden="1">{#N/A,#N/A,FALSE,"EXPENSE"}</definedName>
    <definedName name="fhfhfhfg" localSheetId="15" hidden="1">{#N/A,#N/A,FALSE,"EXPENSE"}</definedName>
    <definedName name="fhfhfhfg" localSheetId="6" hidden="1">{#N/A,#N/A,FALSE,"EXPENSE"}</definedName>
    <definedName name="fhfhfhfg" localSheetId="19" hidden="1">{#N/A,#N/A,FALSE,"EXPENSE"}</definedName>
    <definedName name="fhfhfhfg" hidden="1">{#N/A,#N/A,FALSE,"EXPENSE"}</definedName>
    <definedName name="fhgfdgdzfcxvcx" localSheetId="11" hidden="1">{#N/A,#N/A,FALSE,"EXPENSE"}</definedName>
    <definedName name="fhgfdgdzfcxvcx" localSheetId="7" hidden="1">{#N/A,#N/A,FALSE,"EXPENSE"}</definedName>
    <definedName name="fhgfdgdzfcxvcx" localSheetId="10" hidden="1">{#N/A,#N/A,FALSE,"EXPENSE"}</definedName>
    <definedName name="fhgfdgdzfcxvcx" localSheetId="15" hidden="1">{#N/A,#N/A,FALSE,"EXPENSE"}</definedName>
    <definedName name="fhgfdgdzfcxvcx" localSheetId="6" hidden="1">{#N/A,#N/A,FALSE,"EXPENSE"}</definedName>
    <definedName name="fhgfdgdzfcxvcx" localSheetId="19" hidden="1">{#N/A,#N/A,FALSE,"EXPENSE"}</definedName>
    <definedName name="fhgfdgdzfcxvcx" hidden="1">{#N/A,#N/A,FALSE,"EXPENSE"}</definedName>
    <definedName name="finance" localSheetId="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reb" localSheetId="11" hidden="1">{#N/A,#N/A,FALSE,"EXPENSE"}</definedName>
    <definedName name="freb" localSheetId="7" hidden="1">{#N/A,#N/A,FALSE,"EXPENSE"}</definedName>
    <definedName name="freb" localSheetId="10" hidden="1">{#N/A,#N/A,FALSE,"EXPENSE"}</definedName>
    <definedName name="freb" localSheetId="15" hidden="1">{#N/A,#N/A,FALSE,"EXPENSE"}</definedName>
    <definedName name="freb" localSheetId="6" hidden="1">{#N/A,#N/A,FALSE,"EXPENSE"}</definedName>
    <definedName name="freb" localSheetId="19" hidden="1">{#N/A,#N/A,FALSE,"EXPENSE"}</definedName>
    <definedName name="freb" hidden="1">{#N/A,#N/A,FALSE,"EXPENSE"}</definedName>
    <definedName name="frt" localSheetId="16" hidden="1">{#N/A,#N/A,FALSE,"Aging Summary";#N/A,#N/A,FALSE,"Ratio Analysis";#N/A,#N/A,FALSE,"Test 120 Day Accts";#N/A,#N/A,FALSE,"Tickmarks"}</definedName>
    <definedName name="frt" localSheetId="17" hidden="1">{#N/A,#N/A,FALSE,"Aging Summary";#N/A,#N/A,FALSE,"Ratio Analysis";#N/A,#N/A,FALSE,"Test 120 Day Accts";#N/A,#N/A,FALSE,"Tickmarks"}</definedName>
    <definedName name="frt" localSheetId="11" hidden="1">{#N/A,#N/A,FALSE,"Aging Summary";#N/A,#N/A,FALSE,"Ratio Analysis";#N/A,#N/A,FALSE,"Test 120 Day Accts";#N/A,#N/A,FALSE,"Tickmarks"}</definedName>
    <definedName name="frt" localSheetId="18" hidden="1">{#N/A,#N/A,FALSE,"Aging Summary";#N/A,#N/A,FALSE,"Ratio Analysis";#N/A,#N/A,FALSE,"Test 120 Day Accts";#N/A,#N/A,FALSE,"Tickmarks"}</definedName>
    <definedName name="frt" localSheetId="20" hidden="1">{#N/A,#N/A,FALSE,"Aging Summary";#N/A,#N/A,FALSE,"Ratio Analysis";#N/A,#N/A,FALSE,"Test 120 Day Accts";#N/A,#N/A,FALSE,"Tickmarks"}</definedName>
    <definedName name="frt" localSheetId="0" hidden="1">{#N/A,#N/A,FALSE,"Aging Summary";#N/A,#N/A,FALSE,"Ratio Analysis";#N/A,#N/A,FALSE,"Test 120 Day Accts";#N/A,#N/A,FALSE,"Tickmarks"}</definedName>
    <definedName name="frt" localSheetId="7" hidden="1">{#N/A,#N/A,FALSE,"Aging Summary";#N/A,#N/A,FALSE,"Ratio Analysis";#N/A,#N/A,FALSE,"Test 120 Day Accts";#N/A,#N/A,FALSE,"Tickmarks"}</definedName>
    <definedName name="frt" localSheetId="10" hidden="1">{#N/A,#N/A,FALSE,"Aging Summary";#N/A,#N/A,FALSE,"Ratio Analysis";#N/A,#N/A,FALSE,"Test 120 Day Accts";#N/A,#N/A,FALSE,"Tickmarks"}</definedName>
    <definedName name="frt" localSheetId="15" hidden="1">{#N/A,#N/A,FALSE,"Aging Summary";#N/A,#N/A,FALSE,"Ratio Analysis";#N/A,#N/A,FALSE,"Test 120 Day Accts";#N/A,#N/A,FALSE,"Tickmarks"}</definedName>
    <definedName name="frt" localSheetId="6" hidden="1">{#N/A,#N/A,FALSE,"Aging Summary";#N/A,#N/A,FALSE,"Ratio Analysis";#N/A,#N/A,FALSE,"Test 120 Day Accts";#N/A,#N/A,FALSE,"Tickmarks"}</definedName>
    <definedName name="frt" localSheetId="19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11" hidden="1">{#N/A,#N/A,FALSE,"EXPENSE"}</definedName>
    <definedName name="frwerwerwerfw" localSheetId="7" hidden="1">{#N/A,#N/A,FALSE,"EXPENSE"}</definedName>
    <definedName name="frwerwerwerfw" localSheetId="10" hidden="1">{#N/A,#N/A,FALSE,"EXPENSE"}</definedName>
    <definedName name="frwerwerwerfw" localSheetId="15" hidden="1">{#N/A,#N/A,FALSE,"EXPENSE"}</definedName>
    <definedName name="frwerwerwerfw" localSheetId="6" hidden="1">{#N/A,#N/A,FALSE,"EXPENSE"}</definedName>
    <definedName name="frwerwerwerfw" localSheetId="19" hidden="1">{#N/A,#N/A,FALSE,"EXPENSE"}</definedName>
    <definedName name="frwerwerwerfw" hidden="1">{#N/A,#N/A,FALSE,"EXPENSE"}</definedName>
    <definedName name="frwerwerwerwerfew" localSheetId="11" hidden="1">{#N/A,#N/A,FALSE,"EXPENSE"}</definedName>
    <definedName name="frwerwerwerwerfew" localSheetId="7" hidden="1">{#N/A,#N/A,FALSE,"EXPENSE"}</definedName>
    <definedName name="frwerwerwerwerfew" localSheetId="10" hidden="1">{#N/A,#N/A,FALSE,"EXPENSE"}</definedName>
    <definedName name="frwerwerwerwerfew" localSheetId="15" hidden="1">{#N/A,#N/A,FALSE,"EXPENSE"}</definedName>
    <definedName name="frwerwerwerwerfew" localSheetId="6" hidden="1">{#N/A,#N/A,FALSE,"EXPENSE"}</definedName>
    <definedName name="frwerwerwerwerfew" localSheetId="19" hidden="1">{#N/A,#N/A,FALSE,"EXPENSE"}</definedName>
    <definedName name="frwerwerwerwerfew" hidden="1">{#N/A,#N/A,FALSE,"EXPENSE"}</definedName>
    <definedName name="fsadfsdfadfdfwerf" localSheetId="11" hidden="1">{#N/A,#N/A,FALSE,"EXPENSE"}</definedName>
    <definedName name="fsadfsdfadfdfwerf" localSheetId="7" hidden="1">{#N/A,#N/A,FALSE,"EXPENSE"}</definedName>
    <definedName name="fsadfsdfadfdfwerf" localSheetId="10" hidden="1">{#N/A,#N/A,FALSE,"EXPENSE"}</definedName>
    <definedName name="fsadfsdfadfdfwerf" localSheetId="15" hidden="1">{#N/A,#N/A,FALSE,"EXPENSE"}</definedName>
    <definedName name="fsadfsdfadfdfwerf" localSheetId="6" hidden="1">{#N/A,#N/A,FALSE,"EXPENSE"}</definedName>
    <definedName name="fsadfsdfadfdfwerf" localSheetId="19" hidden="1">{#N/A,#N/A,FALSE,"EXPENSE"}</definedName>
    <definedName name="fsadfsdfadfdfwerf" hidden="1">{#N/A,#N/A,FALSE,"EXPENSE"}</definedName>
    <definedName name="fsafwaerwer" localSheetId="11" hidden="1">{#N/A,#N/A,FALSE,"EXPENSE"}</definedName>
    <definedName name="fsafwaerwer" localSheetId="7" hidden="1">{#N/A,#N/A,FALSE,"EXPENSE"}</definedName>
    <definedName name="fsafwaerwer" localSheetId="10" hidden="1">{#N/A,#N/A,FALSE,"EXPENSE"}</definedName>
    <definedName name="fsafwaerwer" localSheetId="15" hidden="1">{#N/A,#N/A,FALSE,"EXPENSE"}</definedName>
    <definedName name="fsafwaerwer" localSheetId="6" hidden="1">{#N/A,#N/A,FALSE,"EXPENSE"}</definedName>
    <definedName name="fsafwaerwer" localSheetId="19" hidden="1">{#N/A,#N/A,FALSE,"EXPENSE"}</definedName>
    <definedName name="fsafwaerwer" hidden="1">{#N/A,#N/A,FALSE,"EXPENSE"}</definedName>
    <definedName name="fsd" localSheetId="16" hidden="1">{#N/A,#N/A,FALSE,"Aging Summary";#N/A,#N/A,FALSE,"Ratio Analysis";#N/A,#N/A,FALSE,"Test 120 Day Accts";#N/A,#N/A,FALSE,"Tickmarks"}</definedName>
    <definedName name="fsd" localSheetId="17" hidden="1">{#N/A,#N/A,FALSE,"Aging Summary";#N/A,#N/A,FALSE,"Ratio Analysis";#N/A,#N/A,FALSE,"Test 120 Day Accts";#N/A,#N/A,FALSE,"Tickmarks"}</definedName>
    <definedName name="fsd" localSheetId="11" hidden="1">{#N/A,#N/A,FALSE,"Aging Summary";#N/A,#N/A,FALSE,"Ratio Analysis";#N/A,#N/A,FALSE,"Test 120 Day Accts";#N/A,#N/A,FALSE,"Tickmarks"}</definedName>
    <definedName name="fsd" localSheetId="18" hidden="1">{#N/A,#N/A,FALSE,"Aging Summary";#N/A,#N/A,FALSE,"Ratio Analysis";#N/A,#N/A,FALSE,"Test 120 Day Accts";#N/A,#N/A,FALSE,"Tickmarks"}</definedName>
    <definedName name="fsd" localSheetId="20" hidden="1">{#N/A,#N/A,FALSE,"Aging Summary";#N/A,#N/A,FALSE,"Ratio Analysis";#N/A,#N/A,FALSE,"Test 120 Day Accts";#N/A,#N/A,FALSE,"Tickmarks"}</definedName>
    <definedName name="fsd" localSheetId="0" hidden="1">{#N/A,#N/A,FALSE,"Aging Summary";#N/A,#N/A,FALSE,"Ratio Analysis";#N/A,#N/A,FALSE,"Test 120 Day Accts";#N/A,#N/A,FALSE,"Tickmarks"}</definedName>
    <definedName name="fsd" localSheetId="7" hidden="1">{#N/A,#N/A,FALSE,"Aging Summary";#N/A,#N/A,FALSE,"Ratio Analysis";#N/A,#N/A,FALSE,"Test 120 Day Accts";#N/A,#N/A,FALSE,"Tickmarks"}</definedName>
    <definedName name="fsd" localSheetId="10" hidden="1">{#N/A,#N/A,FALSE,"Aging Summary";#N/A,#N/A,FALSE,"Ratio Analysis";#N/A,#N/A,FALSE,"Test 120 Day Accts";#N/A,#N/A,FALSE,"Tickmarks"}</definedName>
    <definedName name="fsd" localSheetId="15" hidden="1">{#N/A,#N/A,FALSE,"Aging Summary";#N/A,#N/A,FALSE,"Ratio Analysis";#N/A,#N/A,FALSE,"Test 120 Day Accts";#N/A,#N/A,FALSE,"Tickmarks"}</definedName>
    <definedName name="fsd" localSheetId="6" hidden="1">{#N/A,#N/A,FALSE,"Aging Summary";#N/A,#N/A,FALSE,"Ratio Analysis";#N/A,#N/A,FALSE,"Test 120 Day Accts";#N/A,#N/A,FALSE,"Tickmarks"}</definedName>
    <definedName name="fsd" localSheetId="19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11" hidden="1">{#N/A,#N/A,FALSE,"EXPENSE"}</definedName>
    <definedName name="fsdfadsfdfd" localSheetId="7" hidden="1">{#N/A,#N/A,FALSE,"EXPENSE"}</definedName>
    <definedName name="fsdfadsfdfd" localSheetId="10" hidden="1">{#N/A,#N/A,FALSE,"EXPENSE"}</definedName>
    <definedName name="fsdfadsfdfd" localSheetId="15" hidden="1">{#N/A,#N/A,FALSE,"EXPENSE"}</definedName>
    <definedName name="fsdfadsfdfd" localSheetId="6" hidden="1">{#N/A,#N/A,FALSE,"EXPENSE"}</definedName>
    <definedName name="fsdfadsfdfd" localSheetId="19" hidden="1">{#N/A,#N/A,FALSE,"EXPENSE"}</definedName>
    <definedName name="fsdfadsfdfd" hidden="1">{#N/A,#N/A,FALSE,"EXPENSE"}</definedName>
    <definedName name="fsdfasdfadsf" localSheetId="11" hidden="1">{#N/A,#N/A,FALSE,"EXPENSE"}</definedName>
    <definedName name="fsdfasdfadsf" localSheetId="7" hidden="1">{#N/A,#N/A,FALSE,"EXPENSE"}</definedName>
    <definedName name="fsdfasdfadsf" localSheetId="10" hidden="1">{#N/A,#N/A,FALSE,"EXPENSE"}</definedName>
    <definedName name="fsdfasdfadsf" localSheetId="15" hidden="1">{#N/A,#N/A,FALSE,"EXPENSE"}</definedName>
    <definedName name="fsdfasdfadsf" localSheetId="6" hidden="1">{#N/A,#N/A,FALSE,"EXPENSE"}</definedName>
    <definedName name="fsdfasdfadsf" localSheetId="19" hidden="1">{#N/A,#N/A,FALSE,"EXPENSE"}</definedName>
    <definedName name="fsdfasdfadsf" hidden="1">{#N/A,#N/A,FALSE,"EXPENSE"}</definedName>
    <definedName name="fsdfdfbfvbcvbb" localSheetId="11" hidden="1">{#N/A,#N/A,FALSE,"ALLOC"}</definedName>
    <definedName name="fsdfdfbfvbcvbb" localSheetId="7" hidden="1">{#N/A,#N/A,FALSE,"ALLOC"}</definedName>
    <definedName name="fsdfdfbfvbcvbb" localSheetId="10" hidden="1">{#N/A,#N/A,FALSE,"ALLOC"}</definedName>
    <definedName name="fsdfdfbfvbcvbb" localSheetId="15" hidden="1">{#N/A,#N/A,FALSE,"ALLOC"}</definedName>
    <definedName name="fsdfdfbfvbcvbb" localSheetId="6" hidden="1">{#N/A,#N/A,FALSE,"ALLOC"}</definedName>
    <definedName name="fsdfdfbfvbcvbb" localSheetId="19" hidden="1">{#N/A,#N/A,FALSE,"ALLOC"}</definedName>
    <definedName name="fsdfdfbfvbcvbb" hidden="1">{#N/A,#N/A,FALSE,"ALLOC"}</definedName>
    <definedName name="fsdfdwfdsf" localSheetId="11" hidden="1">{#N/A,#N/A,FALSE,"EXPENSE"}</definedName>
    <definedName name="fsdfdwfdsf" localSheetId="7" hidden="1">{#N/A,#N/A,FALSE,"EXPENSE"}</definedName>
    <definedName name="fsdfdwfdsf" localSheetId="10" hidden="1">{#N/A,#N/A,FALSE,"EXPENSE"}</definedName>
    <definedName name="fsdfdwfdsf" localSheetId="15" hidden="1">{#N/A,#N/A,FALSE,"EXPENSE"}</definedName>
    <definedName name="fsdfdwfdsf" localSheetId="6" hidden="1">{#N/A,#N/A,FALSE,"EXPENSE"}</definedName>
    <definedName name="fsdfdwfdsf" localSheetId="19" hidden="1">{#N/A,#N/A,FALSE,"EXPENSE"}</definedName>
    <definedName name="fsdfdwfdsf" hidden="1">{#N/A,#N/A,FALSE,"EXPENSE"}</definedName>
    <definedName name="fsgrhghj" localSheetId="11" hidden="1">{#N/A,#N/A,FALSE,"ALLOC"}</definedName>
    <definedName name="fsgrhghj" localSheetId="7" hidden="1">{#N/A,#N/A,FALSE,"ALLOC"}</definedName>
    <definedName name="fsgrhghj" localSheetId="10" hidden="1">{#N/A,#N/A,FALSE,"ALLOC"}</definedName>
    <definedName name="fsgrhghj" localSheetId="15" hidden="1">{#N/A,#N/A,FALSE,"ALLOC"}</definedName>
    <definedName name="fsgrhghj" localSheetId="6" hidden="1">{#N/A,#N/A,FALSE,"ALLOC"}</definedName>
    <definedName name="fsgrhghj" localSheetId="19" hidden="1">{#N/A,#N/A,FALSE,"ALLOC"}</definedName>
    <definedName name="fsgrhghj" hidden="1">{#N/A,#N/A,FALSE,"ALLOC"}</definedName>
    <definedName name="ftyrtdrt" localSheetId="11" hidden="1">{#N/A,#N/A,FALSE,"ALLOC"}</definedName>
    <definedName name="ftyrtdrt" localSheetId="7" hidden="1">{#N/A,#N/A,FALSE,"ALLOC"}</definedName>
    <definedName name="ftyrtdrt" localSheetId="10" hidden="1">{#N/A,#N/A,FALSE,"ALLOC"}</definedName>
    <definedName name="ftyrtdrt" localSheetId="15" hidden="1">{#N/A,#N/A,FALSE,"ALLOC"}</definedName>
    <definedName name="ftyrtdrt" localSheetId="6" hidden="1">{#N/A,#N/A,FALSE,"ALLOC"}</definedName>
    <definedName name="ftyrtdrt" localSheetId="19" hidden="1">{#N/A,#N/A,FALSE,"ALLOC"}</definedName>
    <definedName name="ftyrtdrt" hidden="1">{#N/A,#N/A,FALSE,"ALLOC"}</definedName>
    <definedName name="gbdfgdfdfzvc" localSheetId="11" hidden="1">{#N/A,#N/A,FALSE,"ALLOC"}</definedName>
    <definedName name="gbdfgdfdfzvc" localSheetId="7" hidden="1">{#N/A,#N/A,FALSE,"ALLOC"}</definedName>
    <definedName name="gbdfgdfdfzvc" localSheetId="10" hidden="1">{#N/A,#N/A,FALSE,"ALLOC"}</definedName>
    <definedName name="gbdfgdfdfzvc" localSheetId="15" hidden="1">{#N/A,#N/A,FALSE,"ALLOC"}</definedName>
    <definedName name="gbdfgdfdfzvc" localSheetId="6" hidden="1">{#N/A,#N/A,FALSE,"ALLOC"}</definedName>
    <definedName name="gbdfgdfdfzvc" localSheetId="19" hidden="1">{#N/A,#N/A,FALSE,"ALLOC"}</definedName>
    <definedName name="gbdfgdfdfzvc" hidden="1">{#N/A,#N/A,FALSE,"ALLOC"}</definedName>
    <definedName name="gbdfgzdfvvc" localSheetId="11" hidden="1">{#N/A,#N/A,FALSE,"EXPENSE"}</definedName>
    <definedName name="gbdfgzdfvvc" localSheetId="7" hidden="1">{#N/A,#N/A,FALSE,"EXPENSE"}</definedName>
    <definedName name="gbdfgzdfvvc" localSheetId="10" hidden="1">{#N/A,#N/A,FALSE,"EXPENSE"}</definedName>
    <definedName name="gbdfgzdfvvc" localSheetId="15" hidden="1">{#N/A,#N/A,FALSE,"EXPENSE"}</definedName>
    <definedName name="gbdfgzdfvvc" localSheetId="6" hidden="1">{#N/A,#N/A,FALSE,"EXPENSE"}</definedName>
    <definedName name="gbdfgzdfvvc" localSheetId="19" hidden="1">{#N/A,#N/A,FALSE,"EXPENSE"}</definedName>
    <definedName name="gbdfgzdfvvc" hidden="1">{#N/A,#N/A,FALSE,"EXPENSE"}</definedName>
    <definedName name="gdfgdvzxcvc" localSheetId="11" hidden="1">{#N/A,#N/A,FALSE,"EXPENSE"}</definedName>
    <definedName name="gdfgdvzxcvc" localSheetId="7" hidden="1">{#N/A,#N/A,FALSE,"EXPENSE"}</definedName>
    <definedName name="gdfgdvzxcvc" localSheetId="10" hidden="1">{#N/A,#N/A,FALSE,"EXPENSE"}</definedName>
    <definedName name="gdfgdvzxcvc" localSheetId="15" hidden="1">{#N/A,#N/A,FALSE,"EXPENSE"}</definedName>
    <definedName name="gdfgdvzxcvc" localSheetId="6" hidden="1">{#N/A,#N/A,FALSE,"EXPENSE"}</definedName>
    <definedName name="gdfgdvzxcvc" localSheetId="19" hidden="1">{#N/A,#N/A,FALSE,"EXPENSE"}</definedName>
    <definedName name="gdfgdvzxcvc" hidden="1">{#N/A,#N/A,FALSE,"EXPENSE"}</definedName>
    <definedName name="gdfgdzfdzfvxzc" localSheetId="11" hidden="1">{#N/A,#N/A,FALSE,"ALLOC"}</definedName>
    <definedName name="gdfgdzfdzfvxzc" localSheetId="7" hidden="1">{#N/A,#N/A,FALSE,"ALLOC"}</definedName>
    <definedName name="gdfgdzfdzfvxzc" localSheetId="10" hidden="1">{#N/A,#N/A,FALSE,"ALLOC"}</definedName>
    <definedName name="gdfgdzfdzfvxzc" localSheetId="15" hidden="1">{#N/A,#N/A,FALSE,"ALLOC"}</definedName>
    <definedName name="gdfgdzfdzfvxzc" localSheetId="6" hidden="1">{#N/A,#N/A,FALSE,"ALLOC"}</definedName>
    <definedName name="gdfgdzfdzfvxzc" localSheetId="19" hidden="1">{#N/A,#N/A,FALSE,"ALLOC"}</definedName>
    <definedName name="gdfgdzfdzfvxzc" hidden="1">{#N/A,#N/A,FALSE,"ALLOC"}</definedName>
    <definedName name="gdfgfbcvbcv" localSheetId="11" hidden="1">{#N/A,#N/A,FALSE,"EXPENSE"}</definedName>
    <definedName name="gdfgfbcvbcv" localSheetId="7" hidden="1">{#N/A,#N/A,FALSE,"EXPENSE"}</definedName>
    <definedName name="gdfgfbcvbcv" localSheetId="10" hidden="1">{#N/A,#N/A,FALSE,"EXPENSE"}</definedName>
    <definedName name="gdfgfbcvbcv" localSheetId="15" hidden="1">{#N/A,#N/A,FALSE,"EXPENSE"}</definedName>
    <definedName name="gdfgfbcvbcv" localSheetId="6" hidden="1">{#N/A,#N/A,FALSE,"EXPENSE"}</definedName>
    <definedName name="gdfgfbcvbcv" localSheetId="19" hidden="1">{#N/A,#N/A,FALSE,"EXPENSE"}</definedName>
    <definedName name="gdfgfbcvbcv" hidden="1">{#N/A,#N/A,FALSE,"EXPENSE"}</definedName>
    <definedName name="gdfgfvcxvcx" localSheetId="11" hidden="1">{#N/A,#N/A,FALSE,"ALLOC"}</definedName>
    <definedName name="gdfgfvcxvcx" localSheetId="7" hidden="1">{#N/A,#N/A,FALSE,"ALLOC"}</definedName>
    <definedName name="gdfgfvcxvcx" localSheetId="10" hidden="1">{#N/A,#N/A,FALSE,"ALLOC"}</definedName>
    <definedName name="gdfgfvcxvcx" localSheetId="15" hidden="1">{#N/A,#N/A,FALSE,"ALLOC"}</definedName>
    <definedName name="gdfgfvcxvcx" localSheetId="6" hidden="1">{#N/A,#N/A,FALSE,"ALLOC"}</definedName>
    <definedName name="gdfgfvcxvcx" localSheetId="19" hidden="1">{#N/A,#N/A,FALSE,"ALLOC"}</definedName>
    <definedName name="gdfgfvcxvcx" hidden="1">{#N/A,#N/A,FALSE,"ALLOC"}</definedName>
    <definedName name="gdgddgd" localSheetId="11" hidden="1">{#N/A,#N/A,FALSE,"EXPENSE"}</definedName>
    <definedName name="gdgddgd" localSheetId="7" hidden="1">{#N/A,#N/A,FALSE,"EXPENSE"}</definedName>
    <definedName name="gdgddgd" localSheetId="10" hidden="1">{#N/A,#N/A,FALSE,"EXPENSE"}</definedName>
    <definedName name="gdgddgd" localSheetId="15" hidden="1">{#N/A,#N/A,FALSE,"EXPENSE"}</definedName>
    <definedName name="gdgddgd" localSheetId="6" hidden="1">{#N/A,#N/A,FALSE,"EXPENSE"}</definedName>
    <definedName name="gdgddgd" localSheetId="19" hidden="1">{#N/A,#N/A,FALSE,"EXPENSE"}</definedName>
    <definedName name="gdgddgd" hidden="1">{#N/A,#N/A,FALSE,"EXPENSE"}</definedName>
    <definedName name="gdsfgdcvcx" localSheetId="11" hidden="1">{#N/A,#N/A,FALSE,"EXPENSE"}</definedName>
    <definedName name="gdsfgdcvcx" localSheetId="7" hidden="1">{#N/A,#N/A,FALSE,"EXPENSE"}</definedName>
    <definedName name="gdsfgdcvcx" localSheetId="10" hidden="1">{#N/A,#N/A,FALSE,"EXPENSE"}</definedName>
    <definedName name="gdsfgdcvcx" localSheetId="15" hidden="1">{#N/A,#N/A,FALSE,"EXPENSE"}</definedName>
    <definedName name="gdsfgdcvcx" localSheetId="6" hidden="1">{#N/A,#N/A,FALSE,"EXPENSE"}</definedName>
    <definedName name="gdsfgdcvcx" localSheetId="19" hidden="1">{#N/A,#N/A,FALSE,"EXPENSE"}</definedName>
    <definedName name="gdsfgdcvcx" hidden="1">{#N/A,#N/A,FALSE,"EXPENSE"}</definedName>
    <definedName name="gdsfgdfvgzcxvcxz" localSheetId="11" hidden="1">{#N/A,#N/A,FALSE,"EXPENSE"}</definedName>
    <definedName name="gdsfgdfvgzcxvcxz" localSheetId="7" hidden="1">{#N/A,#N/A,FALSE,"EXPENSE"}</definedName>
    <definedName name="gdsfgdfvgzcxvcxz" localSheetId="10" hidden="1">{#N/A,#N/A,FALSE,"EXPENSE"}</definedName>
    <definedName name="gdsfgdfvgzcxvcxz" localSheetId="15" hidden="1">{#N/A,#N/A,FALSE,"EXPENSE"}</definedName>
    <definedName name="gdsfgdfvgzcxvcxz" localSheetId="6" hidden="1">{#N/A,#N/A,FALSE,"EXPENSE"}</definedName>
    <definedName name="gdsfgdfvgzcxvcxz" localSheetId="19" hidden="1">{#N/A,#N/A,FALSE,"EXPENSE"}</definedName>
    <definedName name="gdsfgdfvgzcxvcxz" hidden="1">{#N/A,#N/A,FALSE,"EXPENSE"}</definedName>
    <definedName name="gdsgdfvcxvxc" localSheetId="11" hidden="1">{#N/A,#N/A,FALSE,"EXPENSE"}</definedName>
    <definedName name="gdsgdfvcxvxc" localSheetId="7" hidden="1">{#N/A,#N/A,FALSE,"EXPENSE"}</definedName>
    <definedName name="gdsgdfvcxvxc" localSheetId="10" hidden="1">{#N/A,#N/A,FALSE,"EXPENSE"}</definedName>
    <definedName name="gdsgdfvcxvxc" localSheetId="15" hidden="1">{#N/A,#N/A,FALSE,"EXPENSE"}</definedName>
    <definedName name="gdsgdfvcxvxc" localSheetId="6" hidden="1">{#N/A,#N/A,FALSE,"EXPENSE"}</definedName>
    <definedName name="gdsgdfvcxvxc" localSheetId="19" hidden="1">{#N/A,#N/A,FALSE,"EXPENSE"}</definedName>
    <definedName name="gdsgdfvcxvxc" hidden="1">{#N/A,#N/A,FALSE,"EXPENSE"}</definedName>
    <definedName name="gfgsdftesrt" localSheetId="11" hidden="1">{#N/A,#N/A,FALSE,"EXPENSE"}</definedName>
    <definedName name="gfgsdftesrt" localSheetId="7" hidden="1">{#N/A,#N/A,FALSE,"EXPENSE"}</definedName>
    <definedName name="gfgsdftesrt" localSheetId="10" hidden="1">{#N/A,#N/A,FALSE,"EXPENSE"}</definedName>
    <definedName name="gfgsdftesrt" localSheetId="15" hidden="1">{#N/A,#N/A,FALSE,"EXPENSE"}</definedName>
    <definedName name="gfgsdftesrt" localSheetId="6" hidden="1">{#N/A,#N/A,FALSE,"EXPENSE"}</definedName>
    <definedName name="gfgsdftesrt" localSheetId="19" hidden="1">{#N/A,#N/A,FALSE,"EXPENSE"}</definedName>
    <definedName name="gfgsdftesrt" hidden="1">{#N/A,#N/A,FALSE,"EXPENSE"}</definedName>
    <definedName name="gfhbgfggbvcvcx" localSheetId="11" hidden="1">{#N/A,#N/A,FALSE,"EXPENSE"}</definedName>
    <definedName name="gfhbgfggbvcvcx" localSheetId="7" hidden="1">{#N/A,#N/A,FALSE,"EXPENSE"}</definedName>
    <definedName name="gfhbgfggbvcvcx" localSheetId="10" hidden="1">{#N/A,#N/A,FALSE,"EXPENSE"}</definedName>
    <definedName name="gfhbgfggbvcvcx" localSheetId="15" hidden="1">{#N/A,#N/A,FALSE,"EXPENSE"}</definedName>
    <definedName name="gfhbgfggbvcvcx" localSheetId="6" hidden="1">{#N/A,#N/A,FALSE,"EXPENSE"}</definedName>
    <definedName name="gfhbgfggbvcvcx" localSheetId="19" hidden="1">{#N/A,#N/A,FALSE,"EXPENSE"}</definedName>
    <definedName name="gfhbgfggbvcvcx" hidden="1">{#N/A,#N/A,FALSE,"EXPENSE"}</definedName>
    <definedName name="gfhfgfbcvcv" localSheetId="11" hidden="1">{#N/A,#N/A,FALSE,"EXPENSE"}</definedName>
    <definedName name="gfhfgfbcvcv" localSheetId="7" hidden="1">{#N/A,#N/A,FALSE,"EXPENSE"}</definedName>
    <definedName name="gfhfgfbcvcv" localSheetId="10" hidden="1">{#N/A,#N/A,FALSE,"EXPENSE"}</definedName>
    <definedName name="gfhfgfbcvcv" localSheetId="15" hidden="1">{#N/A,#N/A,FALSE,"EXPENSE"}</definedName>
    <definedName name="gfhfgfbcvcv" localSheetId="6" hidden="1">{#N/A,#N/A,FALSE,"EXPENSE"}</definedName>
    <definedName name="gfhfgfbcvcv" localSheetId="19" hidden="1">{#N/A,#N/A,FALSE,"EXPENSE"}</definedName>
    <definedName name="gfhfgfbcvcv" hidden="1">{#N/A,#N/A,FALSE,"EXPENSE"}</definedName>
    <definedName name="gfhfxcxvcxzv" localSheetId="11" hidden="1">{#N/A,#N/A,FALSE,"EXPENSE"}</definedName>
    <definedName name="gfhfxcxvcxzv" localSheetId="7" hidden="1">{#N/A,#N/A,FALSE,"EXPENSE"}</definedName>
    <definedName name="gfhfxcxvcxzv" localSheetId="10" hidden="1">{#N/A,#N/A,FALSE,"EXPENSE"}</definedName>
    <definedName name="gfhfxcxvcxzv" localSheetId="15" hidden="1">{#N/A,#N/A,FALSE,"EXPENSE"}</definedName>
    <definedName name="gfhfxcxvcxzv" localSheetId="6" hidden="1">{#N/A,#N/A,FALSE,"EXPENSE"}</definedName>
    <definedName name="gfhfxcxvcxzv" localSheetId="19" hidden="1">{#N/A,#N/A,FALSE,"EXPENSE"}</definedName>
    <definedName name="gfhfxcxvcxzv" hidden="1">{#N/A,#N/A,FALSE,"EXPENSE"}</definedName>
    <definedName name="gfhsdzfzasdfSAF" localSheetId="11" hidden="1">{#N/A,#N/A,FALSE,"ALLOC"}</definedName>
    <definedName name="gfhsdzfzasdfSAF" localSheetId="7" hidden="1">{#N/A,#N/A,FALSE,"ALLOC"}</definedName>
    <definedName name="gfhsdzfzasdfSAF" localSheetId="10" hidden="1">{#N/A,#N/A,FALSE,"ALLOC"}</definedName>
    <definedName name="gfhsdzfzasdfSAF" localSheetId="15" hidden="1">{#N/A,#N/A,FALSE,"ALLOC"}</definedName>
    <definedName name="gfhsdzfzasdfSAF" localSheetId="6" hidden="1">{#N/A,#N/A,FALSE,"ALLOC"}</definedName>
    <definedName name="gfhsdzfzasdfSAF" localSheetId="19" hidden="1">{#N/A,#N/A,FALSE,"ALLOC"}</definedName>
    <definedName name="gfhsdzfzasdfSAF" hidden="1">{#N/A,#N/A,FALSE,"ALLOC"}</definedName>
    <definedName name="gfhshyghgf" localSheetId="11" hidden="1">{#N/A,#N/A,FALSE,"EXPENSE"}</definedName>
    <definedName name="gfhshyghgf" localSheetId="7" hidden="1">{#N/A,#N/A,FALSE,"EXPENSE"}</definedName>
    <definedName name="gfhshyghgf" localSheetId="10" hidden="1">{#N/A,#N/A,FALSE,"EXPENSE"}</definedName>
    <definedName name="gfhshyghgf" localSheetId="15" hidden="1">{#N/A,#N/A,FALSE,"EXPENSE"}</definedName>
    <definedName name="gfhshyghgf" localSheetId="6" hidden="1">{#N/A,#N/A,FALSE,"EXPENSE"}</definedName>
    <definedName name="gfhshyghgf" localSheetId="19" hidden="1">{#N/A,#N/A,FALSE,"EXPENSE"}</definedName>
    <definedName name="gfhshyghgf" hidden="1">{#N/A,#N/A,FALSE,"EXPENSE"}</definedName>
    <definedName name="gfnhsfgdzvc" localSheetId="11" hidden="1">{#N/A,#N/A,FALSE,"ALLOC"}</definedName>
    <definedName name="gfnhsfgdzvc" localSheetId="7" hidden="1">{#N/A,#N/A,FALSE,"ALLOC"}</definedName>
    <definedName name="gfnhsfgdzvc" localSheetId="10" hidden="1">{#N/A,#N/A,FALSE,"ALLOC"}</definedName>
    <definedName name="gfnhsfgdzvc" localSheetId="15" hidden="1">{#N/A,#N/A,FALSE,"ALLOC"}</definedName>
    <definedName name="gfnhsfgdzvc" localSheetId="6" hidden="1">{#N/A,#N/A,FALSE,"ALLOC"}</definedName>
    <definedName name="gfnhsfgdzvc" localSheetId="19" hidden="1">{#N/A,#N/A,FALSE,"ALLOC"}</definedName>
    <definedName name="gfnhsfgdzvc" hidden="1">{#N/A,#N/A,FALSE,"ALLOC"}</definedName>
    <definedName name="gfsgesrwerwer" localSheetId="11" hidden="1">{#N/A,#N/A,FALSE,"EXPENSE"}</definedName>
    <definedName name="gfsgesrwerwer" localSheetId="7" hidden="1">{#N/A,#N/A,FALSE,"EXPENSE"}</definedName>
    <definedName name="gfsgesrwerwer" localSheetId="10" hidden="1">{#N/A,#N/A,FALSE,"EXPENSE"}</definedName>
    <definedName name="gfsgesrwerwer" localSheetId="15" hidden="1">{#N/A,#N/A,FALSE,"EXPENSE"}</definedName>
    <definedName name="gfsgesrwerwer" localSheetId="6" hidden="1">{#N/A,#N/A,FALSE,"EXPENSE"}</definedName>
    <definedName name="gfsgesrwerwer" localSheetId="19" hidden="1">{#N/A,#N/A,FALSE,"EXPENSE"}</definedName>
    <definedName name="gfsgesrwerwer" hidden="1">{#N/A,#N/A,FALSE,"EXPENSE"}</definedName>
    <definedName name="gggg" localSheetId="11" hidden="1">{#N/A,#N/A,FALSE,"EXPENSE"}</definedName>
    <definedName name="gggg" localSheetId="7" hidden="1">{#N/A,#N/A,FALSE,"EXPENSE"}</definedName>
    <definedName name="gggg" localSheetId="10" hidden="1">{#N/A,#N/A,FALSE,"EXPENSE"}</definedName>
    <definedName name="gggg" localSheetId="15" hidden="1">{#N/A,#N/A,FALSE,"EXPENSE"}</definedName>
    <definedName name="gggg" localSheetId="6" hidden="1">{#N/A,#N/A,FALSE,"EXPENSE"}</definedName>
    <definedName name="gggg" localSheetId="19" hidden="1">{#N/A,#N/A,FALSE,"EXPENSE"}</definedName>
    <definedName name="gggg" hidden="1">{#N/A,#N/A,FALSE,"EXPENSE"}</definedName>
    <definedName name="ggggg" localSheetId="11" hidden="1">{#N/A,#N/A,FALSE,"EXPENSE"}</definedName>
    <definedName name="ggggg" localSheetId="7" hidden="1">{#N/A,#N/A,FALSE,"EXPENSE"}</definedName>
    <definedName name="ggggg" localSheetId="10" hidden="1">{#N/A,#N/A,FALSE,"EXPENSE"}</definedName>
    <definedName name="ggggg" localSheetId="15" hidden="1">{#N/A,#N/A,FALSE,"EXPENSE"}</definedName>
    <definedName name="ggggg" localSheetId="6" hidden="1">{#N/A,#N/A,FALSE,"EXPENSE"}</definedName>
    <definedName name="ggggg" localSheetId="19" hidden="1">{#N/A,#N/A,FALSE,"EXPENSE"}</definedName>
    <definedName name="ggggg" hidden="1">{#N/A,#N/A,FALSE,"EXPENSE"}</definedName>
    <definedName name="gggggg" localSheetId="11" hidden="1">{#N/A,#N/A,FALSE,"EXPENSE"}</definedName>
    <definedName name="gggggg" localSheetId="7" hidden="1">{#N/A,#N/A,FALSE,"EXPENSE"}</definedName>
    <definedName name="gggggg" localSheetId="10" hidden="1">{#N/A,#N/A,FALSE,"EXPENSE"}</definedName>
    <definedName name="gggggg" localSheetId="15" hidden="1">{#N/A,#N/A,FALSE,"EXPENSE"}</definedName>
    <definedName name="gggggg" localSheetId="6" hidden="1">{#N/A,#N/A,FALSE,"EXPENSE"}</definedName>
    <definedName name="gggggg" localSheetId="19" hidden="1">{#N/A,#N/A,FALSE,"EXPENSE"}</definedName>
    <definedName name="gggggg" hidden="1">{#N/A,#N/A,FALSE,"EXPENSE"}</definedName>
    <definedName name="ghsfgdszfzsdf" localSheetId="11" hidden="1">{#N/A,#N/A,FALSE,"EXPENSE"}</definedName>
    <definedName name="ghsfgdszfzsdf" localSheetId="7" hidden="1">{#N/A,#N/A,FALSE,"EXPENSE"}</definedName>
    <definedName name="ghsfgdszfzsdf" localSheetId="10" hidden="1">{#N/A,#N/A,FALSE,"EXPENSE"}</definedName>
    <definedName name="ghsfgdszfzsdf" localSheetId="15" hidden="1">{#N/A,#N/A,FALSE,"EXPENSE"}</definedName>
    <definedName name="ghsfgdszfzsdf" localSheetId="6" hidden="1">{#N/A,#N/A,FALSE,"EXPENSE"}</definedName>
    <definedName name="ghsfgdszfzsdf" localSheetId="19" hidden="1">{#N/A,#N/A,FALSE,"EXPENSE"}</definedName>
    <definedName name="ghsfgdszfzsdf" hidden="1">{#N/A,#N/A,FALSE,"EXPENSE"}</definedName>
    <definedName name="gretertertert" localSheetId="11" hidden="1">{#N/A,#N/A,FALSE,"EXPENSE"}</definedName>
    <definedName name="gretertertert" localSheetId="7" hidden="1">{#N/A,#N/A,FALSE,"EXPENSE"}</definedName>
    <definedName name="gretertertert" localSheetId="10" hidden="1">{#N/A,#N/A,FALSE,"EXPENSE"}</definedName>
    <definedName name="gretertertert" localSheetId="15" hidden="1">{#N/A,#N/A,FALSE,"EXPENSE"}</definedName>
    <definedName name="gretertertert" localSheetId="6" hidden="1">{#N/A,#N/A,FALSE,"EXPENSE"}</definedName>
    <definedName name="gretertertert" localSheetId="19" hidden="1">{#N/A,#N/A,FALSE,"EXPENSE"}</definedName>
    <definedName name="gretertertert" hidden="1">{#N/A,#N/A,FALSE,"EXPENSE"}</definedName>
    <definedName name="gsdfgdzcvzcxvc" localSheetId="11" hidden="1">{#N/A,#N/A,FALSE,"EXPENSE"}</definedName>
    <definedName name="gsdfgdzcvzcxvc" localSheetId="7" hidden="1">{#N/A,#N/A,FALSE,"EXPENSE"}</definedName>
    <definedName name="gsdfgdzcvzcxvc" localSheetId="10" hidden="1">{#N/A,#N/A,FALSE,"EXPENSE"}</definedName>
    <definedName name="gsdfgdzcvzcxvc" localSheetId="15" hidden="1">{#N/A,#N/A,FALSE,"EXPENSE"}</definedName>
    <definedName name="gsdfgdzcvzcxvc" localSheetId="6" hidden="1">{#N/A,#N/A,FALSE,"EXPENSE"}</definedName>
    <definedName name="gsdfgdzcvzcxvc" localSheetId="19" hidden="1">{#N/A,#N/A,FALSE,"EXPENSE"}</definedName>
    <definedName name="gsdfgdzcvzcxvc" hidden="1">{#N/A,#N/A,FALSE,"EXPENSE"}</definedName>
    <definedName name="gsdfgdzfzdvcxz" localSheetId="11" hidden="1">{#N/A,#N/A,FALSE,"EXPENSE"}</definedName>
    <definedName name="gsdfgdzfzdvcxz" localSheetId="7" hidden="1">{#N/A,#N/A,FALSE,"EXPENSE"}</definedName>
    <definedName name="gsdfgdzfzdvcxz" localSheetId="10" hidden="1">{#N/A,#N/A,FALSE,"EXPENSE"}</definedName>
    <definedName name="gsdfgdzfzdvcxz" localSheetId="15" hidden="1">{#N/A,#N/A,FALSE,"EXPENSE"}</definedName>
    <definedName name="gsdfgdzfzdvcxz" localSheetId="6" hidden="1">{#N/A,#N/A,FALSE,"EXPENSE"}</definedName>
    <definedName name="gsdfgdzfzdvcxz" localSheetId="19" hidden="1">{#N/A,#N/A,FALSE,"EXPENSE"}</definedName>
    <definedName name="gsdfgdzfzdvcxz" hidden="1">{#N/A,#N/A,FALSE,"EXPENSE"}</definedName>
    <definedName name="gsdfgzsdfzsdcs" localSheetId="11" hidden="1">{#N/A,#N/A,FALSE,"EXPENSE"}</definedName>
    <definedName name="gsdfgzsdfzsdcs" localSheetId="7" hidden="1">{#N/A,#N/A,FALSE,"EXPENSE"}</definedName>
    <definedName name="gsdfgzsdfzsdcs" localSheetId="10" hidden="1">{#N/A,#N/A,FALSE,"EXPENSE"}</definedName>
    <definedName name="gsdfgzsdfzsdcs" localSheetId="15" hidden="1">{#N/A,#N/A,FALSE,"EXPENSE"}</definedName>
    <definedName name="gsdfgzsdfzsdcs" localSheetId="6" hidden="1">{#N/A,#N/A,FALSE,"EXPENSE"}</definedName>
    <definedName name="gsdfgzsdfzsdcs" localSheetId="19" hidden="1">{#N/A,#N/A,FALSE,"EXPENSE"}</definedName>
    <definedName name="gsdfgzsdfzsdcs" hidden="1">{#N/A,#N/A,FALSE,"EXPENSE"}</definedName>
    <definedName name="gsfdgzdfcxv" localSheetId="11" hidden="1">{#N/A,#N/A,FALSE,"EXPENSE"}</definedName>
    <definedName name="gsfdgzdfcxv" localSheetId="7" hidden="1">{#N/A,#N/A,FALSE,"EXPENSE"}</definedName>
    <definedName name="gsfdgzdfcxv" localSheetId="10" hidden="1">{#N/A,#N/A,FALSE,"EXPENSE"}</definedName>
    <definedName name="gsfdgzdfcxv" localSheetId="15" hidden="1">{#N/A,#N/A,FALSE,"EXPENSE"}</definedName>
    <definedName name="gsfdgzdfcxv" localSheetId="6" hidden="1">{#N/A,#N/A,FALSE,"EXPENSE"}</definedName>
    <definedName name="gsfdgzdfcxv" localSheetId="19" hidden="1">{#N/A,#N/A,FALSE,"EXPENSE"}</definedName>
    <definedName name="gsfdgzdfcxv" hidden="1">{#N/A,#N/A,FALSE,"EXPENSE"}</definedName>
    <definedName name="hfgdfdcvc" localSheetId="11" hidden="1">{#N/A,#N/A,FALSE,"EXPENSE"}</definedName>
    <definedName name="hfgdfdcvc" localSheetId="7" hidden="1">{#N/A,#N/A,FALSE,"EXPENSE"}</definedName>
    <definedName name="hfgdfdcvc" localSheetId="10" hidden="1">{#N/A,#N/A,FALSE,"EXPENSE"}</definedName>
    <definedName name="hfgdfdcvc" localSheetId="15" hidden="1">{#N/A,#N/A,FALSE,"EXPENSE"}</definedName>
    <definedName name="hfgdfdcvc" localSheetId="6" hidden="1">{#N/A,#N/A,FALSE,"EXPENSE"}</definedName>
    <definedName name="hfgdfdcvc" localSheetId="19" hidden="1">{#N/A,#N/A,FALSE,"EXPENSE"}</definedName>
    <definedName name="hfgdfdcvc" hidden="1">{#N/A,#N/A,FALSE,"EXPENSE"}</definedName>
    <definedName name="hgfhngfvbvcb" localSheetId="11" hidden="1">{#N/A,#N/A,FALSE,"EXPENSE"}</definedName>
    <definedName name="hgfhngfvbvcb" localSheetId="7" hidden="1">{#N/A,#N/A,FALSE,"EXPENSE"}</definedName>
    <definedName name="hgfhngfvbvcb" localSheetId="10" hidden="1">{#N/A,#N/A,FALSE,"EXPENSE"}</definedName>
    <definedName name="hgfhngfvbvcb" localSheetId="15" hidden="1">{#N/A,#N/A,FALSE,"EXPENSE"}</definedName>
    <definedName name="hgfhngfvbvcb" localSheetId="6" hidden="1">{#N/A,#N/A,FALSE,"EXPENSE"}</definedName>
    <definedName name="hgfhngfvbvcb" localSheetId="19" hidden="1">{#N/A,#N/A,FALSE,"EXPENSE"}</definedName>
    <definedName name="hgfhngfvbvcb" hidden="1">{#N/A,#N/A,FALSE,"EXPENSE"}</definedName>
    <definedName name="hgfhsfdgadgfzdv" localSheetId="11" hidden="1">{#N/A,#N/A,FALSE,"EXPENSE"}</definedName>
    <definedName name="hgfhsfdgadgfzdv" localSheetId="7" hidden="1">{#N/A,#N/A,FALSE,"EXPENSE"}</definedName>
    <definedName name="hgfhsfdgadgfzdv" localSheetId="10" hidden="1">{#N/A,#N/A,FALSE,"EXPENSE"}</definedName>
    <definedName name="hgfhsfdgadgfzdv" localSheetId="15" hidden="1">{#N/A,#N/A,FALSE,"EXPENSE"}</definedName>
    <definedName name="hgfhsfdgadgfzdv" localSheetId="6" hidden="1">{#N/A,#N/A,FALSE,"EXPENSE"}</definedName>
    <definedName name="hgfhsfdgadgfzdv" localSheetId="19" hidden="1">{#N/A,#N/A,FALSE,"EXPENSE"}</definedName>
    <definedName name="hgfhsfdgadgfzdv" hidden="1">{#N/A,#N/A,FALSE,"EXPENSE"}</definedName>
    <definedName name="hghfdghfgh" localSheetId="11" hidden="1">{#N/A,#N/A,FALSE,"EXPENSE"}</definedName>
    <definedName name="hghfdghfgh" localSheetId="7" hidden="1">{#N/A,#N/A,FALSE,"EXPENSE"}</definedName>
    <definedName name="hghfdghfgh" localSheetId="10" hidden="1">{#N/A,#N/A,FALSE,"EXPENSE"}</definedName>
    <definedName name="hghfdghfgh" localSheetId="15" hidden="1">{#N/A,#N/A,FALSE,"EXPENSE"}</definedName>
    <definedName name="hghfdghfgh" localSheetId="6" hidden="1">{#N/A,#N/A,FALSE,"EXPENSE"}</definedName>
    <definedName name="hghfdghfgh" localSheetId="19" hidden="1">{#N/A,#N/A,FALSE,"EXPENSE"}</definedName>
    <definedName name="hghfdghfgh" hidden="1">{#N/A,#N/A,FALSE,"EXPENSE"}</definedName>
    <definedName name="hgsfdgdzgfdszfds" localSheetId="11" hidden="1">{#N/A,#N/A,FALSE,"EXPENSE"}</definedName>
    <definedName name="hgsfdgdzgfdszfds" localSheetId="7" hidden="1">{#N/A,#N/A,FALSE,"EXPENSE"}</definedName>
    <definedName name="hgsfdgdzgfdszfds" localSheetId="10" hidden="1">{#N/A,#N/A,FALSE,"EXPENSE"}</definedName>
    <definedName name="hgsfdgdzgfdszfds" localSheetId="15" hidden="1">{#N/A,#N/A,FALSE,"EXPENSE"}</definedName>
    <definedName name="hgsfdgdzgfdszfds" localSheetId="6" hidden="1">{#N/A,#N/A,FALSE,"EXPENSE"}</definedName>
    <definedName name="hgsfdgdzgfdszfds" localSheetId="19" hidden="1">{#N/A,#N/A,FALSE,"EXPENSE"}</definedName>
    <definedName name="hgsfdgdzgfdszfds" hidden="1">{#N/A,#N/A,FALSE,"EXPENSE"}</definedName>
    <definedName name="hhfghfh" localSheetId="11" hidden="1">{#N/A,#N/A,FALSE,"EXPENSE"}</definedName>
    <definedName name="hhfghfh" localSheetId="7" hidden="1">{#N/A,#N/A,FALSE,"EXPENSE"}</definedName>
    <definedName name="hhfghfh" localSheetId="10" hidden="1">{#N/A,#N/A,FALSE,"EXPENSE"}</definedName>
    <definedName name="hhfghfh" localSheetId="15" hidden="1">{#N/A,#N/A,FALSE,"EXPENSE"}</definedName>
    <definedName name="hhfghfh" localSheetId="6" hidden="1">{#N/A,#N/A,FALSE,"EXPENSE"}</definedName>
    <definedName name="hhfghfh" localSheetId="19" hidden="1">{#N/A,#N/A,FALSE,"EXPENSE"}</definedName>
    <definedName name="hhfghfh" hidden="1">{#N/A,#N/A,FALSE,"EXPENSE"}</definedName>
    <definedName name="hhgbvxcv" localSheetId="11" hidden="1">{#N/A,#N/A,FALSE,"EXPENSE"}</definedName>
    <definedName name="hhgbvxcv" localSheetId="7" hidden="1">{#N/A,#N/A,FALSE,"EXPENSE"}</definedName>
    <definedName name="hhgbvxcv" localSheetId="10" hidden="1">{#N/A,#N/A,FALSE,"EXPENSE"}</definedName>
    <definedName name="hhgbvxcv" localSheetId="15" hidden="1">{#N/A,#N/A,FALSE,"EXPENSE"}</definedName>
    <definedName name="hhgbvxcv" localSheetId="6" hidden="1">{#N/A,#N/A,FALSE,"EXPENSE"}</definedName>
    <definedName name="hhgbvxcv" localSheetId="19" hidden="1">{#N/A,#N/A,FALSE,"EXPENSE"}</definedName>
    <definedName name="hhgbvxcv" hidden="1">{#N/A,#N/A,FALSE,"EXPENSE"}</definedName>
    <definedName name="hhh" localSheetId="16" hidden="1">{#N/A,#N/A,FALSE,"Assessment";#N/A,#N/A,FALSE,"Staffing";#N/A,#N/A,FALSE,"Hires";#N/A,#N/A,FALSE,"Assumptions"}</definedName>
    <definedName name="hhh" localSheetId="17" hidden="1">{#N/A,#N/A,FALSE,"Assessment";#N/A,#N/A,FALSE,"Staffing";#N/A,#N/A,FALSE,"Hires";#N/A,#N/A,FALSE,"Assumptions"}</definedName>
    <definedName name="hhh" localSheetId="18" hidden="1">{#N/A,#N/A,FALSE,"Assessment";#N/A,#N/A,FALSE,"Staffing";#N/A,#N/A,FALSE,"Hires";#N/A,#N/A,FALSE,"Assumptions"}</definedName>
    <definedName name="hhh" localSheetId="19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localSheetId="11" hidden="1">{#N/A,#N/A,FALSE,"EXPENSE"}</definedName>
    <definedName name="hhhh" localSheetId="7" hidden="1">{#N/A,#N/A,FALSE,"EXPENSE"}</definedName>
    <definedName name="hhhh" localSheetId="10" hidden="1">{#N/A,#N/A,FALSE,"EXPENSE"}</definedName>
    <definedName name="hhhh" localSheetId="15" hidden="1">{#N/A,#N/A,FALSE,"EXPENSE"}</definedName>
    <definedName name="hhhh" localSheetId="6" hidden="1">{#N/A,#N/A,FALSE,"EXPENSE"}</definedName>
    <definedName name="hhhh" localSheetId="19" hidden="1">{#N/A,#N/A,FALSE,"EXPENSE"}</definedName>
    <definedName name="hhhh" hidden="1">{#N/A,#N/A,FALSE,"EXPENSE"}</definedName>
    <definedName name="hhhhh" localSheetId="11" hidden="1">{#N/A,#N/A,FALSE,"ALLOC"}</definedName>
    <definedName name="hhhhh" localSheetId="7" hidden="1">{#N/A,#N/A,FALSE,"ALLOC"}</definedName>
    <definedName name="hhhhh" localSheetId="10" hidden="1">{#N/A,#N/A,FALSE,"ALLOC"}</definedName>
    <definedName name="hhhhh" localSheetId="15" hidden="1">{#N/A,#N/A,FALSE,"ALLOC"}</definedName>
    <definedName name="hhhhh" localSheetId="6" hidden="1">{#N/A,#N/A,FALSE,"ALLOC"}</definedName>
    <definedName name="hhhhh" localSheetId="19" hidden="1">{#N/A,#N/A,FALSE,"ALLOC"}</definedName>
    <definedName name="hhhhh" hidden="1">{#N/A,#N/A,FALSE,"ALLOC"}</definedName>
    <definedName name="hjgfhgfhgf" localSheetId="11" hidden="1">{#N/A,#N/A,FALSE,"EXPENSE"}</definedName>
    <definedName name="hjgfhgfhgf" localSheetId="7" hidden="1">{#N/A,#N/A,FALSE,"EXPENSE"}</definedName>
    <definedName name="hjgfhgfhgf" localSheetId="10" hidden="1">{#N/A,#N/A,FALSE,"EXPENSE"}</definedName>
    <definedName name="hjgfhgfhgf" localSheetId="15" hidden="1">{#N/A,#N/A,FALSE,"EXPENSE"}</definedName>
    <definedName name="hjgfhgfhgf" localSheetId="6" hidden="1">{#N/A,#N/A,FALSE,"EXPENSE"}</definedName>
    <definedName name="hjgfhgfhgf" localSheetId="19" hidden="1">{#N/A,#N/A,FALSE,"EXPENSE"}</definedName>
    <definedName name="hjgfhgfhgf" hidden="1">{#N/A,#N/A,FALSE,"EXPENSE"}</definedName>
    <definedName name="hnftgszdgfzsdfv" localSheetId="11" hidden="1">{#N/A,#N/A,FALSE,"EXPENSE"}</definedName>
    <definedName name="hnftgszdgfzsdfv" localSheetId="7" hidden="1">{#N/A,#N/A,FALSE,"EXPENSE"}</definedName>
    <definedName name="hnftgszdgfzsdfv" localSheetId="10" hidden="1">{#N/A,#N/A,FALSE,"EXPENSE"}</definedName>
    <definedName name="hnftgszdgfzsdfv" localSheetId="15" hidden="1">{#N/A,#N/A,FALSE,"EXPENSE"}</definedName>
    <definedName name="hnftgszdgfzsdfv" localSheetId="6" hidden="1">{#N/A,#N/A,FALSE,"EXPENSE"}</definedName>
    <definedName name="hnftgszdgfzsdfv" localSheetId="19" hidden="1">{#N/A,#N/A,FALSE,"EXPENSE"}</definedName>
    <definedName name="hnftgszdgfzsdfv" hidden="1">{#N/A,#N/A,FALSE,"EXPENSE"}</definedName>
    <definedName name="hshgsgfgdfg" localSheetId="11" hidden="1">{#N/A,#N/A,FALSE,"ALLOC"}</definedName>
    <definedName name="hshgsgfgdfg" localSheetId="7" hidden="1">{#N/A,#N/A,FALSE,"ALLOC"}</definedName>
    <definedName name="hshgsgfgdfg" localSheetId="10" hidden="1">{#N/A,#N/A,FALSE,"ALLOC"}</definedName>
    <definedName name="hshgsgfgdfg" localSheetId="15" hidden="1">{#N/A,#N/A,FALSE,"ALLOC"}</definedName>
    <definedName name="hshgsgfgdfg" localSheetId="6" hidden="1">{#N/A,#N/A,FALSE,"ALLOC"}</definedName>
    <definedName name="hshgsgfgdfg" localSheetId="19" hidden="1">{#N/A,#N/A,FALSE,"ALLOC"}</definedName>
    <definedName name="hshgsgfgdfg" hidden="1">{#N/A,#N/A,FALSE,"ALLOC"}</definedName>
    <definedName name="HTML_CodePage" hidden="1">1252</definedName>
    <definedName name="HTML_Control" localSheetId="16" hidden="1">{"'Commentary'!$D$24:$H$33"}</definedName>
    <definedName name="HTML_Control" localSheetId="17" hidden="1">{"'Commentary'!$D$24:$H$33"}</definedName>
    <definedName name="HTML_Control" localSheetId="11" hidden="1">{"'Sheet1'!$A$1:$I$89"}</definedName>
    <definedName name="HTML_Control" localSheetId="18" hidden="1">{"'Commentary'!$D$24:$H$33"}</definedName>
    <definedName name="HTML_Control" localSheetId="7" hidden="1">{"'Sheet1'!$A$1:$I$89"}</definedName>
    <definedName name="HTML_Control" localSheetId="10" hidden="1">{"'Sheet1'!$A$1:$I$89"}</definedName>
    <definedName name="HTML_Control" localSheetId="15" hidden="1">{"'Sheet1'!$A$1:$I$89"}</definedName>
    <definedName name="HTML_Control" localSheetId="6" hidden="1">{"'Sheet1'!$A$1:$I$89"}</definedName>
    <definedName name="HTML_Control" localSheetId="19" hidden="1">{"'Sheet1'!$A$1:$I$89"}</definedName>
    <definedName name="HTML_Control" hidden="1">{"'Sheet1'!$A$1:$I$89"}</definedName>
    <definedName name="HTML_control1" localSheetId="16" hidden="1">{"'Commentary'!$D$24:$H$33"}</definedName>
    <definedName name="HTML_control1" localSheetId="17" hidden="1">{"'Commentary'!$D$24:$H$33"}</definedName>
    <definedName name="html_control1" localSheetId="11" hidden="1">{"'Sheet1'!$A$1:$I$89"}</definedName>
    <definedName name="HTML_control1" localSheetId="18" hidden="1">{"'Commentary'!$D$24:$H$33"}</definedName>
    <definedName name="html_control1" localSheetId="7" hidden="1">{"'Sheet1'!$A$1:$I$89"}</definedName>
    <definedName name="html_control1" localSheetId="10" hidden="1">{"'Sheet1'!$A$1:$I$89"}</definedName>
    <definedName name="html_control1" localSheetId="15" hidden="1">{"'Sheet1'!$A$1:$I$89"}</definedName>
    <definedName name="html_control1" localSheetId="6" hidden="1">{"'Sheet1'!$A$1:$I$89"}</definedName>
    <definedName name="html_control1" localSheetId="19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localSheetId="11" hidden="1">"Manager/Director"</definedName>
    <definedName name="HTML_Header" localSheetId="0" hidden="1">"Commentary"</definedName>
    <definedName name="HTML_Header" localSheetId="7" hidden="1">"Manager/Director"</definedName>
    <definedName name="HTML_Header" localSheetId="10" hidden="1">"Commentary"</definedName>
    <definedName name="HTML_Header" localSheetId="15" hidden="1">"Commentary"</definedName>
    <definedName name="HTML_Header" localSheetId="6" hidden="1">"Commentary"</definedName>
    <definedName name="HTML_Header" hidden="1">"Commentary"</definedName>
    <definedName name="HTML_LastUpdate" localSheetId="11" hidden="1">"2/19/99"</definedName>
    <definedName name="HTML_LastUpdate" localSheetId="0" hidden="1">"08/14/2003"</definedName>
    <definedName name="HTML_LastUpdate" localSheetId="7" hidden="1">"2/19/99"</definedName>
    <definedName name="HTML_LastUpdate" localSheetId="10" hidden="1">"08/14/2003"</definedName>
    <definedName name="HTML_LastUpdate" localSheetId="15" hidden="1">"08/14/2003"</definedName>
    <definedName name="HTML_LastUpdate" localSheetId="6" hidden="1">"08/14/2003"</definedName>
    <definedName name="HTML_LastUpdate" hidden="1">"08/14/2003"</definedName>
    <definedName name="HTML_LineAfter" hidden="1">FALSE</definedName>
    <definedName name="HTML_LineBefore" hidden="1">FALSE</definedName>
    <definedName name="HTML_Name" localSheetId="11" hidden="1">"bf3qt7k"</definedName>
    <definedName name="HTML_Name" localSheetId="0" hidden="1">"Corporate User"</definedName>
    <definedName name="HTML_Name" localSheetId="7" hidden="1">"bf3qt7k"</definedName>
    <definedName name="HTML_Name" localSheetId="10" hidden="1">"Corporate User"</definedName>
    <definedName name="HTML_Name" localSheetId="15" hidden="1">"Corporate User"</definedName>
    <definedName name="HTML_Name" localSheetId="6" hidden="1">"Corporate User"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localSheetId="11" hidden="1">"F:\98comb.htm"</definedName>
    <definedName name="HTML_PathFile" localSheetId="0" hidden="1">"C:\WINNT\Profiles\i11485\Desktop\MyHTML.htm"</definedName>
    <definedName name="HTML_PathFile" localSheetId="7" hidden="1">"F:\98comb.htm"</definedName>
    <definedName name="HTML_PathFile" localSheetId="10" hidden="1">"C:\WINNT\Profiles\i11485\Desktop\MyHTML.htm"</definedName>
    <definedName name="HTML_PathFile" localSheetId="15" hidden="1">"C:\WINNT\Profiles\i11485\Desktop\MyHTML.htm"</definedName>
    <definedName name="HTML_PathFile" localSheetId="6" hidden="1">"C:\WINNT\Profiles\i11485\Desktop\MyHTML.htm"</definedName>
    <definedName name="HTML_PathFile" hidden="1">"C:\WINNT\Profiles\i11485\Desktop\MyHTML.htm"</definedName>
    <definedName name="HTML_Title" localSheetId="11" hidden="1">"Combined Ranking - 1998 Final"</definedName>
    <definedName name="HTML_Title" localSheetId="0" hidden="1">"New Reporting Summary 8-13-03"</definedName>
    <definedName name="HTML_Title" localSheetId="7" hidden="1">"Combined Ranking - 1998 Final"</definedName>
    <definedName name="HTML_Title" localSheetId="10" hidden="1">"New Reporting Summary 8-13-03"</definedName>
    <definedName name="HTML_Title" localSheetId="15" hidden="1">"New Reporting Summary 8-13-03"</definedName>
    <definedName name="HTML_Title" localSheetId="6" hidden="1">"New Reporting Summary 8-13-03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11" hidden="1">{#N/A,#N/A,FALSE,"EXPENSE"}</definedName>
    <definedName name="htyrtyfghfg" localSheetId="7" hidden="1">{#N/A,#N/A,FALSE,"EXPENSE"}</definedName>
    <definedName name="htyrtyfghfg" localSheetId="10" hidden="1">{#N/A,#N/A,FALSE,"EXPENSE"}</definedName>
    <definedName name="htyrtyfghfg" localSheetId="15" hidden="1">{#N/A,#N/A,FALSE,"EXPENSE"}</definedName>
    <definedName name="htyrtyfghfg" localSheetId="6" hidden="1">{#N/A,#N/A,FALSE,"EXPENSE"}</definedName>
    <definedName name="htyrtyfghfg" localSheetId="19" hidden="1">{#N/A,#N/A,FALSE,"EXPENSE"}</definedName>
    <definedName name="htyrtyfghfg" hidden="1">{#N/A,#N/A,FALSE,"EXPENSE"}</definedName>
    <definedName name="iiittuty" localSheetId="11" hidden="1">{#N/A,#N/A,FALSE,"EXPENSE"}</definedName>
    <definedName name="iiittuty" localSheetId="7" hidden="1">{#N/A,#N/A,FALSE,"EXPENSE"}</definedName>
    <definedName name="iiittuty" localSheetId="10" hidden="1">{#N/A,#N/A,FALSE,"EXPENSE"}</definedName>
    <definedName name="iiittuty" localSheetId="15" hidden="1">{#N/A,#N/A,FALSE,"EXPENSE"}</definedName>
    <definedName name="iiittuty" localSheetId="6" hidden="1">{#N/A,#N/A,FALSE,"EXPENSE"}</definedName>
    <definedName name="iiittuty" localSheetId="19" hidden="1">{#N/A,#N/A,FALSE,"EXPENSE"}</definedName>
    <definedName name="iiittuty" hidden="1">{#N/A,#N/A,FALSE,"EXPEN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localSheetId="0" hidden="1">"c3460"</definedName>
    <definedName name="IQ_CAPITALIZED_INTEREST" localSheetId="10" hidden="1">"c3460"</definedName>
    <definedName name="IQ_CAPITALIZED_INTEREST" localSheetId="15" hidden="1">"c3460"</definedName>
    <definedName name="IQ_CAPITALIZED_INTEREST" localSheetId="6" hidden="1">"c3460"</definedName>
    <definedName name="IQ_CAPITALIZED_INTEREST" localSheetId="19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10" hidden="1">"c116"</definedName>
    <definedName name="IQ_CASH_ACQUIRE_CF" localSheetId="15" hidden="1">"c116"</definedName>
    <definedName name="IQ_CASH_ACQUIRE_CF" localSheetId="6" hidden="1">"c116"</definedName>
    <definedName name="IQ_CASH_ACQUIRE_CF" localSheetId="19" hidden="1">"c116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6" hidden="1">40661.3016898148</definedName>
    <definedName name="IQ_NAMES_REVISION_DATE_" localSheetId="17" hidden="1">40661.3016898148</definedName>
    <definedName name="IQ_NAMES_REVISION_DATE_" localSheetId="11" hidden="1">40661.3016898148</definedName>
    <definedName name="IQ_NAMES_REVISION_DATE_" localSheetId="18" hidden="1">40661.3016898148</definedName>
    <definedName name="IQ_NAMES_REVISION_DATE_" localSheetId="0" hidden="1">40661.3016898148</definedName>
    <definedName name="IQ_NAMES_REVISION_DATE_" localSheetId="7" hidden="1">40661.3016898148</definedName>
    <definedName name="IQ_NAMES_REVISION_DATE_" localSheetId="10" hidden="1">40661.3016898148</definedName>
    <definedName name="IQ_NAMES_REVISION_DATE_" localSheetId="15" hidden="1">40661.3016898148</definedName>
    <definedName name="IQ_NAMES_REVISION_DATE_" localSheetId="6" hidden="1">40661.3016898148</definedName>
    <definedName name="IQ_NAMES_REVISION_DATE_" hidden="1">43647.50089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10" hidden="1">"c1023"</definedName>
    <definedName name="IQ_OUTSTANDING_FILING_DATE" localSheetId="15" hidden="1">"c1023"</definedName>
    <definedName name="IQ_OUTSTANDING_FILING_DATE" localSheetId="6" hidden="1">"c1023"</definedName>
    <definedName name="IQ_OUTSTANDING_FILING_DATE" localSheetId="19" hidden="1">"c1023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477.4477083333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16" hidden="1">{#N/A,#N/A,FALSE,"Aging Summary";#N/A,#N/A,FALSE,"Ratio Analysis";#N/A,#N/A,FALSE,"Test 120 Day Accts";#N/A,#N/A,FALSE,"Tickmarks"}</definedName>
    <definedName name="iu" localSheetId="17" hidden="1">{#N/A,#N/A,FALSE,"Aging Summary";#N/A,#N/A,FALSE,"Ratio Analysis";#N/A,#N/A,FALSE,"Test 120 Day Accts";#N/A,#N/A,FALSE,"Tickmarks"}</definedName>
    <definedName name="iu" localSheetId="11" hidden="1">{#N/A,#N/A,FALSE,"Aging Summary";#N/A,#N/A,FALSE,"Ratio Analysis";#N/A,#N/A,FALSE,"Test 120 Day Accts";#N/A,#N/A,FALSE,"Tickmarks"}</definedName>
    <definedName name="iu" localSheetId="18" hidden="1">{#N/A,#N/A,FALSE,"Aging Summary";#N/A,#N/A,FALSE,"Ratio Analysis";#N/A,#N/A,FALSE,"Test 120 Day Accts";#N/A,#N/A,FALSE,"Tickmarks"}</definedName>
    <definedName name="iu" localSheetId="20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localSheetId="7" hidden="1">{#N/A,#N/A,FALSE,"Aging Summary";#N/A,#N/A,FALSE,"Ratio Analysis";#N/A,#N/A,FALSE,"Test 120 Day Accts";#N/A,#N/A,FALSE,"Tickmarks"}</definedName>
    <definedName name="iu" localSheetId="10" hidden="1">{#N/A,#N/A,FALSE,"Aging Summary";#N/A,#N/A,FALSE,"Ratio Analysis";#N/A,#N/A,FALSE,"Test 120 Day Accts";#N/A,#N/A,FALSE,"Tickmarks"}</definedName>
    <definedName name="iu" localSheetId="15" hidden="1">{#N/A,#N/A,FALSE,"Aging Summary";#N/A,#N/A,FALSE,"Ratio Analysis";#N/A,#N/A,FALSE,"Test 120 Day Accts";#N/A,#N/A,FALSE,"Tickmarks"}</definedName>
    <definedName name="iu" localSheetId="6" hidden="1">{#N/A,#N/A,FALSE,"Aging Summary";#N/A,#N/A,FALSE,"Ratio Analysis";#N/A,#N/A,FALSE,"Test 120 Day Accts";#N/A,#N/A,FALSE,"Tickmarks"}</definedName>
    <definedName name="iu" localSheetId="19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11" hidden="1">{#N/A,#N/A,FALSE,"EXPENSE"}</definedName>
    <definedName name="iuiyiiyi" localSheetId="7" hidden="1">{#N/A,#N/A,FALSE,"EXPENSE"}</definedName>
    <definedName name="iuiyiiyi" localSheetId="10" hidden="1">{#N/A,#N/A,FALSE,"EXPENSE"}</definedName>
    <definedName name="iuiyiiyi" localSheetId="15" hidden="1">{#N/A,#N/A,FALSE,"EXPENSE"}</definedName>
    <definedName name="iuiyiiyi" localSheetId="6" hidden="1">{#N/A,#N/A,FALSE,"EXPENSE"}</definedName>
    <definedName name="iuiyiiyi" localSheetId="19" hidden="1">{#N/A,#N/A,FALSE,"EXPENSE"}</definedName>
    <definedName name="iuiyiiyi" hidden="1">{#N/A,#N/A,FALSE,"EXPENSE"}</definedName>
    <definedName name="iutyutytyu" localSheetId="11" hidden="1">{#N/A,#N/A,FALSE,"EXPENSE"}</definedName>
    <definedName name="iutyutytyu" localSheetId="7" hidden="1">{#N/A,#N/A,FALSE,"EXPENSE"}</definedName>
    <definedName name="iutyutytyu" localSheetId="10" hidden="1">{#N/A,#N/A,FALSE,"EXPENSE"}</definedName>
    <definedName name="iutyutytyu" localSheetId="15" hidden="1">{#N/A,#N/A,FALSE,"EXPENSE"}</definedName>
    <definedName name="iutyutytyu" localSheetId="6" hidden="1">{#N/A,#N/A,FALSE,"EXPENSE"}</definedName>
    <definedName name="iutyutytyu" localSheetId="19" hidden="1">{#N/A,#N/A,FALSE,"EXPENSE"}</definedName>
    <definedName name="iutyutytyu" hidden="1">{#N/A,#N/A,FALSE,"EXPENSE"}</definedName>
    <definedName name="jgjddd" localSheetId="11" hidden="1">{#N/A,#N/A,FALSE,"EXPENSE"}</definedName>
    <definedName name="jgjddd" localSheetId="7" hidden="1">{#N/A,#N/A,FALSE,"EXPENSE"}</definedName>
    <definedName name="jgjddd" localSheetId="10" hidden="1">{#N/A,#N/A,FALSE,"EXPENSE"}</definedName>
    <definedName name="jgjddd" localSheetId="15" hidden="1">{#N/A,#N/A,FALSE,"EXPENSE"}</definedName>
    <definedName name="jgjddd" localSheetId="6" hidden="1">{#N/A,#N/A,FALSE,"EXPENSE"}</definedName>
    <definedName name="jgjddd" localSheetId="19" hidden="1">{#N/A,#N/A,FALSE,"EXPENSE"}</definedName>
    <definedName name="jgjddd" hidden="1">{#N/A,#N/A,FALSE,"EXPENSE"}</definedName>
    <definedName name="jgjfgjghj" localSheetId="11" hidden="1">{#N/A,#N/A,FALSE,"EXPENSE"}</definedName>
    <definedName name="jgjfgjghj" localSheetId="7" hidden="1">{#N/A,#N/A,FALSE,"EXPENSE"}</definedName>
    <definedName name="jgjfgjghj" localSheetId="10" hidden="1">{#N/A,#N/A,FALSE,"EXPENSE"}</definedName>
    <definedName name="jgjfgjghj" localSheetId="15" hidden="1">{#N/A,#N/A,FALSE,"EXPENSE"}</definedName>
    <definedName name="jgjfgjghj" localSheetId="6" hidden="1">{#N/A,#N/A,FALSE,"EXPENSE"}</definedName>
    <definedName name="jgjfgjghj" localSheetId="19" hidden="1">{#N/A,#N/A,FALSE,"EXPENSE"}</definedName>
    <definedName name="jgjfgjghj" hidden="1">{#N/A,#N/A,FALSE,"EXPENSE"}</definedName>
    <definedName name="jgjghfhd" localSheetId="11" hidden="1">{#N/A,#N/A,FALSE,"EXPENSE"}</definedName>
    <definedName name="jgjghfhd" localSheetId="7" hidden="1">{#N/A,#N/A,FALSE,"EXPENSE"}</definedName>
    <definedName name="jgjghfhd" localSheetId="10" hidden="1">{#N/A,#N/A,FALSE,"EXPENSE"}</definedName>
    <definedName name="jgjghfhd" localSheetId="15" hidden="1">{#N/A,#N/A,FALSE,"EXPENSE"}</definedName>
    <definedName name="jgjghfhd" localSheetId="6" hidden="1">{#N/A,#N/A,FALSE,"EXPENSE"}</definedName>
    <definedName name="jgjghfhd" localSheetId="19" hidden="1">{#N/A,#N/A,FALSE,"EXPENSE"}</definedName>
    <definedName name="jgjghfhd" hidden="1">{#N/A,#N/A,FALSE,"EXPENSE"}</definedName>
    <definedName name="jgjythfg" localSheetId="11" hidden="1">{#N/A,#N/A,FALSE,"EXPENSE"}</definedName>
    <definedName name="jgjythfg" localSheetId="7" hidden="1">{#N/A,#N/A,FALSE,"EXPENSE"}</definedName>
    <definedName name="jgjythfg" localSheetId="10" hidden="1">{#N/A,#N/A,FALSE,"EXPENSE"}</definedName>
    <definedName name="jgjythfg" localSheetId="15" hidden="1">{#N/A,#N/A,FALSE,"EXPENSE"}</definedName>
    <definedName name="jgjythfg" localSheetId="6" hidden="1">{#N/A,#N/A,FALSE,"EXPENSE"}</definedName>
    <definedName name="jgjythfg" localSheetId="19" hidden="1">{#N/A,#N/A,FALSE,"EXPENSE"}</definedName>
    <definedName name="jgjythfg" hidden="1">{#N/A,#N/A,FALSE,"EXPENSE"}</definedName>
    <definedName name="jj" localSheetId="16" hidden="1">{"Page 1",#N/A,FALSE,"Sheet1";"Page 2",#N/A,FALSE,"Sheet1"}</definedName>
    <definedName name="jj" localSheetId="17" hidden="1">{"Page 1",#N/A,FALSE,"Sheet1";"Page 2",#N/A,FALSE,"Sheet1"}</definedName>
    <definedName name="jj" localSheetId="18" hidden="1">{"Page 1",#N/A,FALSE,"Sheet1";"Page 2",#N/A,FALSE,"Sheet1"}</definedName>
    <definedName name="jj" localSheetId="19" hidden="1">{"Page 1",#N/A,FALSE,"Sheet1";"Page 2",#N/A,FALSE,"Sheet1"}</definedName>
    <definedName name="jj" hidden="1">{"Page 1",#N/A,FALSE,"Sheet1";"Page 2",#N/A,FALSE,"Sheet1"}</definedName>
    <definedName name="jjj" localSheetId="16" hidden="1">{#N/A,#N/A,FALSE,"Assessment";#N/A,#N/A,FALSE,"Staffing";#N/A,#N/A,FALSE,"Hires";#N/A,#N/A,FALSE,"Assumptions"}</definedName>
    <definedName name="jjj" localSheetId="17" hidden="1">{#N/A,#N/A,FALSE,"Assessment";#N/A,#N/A,FALSE,"Staffing";#N/A,#N/A,FALSE,"Hires";#N/A,#N/A,FALSE,"Assumptions"}</definedName>
    <definedName name="jjj" localSheetId="18" hidden="1">{#N/A,#N/A,FALSE,"Assessment";#N/A,#N/A,FALSE,"Staffing";#N/A,#N/A,FALSE,"Hires";#N/A,#N/A,FALSE,"Assumptions"}</definedName>
    <definedName name="jjj" localSheetId="19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" localSheetId="11" hidden="1">{#N/A,#N/A,FALSE,"EXPENSE"}</definedName>
    <definedName name="jjjj" localSheetId="7" hidden="1">{#N/A,#N/A,FALSE,"EXPENSE"}</definedName>
    <definedName name="jjjj" localSheetId="10" hidden="1">{#N/A,#N/A,FALSE,"EXPENSE"}</definedName>
    <definedName name="jjjj" localSheetId="15" hidden="1">{#N/A,#N/A,FALSE,"EXPENSE"}</definedName>
    <definedName name="jjjj" localSheetId="6" hidden="1">{#N/A,#N/A,FALSE,"EXPENSE"}</definedName>
    <definedName name="jjjj" localSheetId="19" hidden="1">{#N/A,#N/A,FALSE,"EXPENSE"}</definedName>
    <definedName name="jjjj" hidden="1">{#N/A,#N/A,FALSE,"EXPENSE"}</definedName>
    <definedName name="jjjjjjjj" localSheetId="11" hidden="1">OFFSET(CompRange1Main,9,0,COUNTA(CompRange1Main)-COUNTA(#REF!),1)</definedName>
    <definedName name="jjjjjjjj" localSheetId="7" hidden="1">OFFSET(CompRange1Main,9,0,COUNTA(CompRange1Main)-COUNTA(#REF!),1)</definedName>
    <definedName name="jjjjjjjj" localSheetId="10" hidden="1">OFFSET(CompRange1Main,9,0,COUNTA(CompRange1Main)-COUNTA(#REF!),1)</definedName>
    <definedName name="jjjjjjjj" localSheetId="15" hidden="1">OFFSET([0]!CompRange1Main,9,0,COUNTA([0]!CompRange1Main)-COUNTA(#REF!),1)</definedName>
    <definedName name="jjjjjjjj" localSheetId="6" hidden="1">OFFSET(CompRange1Main,9,0,COUNTA(CompRange1Main)-COUNTA(#REF!),1)</definedName>
    <definedName name="jjjjjjjj" localSheetId="19" hidden="1">OFFSET(CompRange1Main,9,0,COUNTA(CompRange1Main)-COUNTA(#REF!),1)</definedName>
    <definedName name="jjjjjjjj" hidden="1">OFFSET(CompRange1Main,9,0,COUNTA(CompRange1Main)-COUNTA(#REF!),1)</definedName>
    <definedName name="jnhjhjggh" localSheetId="11" hidden="1">{#N/A,#N/A,FALSE,"EXPENSE"}</definedName>
    <definedName name="jnhjhjggh" localSheetId="7" hidden="1">{#N/A,#N/A,FALSE,"EXPENSE"}</definedName>
    <definedName name="jnhjhjggh" localSheetId="10" hidden="1">{#N/A,#N/A,FALSE,"EXPENSE"}</definedName>
    <definedName name="jnhjhjggh" localSheetId="15" hidden="1">{#N/A,#N/A,FALSE,"EXPENSE"}</definedName>
    <definedName name="jnhjhjggh" localSheetId="6" hidden="1">{#N/A,#N/A,FALSE,"EXPENSE"}</definedName>
    <definedName name="jnhjhjggh" localSheetId="19" hidden="1">{#N/A,#N/A,FALSE,"EXPENSE"}</definedName>
    <definedName name="jnhjhjggh" hidden="1">{#N/A,#N/A,FALSE,"EXPENSE"}</definedName>
    <definedName name="jnmhgjdbcxbvc" localSheetId="11" hidden="1">{#N/A,#N/A,FALSE,"EXPENSE"}</definedName>
    <definedName name="jnmhgjdbcxbvc" localSheetId="7" hidden="1">{#N/A,#N/A,FALSE,"EXPENSE"}</definedName>
    <definedName name="jnmhgjdbcxbvc" localSheetId="10" hidden="1">{#N/A,#N/A,FALSE,"EXPENSE"}</definedName>
    <definedName name="jnmhgjdbcxbvc" localSheetId="15" hidden="1">{#N/A,#N/A,FALSE,"EXPENSE"}</definedName>
    <definedName name="jnmhgjdbcxbvc" localSheetId="6" hidden="1">{#N/A,#N/A,FALSE,"EXPENSE"}</definedName>
    <definedName name="jnmhgjdbcxbvc" localSheetId="19" hidden="1">{#N/A,#N/A,FALSE,"EXPENSE"}</definedName>
    <definedName name="jnmhgjdbcxbvc" hidden="1">{#N/A,#N/A,FALSE,"EXPENSE"}</definedName>
    <definedName name="jukyukyujkyjm" localSheetId="11" hidden="1">{#N/A,#N/A,FALSE,"EXPENSE"}</definedName>
    <definedName name="jukyukyujkyjm" localSheetId="7" hidden="1">{#N/A,#N/A,FALSE,"EXPENSE"}</definedName>
    <definedName name="jukyukyujkyjm" localSheetId="10" hidden="1">{#N/A,#N/A,FALSE,"EXPENSE"}</definedName>
    <definedName name="jukyukyujkyjm" localSheetId="15" hidden="1">{#N/A,#N/A,FALSE,"EXPENSE"}</definedName>
    <definedName name="jukyukyujkyjm" localSheetId="6" hidden="1">{#N/A,#N/A,FALSE,"EXPENSE"}</definedName>
    <definedName name="jukyukyujkyjm" localSheetId="19" hidden="1">{#N/A,#N/A,FALSE,"EXPENSE"}</definedName>
    <definedName name="jukyukyujkyjm" hidden="1">{#N/A,#N/A,FALSE,"EXPENSE"}</definedName>
    <definedName name="juyjghjghjgt" localSheetId="11" hidden="1">{#N/A,#N/A,FALSE,"EXPENSE"}</definedName>
    <definedName name="juyjghjghjgt" localSheetId="7" hidden="1">{#N/A,#N/A,FALSE,"EXPENSE"}</definedName>
    <definedName name="juyjghjghjgt" localSheetId="10" hidden="1">{#N/A,#N/A,FALSE,"EXPENSE"}</definedName>
    <definedName name="juyjghjghjgt" localSheetId="15" hidden="1">{#N/A,#N/A,FALSE,"EXPENSE"}</definedName>
    <definedName name="juyjghjghjgt" localSheetId="6" hidden="1">{#N/A,#N/A,FALSE,"EXPENSE"}</definedName>
    <definedName name="juyjghjghjgt" localSheetId="19" hidden="1">{#N/A,#N/A,FALSE,"EXPENSE"}</definedName>
    <definedName name="juyjghjghjgt" hidden="1">{#N/A,#N/A,FALSE,"EXPENSE"}</definedName>
    <definedName name="jytuyutyu" localSheetId="11" hidden="1">{#N/A,#N/A,FALSE,"EXPENSE"}</definedName>
    <definedName name="jytuyutyu" localSheetId="7" hidden="1">{#N/A,#N/A,FALSE,"EXPENSE"}</definedName>
    <definedName name="jytuyutyu" localSheetId="10" hidden="1">{#N/A,#N/A,FALSE,"EXPENSE"}</definedName>
    <definedName name="jytuyutyu" localSheetId="15" hidden="1">{#N/A,#N/A,FALSE,"EXPENSE"}</definedName>
    <definedName name="jytuyutyu" localSheetId="6" hidden="1">{#N/A,#N/A,FALSE,"EXPENSE"}</definedName>
    <definedName name="jytuyutyu" localSheetId="19" hidden="1">{#N/A,#N/A,FALSE,"EXPENSE"}</definedName>
    <definedName name="jytuyutyu" hidden="1">{#N/A,#N/A,FALSE,"EXPENSE"}</definedName>
    <definedName name="KAW" hidden="1">#REF!</definedName>
    <definedName name="kgkgjkghkj" localSheetId="11" hidden="1">{#N/A,#N/A,FALSE,"EXPENSE"}</definedName>
    <definedName name="kgkgjkghkj" localSheetId="7" hidden="1">{#N/A,#N/A,FALSE,"EXPENSE"}</definedName>
    <definedName name="kgkgjkghkj" localSheetId="10" hidden="1">{#N/A,#N/A,FALSE,"EXPENSE"}</definedName>
    <definedName name="kgkgjkghkj" localSheetId="15" hidden="1">{#N/A,#N/A,FALSE,"EXPENSE"}</definedName>
    <definedName name="kgkgjkghkj" localSheetId="6" hidden="1">{#N/A,#N/A,FALSE,"EXPENSE"}</definedName>
    <definedName name="kgkgjkghkj" localSheetId="19" hidden="1">{#N/A,#N/A,FALSE,"EXPENSE"}</definedName>
    <definedName name="kgkgjkghkj" hidden="1">{#N/A,#N/A,FALSE,"EXPENSE"}</definedName>
    <definedName name="khgkjgkghkhj" localSheetId="11" hidden="1">{#N/A,#N/A,FALSE,"EXPENSE"}</definedName>
    <definedName name="khgkjgkghkhj" localSheetId="7" hidden="1">{#N/A,#N/A,FALSE,"EXPENSE"}</definedName>
    <definedName name="khgkjgkghkhj" localSheetId="10" hidden="1">{#N/A,#N/A,FALSE,"EXPENSE"}</definedName>
    <definedName name="khgkjgkghkhj" localSheetId="15" hidden="1">{#N/A,#N/A,FALSE,"EXPENSE"}</definedName>
    <definedName name="khgkjgkghkhj" localSheetId="6" hidden="1">{#N/A,#N/A,FALSE,"EXPENSE"}</definedName>
    <definedName name="khgkjgkghkhj" localSheetId="19" hidden="1">{#N/A,#N/A,FALSE,"EXPENSE"}</definedName>
    <definedName name="khgkjgkghkhj" hidden="1">{#N/A,#N/A,FALSE,"EXPENSE"}</definedName>
    <definedName name="khkhkhkh" localSheetId="11" hidden="1">{#N/A,#N/A,FALSE,"EXPENSE"}</definedName>
    <definedName name="khkhkhkh" localSheetId="7" hidden="1">{#N/A,#N/A,FALSE,"EXPENSE"}</definedName>
    <definedName name="khkhkhkh" localSheetId="10" hidden="1">{#N/A,#N/A,FALSE,"EXPENSE"}</definedName>
    <definedName name="khkhkhkh" localSheetId="15" hidden="1">{#N/A,#N/A,FALSE,"EXPENSE"}</definedName>
    <definedName name="khkhkhkh" localSheetId="6" hidden="1">{#N/A,#N/A,FALSE,"EXPENSE"}</definedName>
    <definedName name="khkhkhkh" localSheetId="19" hidden="1">{#N/A,#N/A,FALSE,"EXPENSE"}</definedName>
    <definedName name="khkhkhkh" hidden="1">{#N/A,#N/A,FALSE,"EXPENSE"}</definedName>
    <definedName name="kkhkjhkjh" localSheetId="11" hidden="1">{#N/A,#N/A,FALSE,"EXPENSE"}</definedName>
    <definedName name="kkhkjhkjh" localSheetId="7" hidden="1">{#N/A,#N/A,FALSE,"EXPENSE"}</definedName>
    <definedName name="kkhkjhkjh" localSheetId="10" hidden="1">{#N/A,#N/A,FALSE,"EXPENSE"}</definedName>
    <definedName name="kkhkjhkjh" localSheetId="15" hidden="1">{#N/A,#N/A,FALSE,"EXPENSE"}</definedName>
    <definedName name="kkhkjhkjh" localSheetId="6" hidden="1">{#N/A,#N/A,FALSE,"EXPENSE"}</definedName>
    <definedName name="kkhkjhkjh" localSheetId="19" hidden="1">{#N/A,#N/A,FALSE,"EXPENSE"}</definedName>
    <definedName name="kkhkjhkjh" hidden="1">{#N/A,#N/A,FALSE,"EXPENSE"}</definedName>
    <definedName name="kkk" localSheetId="16" hidden="1">{#N/A,#N/A,FALSE,"Aging Summary";#N/A,#N/A,FALSE,"Ratio Analysis";#N/A,#N/A,FALSE,"Test 120 Day Accts";#N/A,#N/A,FALSE,"Tickmarks"}</definedName>
    <definedName name="kkk" localSheetId="17" hidden="1">{#N/A,#N/A,FALSE,"Aging Summary";#N/A,#N/A,FALSE,"Ratio Analysis";#N/A,#N/A,FALSE,"Test 120 Day Accts";#N/A,#N/A,FALSE,"Tickmarks"}</definedName>
    <definedName name="kkk" localSheetId="11" hidden="1">{#N/A,#N/A,FALSE,"Aging Summary";#N/A,#N/A,FALSE,"Ratio Analysis";#N/A,#N/A,FALSE,"Test 120 Day Accts";#N/A,#N/A,FALSE,"Tickmarks"}</definedName>
    <definedName name="kkk" localSheetId="18" hidden="1">{#N/A,#N/A,FALSE,"Aging Summary";#N/A,#N/A,FALSE,"Ratio Analysis";#N/A,#N/A,FALSE,"Test 120 Day Accts";#N/A,#N/A,FALSE,"Tickmarks"}</definedName>
    <definedName name="kkk" localSheetId="20" hidden="1">{#N/A,#N/A,FALSE,"Aging Summary";#N/A,#N/A,FALSE,"Ratio Analysis";#N/A,#N/A,FALSE,"Test 120 Day Accts";#N/A,#N/A,FALSE,"Tickmarks"}</definedName>
    <definedName name="kkk" localSheetId="0" hidden="1">{#N/A,#N/A,FALSE,"Aging Summary";#N/A,#N/A,FALSE,"Ratio Analysis";#N/A,#N/A,FALSE,"Test 120 Day Accts";#N/A,#N/A,FALSE,"Tickmarks"}</definedName>
    <definedName name="kkk" localSheetId="7" hidden="1">{#N/A,#N/A,FALSE,"Aging Summary";#N/A,#N/A,FALSE,"Ratio Analysis";#N/A,#N/A,FALSE,"Test 120 Day Accts";#N/A,#N/A,FALSE,"Tickmarks"}</definedName>
    <definedName name="kkk" localSheetId="10" hidden="1">{#N/A,#N/A,FALSE,"Aging Summary";#N/A,#N/A,FALSE,"Ratio Analysis";#N/A,#N/A,FALSE,"Test 120 Day Accts";#N/A,#N/A,FALSE,"Tickmarks"}</definedName>
    <definedName name="kkk" localSheetId="15" hidden="1">{#N/A,#N/A,FALSE,"Aging Summary";#N/A,#N/A,FALSE,"Ratio Analysis";#N/A,#N/A,FALSE,"Test 120 Day Accts";#N/A,#N/A,FALSE,"Tickmarks"}</definedName>
    <definedName name="kkk" localSheetId="6" hidden="1">{#N/A,#N/A,FALSE,"Aging Summary";#N/A,#N/A,FALSE,"Ratio Analysis";#N/A,#N/A,FALSE,"Test 120 Day Accts";#N/A,#N/A,FALSE,"Tickmarks"}</definedName>
    <definedName name="kkk" localSheetId="19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11" hidden="1">{#N/A,#N/A,FALSE,"ALLOC"}</definedName>
    <definedName name="kuhgjghjghj" localSheetId="7" hidden="1">{#N/A,#N/A,FALSE,"ALLOC"}</definedName>
    <definedName name="kuhgjghjghj" localSheetId="10" hidden="1">{#N/A,#N/A,FALSE,"ALLOC"}</definedName>
    <definedName name="kuhgjghjghj" localSheetId="15" hidden="1">{#N/A,#N/A,FALSE,"ALLOC"}</definedName>
    <definedName name="kuhgjghjghj" localSheetId="6" hidden="1">{#N/A,#N/A,FALSE,"ALLOC"}</definedName>
    <definedName name="kuhgjghjghj" localSheetId="19" hidden="1">{#N/A,#N/A,FALSE,"ALLOC"}</definedName>
    <definedName name="kuhgjghjghj" hidden="1">{#N/A,#N/A,FALSE,"ALLOC"}</definedName>
    <definedName name="kyukytjgdhfgfd" localSheetId="11" hidden="1">{#N/A,#N/A,FALSE,"EXPENSE"}</definedName>
    <definedName name="kyukytjgdhfgfd" localSheetId="7" hidden="1">{#N/A,#N/A,FALSE,"EXPENSE"}</definedName>
    <definedName name="kyukytjgdhfgfd" localSheetId="10" hidden="1">{#N/A,#N/A,FALSE,"EXPENSE"}</definedName>
    <definedName name="kyukytjgdhfgfd" localSheetId="15" hidden="1">{#N/A,#N/A,FALSE,"EXPENSE"}</definedName>
    <definedName name="kyukytjgdhfgfd" localSheetId="6" hidden="1">{#N/A,#N/A,FALSE,"EXPENSE"}</definedName>
    <definedName name="kyukytjgdhfgfd" localSheetId="19" hidden="1">{#N/A,#N/A,FALSE,"EXPENSE"}</definedName>
    <definedName name="kyukytjgdhfgfd" hidden="1">{#N/A,#N/A,FALSE,"EXPENSE"}</definedName>
    <definedName name="limcount" hidden="1">1</definedName>
    <definedName name="ListOffset" hidden="1">1</definedName>
    <definedName name="lk" localSheetId="16" hidden="1">{#N/A,#N/A,FALSE,"Aging Summary";#N/A,#N/A,FALSE,"Ratio Analysis";#N/A,#N/A,FALSE,"Test 120 Day Accts";#N/A,#N/A,FALSE,"Tickmarks"}</definedName>
    <definedName name="lk" localSheetId="17" hidden="1">{#N/A,#N/A,FALSE,"Aging Summary";#N/A,#N/A,FALSE,"Ratio Analysis";#N/A,#N/A,FALSE,"Test 120 Day Accts";#N/A,#N/A,FALSE,"Tickmarks"}</definedName>
    <definedName name="lk" localSheetId="11" hidden="1">{#N/A,#N/A,FALSE,"Aging Summary";#N/A,#N/A,FALSE,"Ratio Analysis";#N/A,#N/A,FALSE,"Test 120 Day Accts";#N/A,#N/A,FALSE,"Tickmarks"}</definedName>
    <definedName name="lk" localSheetId="18" hidden="1">{#N/A,#N/A,FALSE,"Aging Summary";#N/A,#N/A,FALSE,"Ratio Analysis";#N/A,#N/A,FALSE,"Test 120 Day Accts";#N/A,#N/A,FALSE,"Tickmarks"}</definedName>
    <definedName name="lk" localSheetId="20" hidden="1">{#N/A,#N/A,FALSE,"Aging Summary";#N/A,#N/A,FALSE,"Ratio Analysis";#N/A,#N/A,FALSE,"Test 120 Day Accts";#N/A,#N/A,FALSE,"Tickmarks"}</definedName>
    <definedName name="lk" localSheetId="0" hidden="1">{#N/A,#N/A,FALSE,"Aging Summary";#N/A,#N/A,FALSE,"Ratio Analysis";#N/A,#N/A,FALSE,"Test 120 Day Accts";#N/A,#N/A,FALSE,"Tickmarks"}</definedName>
    <definedName name="lk" localSheetId="7" hidden="1">{#N/A,#N/A,FALSE,"Aging Summary";#N/A,#N/A,FALSE,"Ratio Analysis";#N/A,#N/A,FALSE,"Test 120 Day Accts";#N/A,#N/A,FALSE,"Tickmarks"}</definedName>
    <definedName name="lk" localSheetId="10" hidden="1">{#N/A,#N/A,FALSE,"Aging Summary";#N/A,#N/A,FALSE,"Ratio Analysis";#N/A,#N/A,FALSE,"Test 120 Day Accts";#N/A,#N/A,FALSE,"Tickmarks"}</definedName>
    <definedName name="lk" localSheetId="15" hidden="1">{#N/A,#N/A,FALSE,"Aging Summary";#N/A,#N/A,FALSE,"Ratio Analysis";#N/A,#N/A,FALSE,"Test 120 Day Accts";#N/A,#N/A,FALSE,"Tickmarks"}</definedName>
    <definedName name="lk" localSheetId="6" hidden="1">{#N/A,#N/A,FALSE,"Aging Summary";#N/A,#N/A,FALSE,"Ratio Analysis";#N/A,#N/A,FALSE,"Test 120 Day Accts";#N/A,#N/A,FALSE,"Tickmarks"}</definedName>
    <definedName name="lk" localSheetId="19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11" hidden="1">{#N/A,#N/A,FALSE,"ALLOC"}</definedName>
    <definedName name="lkfyhjfghfdgdgf" localSheetId="7" hidden="1">{#N/A,#N/A,FALSE,"ALLOC"}</definedName>
    <definedName name="lkfyhjfghfdgdgf" localSheetId="10" hidden="1">{#N/A,#N/A,FALSE,"ALLOC"}</definedName>
    <definedName name="lkfyhjfghfdgdgf" localSheetId="15" hidden="1">{#N/A,#N/A,FALSE,"ALLOC"}</definedName>
    <definedName name="lkfyhjfghfdgdgf" localSheetId="6" hidden="1">{#N/A,#N/A,FALSE,"ALLOC"}</definedName>
    <definedName name="lkfyhjfghfdgdgf" localSheetId="19" hidden="1">{#N/A,#N/A,FALSE,"ALLOC"}</definedName>
    <definedName name="lkfyhjfghfdgdgf" hidden="1">{#N/A,#N/A,FALSE,"ALLOC"}</definedName>
    <definedName name="lkj" localSheetId="16" hidden="1">{#N/A,#N/A,FALSE,"Assessment";#N/A,#N/A,FALSE,"Staffing";#N/A,#N/A,FALSE,"Hires";#N/A,#N/A,FALSE,"Assumptions"}</definedName>
    <definedName name="lkj" localSheetId="17" hidden="1">{#N/A,#N/A,FALSE,"Assessment";#N/A,#N/A,FALSE,"Staffing";#N/A,#N/A,FALSE,"Hires";#N/A,#N/A,FALSE,"Assumptions"}</definedName>
    <definedName name="lkj" localSheetId="18" hidden="1">{#N/A,#N/A,FALSE,"Assessment";#N/A,#N/A,FALSE,"Staffing";#N/A,#N/A,FALSE,"Hires";#N/A,#N/A,FALSE,"Assumptions"}</definedName>
    <definedName name="lkj" localSheetId="19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16" hidden="1">{#N/A,#N/A,FALSE,"Aging Summary";#N/A,#N/A,FALSE,"Ratio Analysis";#N/A,#N/A,FALSE,"Test 120 Day Accts";#N/A,#N/A,FALSE,"Tickmarks"}</definedName>
    <definedName name="lku" localSheetId="17" hidden="1">{#N/A,#N/A,FALSE,"Aging Summary";#N/A,#N/A,FALSE,"Ratio Analysis";#N/A,#N/A,FALSE,"Test 120 Day Accts";#N/A,#N/A,FALSE,"Tickmarks"}</definedName>
    <definedName name="lku" localSheetId="11" hidden="1">{#N/A,#N/A,FALSE,"Aging Summary";#N/A,#N/A,FALSE,"Ratio Analysis";#N/A,#N/A,FALSE,"Test 120 Day Accts";#N/A,#N/A,FALSE,"Tickmarks"}</definedName>
    <definedName name="lku" localSheetId="18" hidden="1">{#N/A,#N/A,FALSE,"Aging Summary";#N/A,#N/A,FALSE,"Ratio Analysis";#N/A,#N/A,FALSE,"Test 120 Day Accts";#N/A,#N/A,FALSE,"Tickmarks"}</definedName>
    <definedName name="lku" localSheetId="20" hidden="1">{#N/A,#N/A,FALSE,"Aging Summary";#N/A,#N/A,FALSE,"Ratio Analysis";#N/A,#N/A,FALSE,"Test 120 Day Accts";#N/A,#N/A,FALSE,"Tickmarks"}</definedName>
    <definedName name="lku" localSheetId="0" hidden="1">{#N/A,#N/A,FALSE,"Aging Summary";#N/A,#N/A,FALSE,"Ratio Analysis";#N/A,#N/A,FALSE,"Test 120 Day Accts";#N/A,#N/A,FALSE,"Tickmarks"}</definedName>
    <definedName name="lku" localSheetId="7" hidden="1">{#N/A,#N/A,FALSE,"Aging Summary";#N/A,#N/A,FALSE,"Ratio Analysis";#N/A,#N/A,FALSE,"Test 120 Day Accts";#N/A,#N/A,FALSE,"Tickmarks"}</definedName>
    <definedName name="lku" localSheetId="10" hidden="1">{#N/A,#N/A,FALSE,"Aging Summary";#N/A,#N/A,FALSE,"Ratio Analysis";#N/A,#N/A,FALSE,"Test 120 Day Accts";#N/A,#N/A,FALSE,"Tickmarks"}</definedName>
    <definedName name="lku" localSheetId="15" hidden="1">{#N/A,#N/A,FALSE,"Aging Summary";#N/A,#N/A,FALSE,"Ratio Analysis";#N/A,#N/A,FALSE,"Test 120 Day Accts";#N/A,#N/A,FALSE,"Tickmarks"}</definedName>
    <definedName name="lku" localSheetId="6" hidden="1">{#N/A,#N/A,FALSE,"Aging Summary";#N/A,#N/A,FALSE,"Ratio Analysis";#N/A,#N/A,FALSE,"Test 120 Day Accts";#N/A,#N/A,FALSE,"Tickmarks"}</definedName>
    <definedName name="lku" localSheetId="19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19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16" hidden="1">{#N/A,#N/A,FALSE,"Aging Summary";#N/A,#N/A,FALSE,"Ratio Analysis";#N/A,#N/A,FALSE,"Test 120 Day Accts";#N/A,#N/A,FALSE,"Tickmarks"}</definedName>
    <definedName name="lll" localSheetId="17" hidden="1">{#N/A,#N/A,FALSE,"Aging Summary";#N/A,#N/A,FALSE,"Ratio Analysis";#N/A,#N/A,FALSE,"Test 120 Day Accts";#N/A,#N/A,FALSE,"Tickmarks"}</definedName>
    <definedName name="lll" localSheetId="11" hidden="1">{#N/A,#N/A,FALSE,"Aging Summary";#N/A,#N/A,FALSE,"Ratio Analysis";#N/A,#N/A,FALSE,"Test 120 Day Accts";#N/A,#N/A,FALSE,"Tickmarks"}</definedName>
    <definedName name="lll" localSheetId="18" hidden="1">{#N/A,#N/A,FALSE,"Aging Summary";#N/A,#N/A,FALSE,"Ratio Analysis";#N/A,#N/A,FALSE,"Test 120 Day Accts";#N/A,#N/A,FALSE,"Tickmarks"}</definedName>
    <definedName name="lll" localSheetId="20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localSheetId="7" hidden="1">{#N/A,#N/A,FALSE,"Aging Summary";#N/A,#N/A,FALSE,"Ratio Analysis";#N/A,#N/A,FALSE,"Test 120 Day Accts";#N/A,#N/A,FALSE,"Tickmarks"}</definedName>
    <definedName name="lll" localSheetId="10" hidden="1">{#N/A,#N/A,FALSE,"Aging Summary";#N/A,#N/A,FALSE,"Ratio Analysis";#N/A,#N/A,FALSE,"Test 120 Day Accts";#N/A,#N/A,FALSE,"Tickmarks"}</definedName>
    <definedName name="lll" localSheetId="15" hidden="1">{#N/A,#N/A,FALSE,"Aging Summary";#N/A,#N/A,FALSE,"Ratio Analysis";#N/A,#N/A,FALSE,"Test 120 Day Accts";#N/A,#N/A,FALSE,"Tickmarks"}</definedName>
    <definedName name="lll" localSheetId="6" hidden="1">{#N/A,#N/A,FALSE,"Aging Summary";#N/A,#N/A,FALSE,"Ratio Analysis";#N/A,#N/A,FALSE,"Test 120 Day Accts";#N/A,#N/A,FALSE,"Tickmarks"}</definedName>
    <definedName name="lll" localSheetId="19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11" hidden="1">{#N/A,#N/A,FALSE,"EXPENSE"}</definedName>
    <definedName name="lllllll" localSheetId="7" hidden="1">{#N/A,#N/A,FALSE,"EXPENSE"}</definedName>
    <definedName name="lllllll" localSheetId="10" hidden="1">{#N/A,#N/A,FALSE,"EXPENSE"}</definedName>
    <definedName name="lllllll" localSheetId="15" hidden="1">{#N/A,#N/A,FALSE,"EXPENSE"}</definedName>
    <definedName name="lllllll" localSheetId="6" hidden="1">{#N/A,#N/A,FALSE,"EXPENSE"}</definedName>
    <definedName name="lllllll" localSheetId="19" hidden="1">{#N/A,#N/A,FALSE,"EXPENSE"}</definedName>
    <definedName name="lllllll" hidden="1">{#N/A,#N/A,FALSE,"EXPENSE"}</definedName>
    <definedName name="llmmn" localSheetId="11" hidden="1">{#N/A,#N/A,FALSE,"EXPENSE"}</definedName>
    <definedName name="llmmn" localSheetId="7" hidden="1">{#N/A,#N/A,FALSE,"EXPENSE"}</definedName>
    <definedName name="llmmn" localSheetId="10" hidden="1">{#N/A,#N/A,FALSE,"EXPENSE"}</definedName>
    <definedName name="llmmn" localSheetId="15" hidden="1">{#N/A,#N/A,FALSE,"EXPENSE"}</definedName>
    <definedName name="llmmn" localSheetId="6" hidden="1">{#N/A,#N/A,FALSE,"EXPENSE"}</definedName>
    <definedName name="llmmn" localSheetId="19" hidden="1">{#N/A,#N/A,FALSE,"EXPENSE"}</definedName>
    <definedName name="llmmn" hidden="1">{#N/A,#N/A,FALSE,"EXPENSE"}</definedName>
    <definedName name="M_PlaceofPath" hidden="1">"F:\HDEMOTT\DATA\vdf\amt_vdf.xls"</definedName>
    <definedName name="May1Forecast" localSheetId="16" hidden="1">{"Page 1",#N/A,FALSE,"Sheet1";"Page 2",#N/A,FALSE,"Sheet1"}</definedName>
    <definedName name="May1Forecast" localSheetId="17" hidden="1">{"Page 1",#N/A,FALSE,"Sheet1";"Page 2",#N/A,FALSE,"Sheet1"}</definedName>
    <definedName name="May1Forecast" localSheetId="18" hidden="1">{"Page 1",#N/A,FALSE,"Sheet1";"Page 2",#N/A,FALSE,"Sheet1"}</definedName>
    <definedName name="May1Forecast" localSheetId="19" hidden="1">{"Page 1",#N/A,FALSE,"Sheet1";"Page 2",#N/A,FALSE,"Sheet1"}</definedName>
    <definedName name="May1Forecast" hidden="1">{"Page 1",#N/A,FALSE,"Sheet1";"Page 2",#N/A,FALSE,"Sheet1"}</definedName>
    <definedName name="MayForecast" localSheetId="16" hidden="1">{"Page 1",#N/A,FALSE,"Sheet1";"Page 2",#N/A,FALSE,"Sheet1"}</definedName>
    <definedName name="MayForecast" localSheetId="17" hidden="1">{"Page 1",#N/A,FALSE,"Sheet1";"Page 2",#N/A,FALSE,"Sheet1"}</definedName>
    <definedName name="MayForecast" localSheetId="18" hidden="1">{"Page 1",#N/A,FALSE,"Sheet1";"Page 2",#N/A,FALSE,"Sheet1"}</definedName>
    <definedName name="MayForecast" localSheetId="19" hidden="1">{"Page 1",#N/A,FALSE,"Sheet1";"Page 2",#N/A,FALSE,"Sheet1"}</definedName>
    <definedName name="MayForecast" hidden="1">{"Page 1",#N/A,FALSE,"Sheet1";"Page 2",#N/A,FALSE,"Sheet1"}</definedName>
    <definedName name="misc" hidden="1">#REF!</definedName>
    <definedName name="misc3" hidden="1">#REF!</definedName>
    <definedName name="misc4" hidden="1">#REF!</definedName>
    <definedName name="mmmmmmmm" localSheetId="11" hidden="1">{#N/A,#N/A,FALSE,"EXPENSE"}</definedName>
    <definedName name="mmmmmmmm" localSheetId="7" hidden="1">{#N/A,#N/A,FALSE,"EXPENSE"}</definedName>
    <definedName name="mmmmmmmm" localSheetId="10" hidden="1">{#N/A,#N/A,FALSE,"EXPENSE"}</definedName>
    <definedName name="mmmmmmmm" localSheetId="15" hidden="1">{#N/A,#N/A,FALSE,"EXPENSE"}</definedName>
    <definedName name="mmmmmmmm" localSheetId="6" hidden="1">{#N/A,#N/A,FALSE,"EXPENSE"}</definedName>
    <definedName name="mmmmmmmm" localSheetId="19" hidden="1">{#N/A,#N/A,FALSE,"EXPENSE"}</definedName>
    <definedName name="mmmmmmmm" hidden="1">{#N/A,#N/A,FALSE,"EXPENSE"}</definedName>
    <definedName name="mn" localSheetId="16" hidden="1">{#N/A,#N/A,FALSE,"Aging Summary";#N/A,#N/A,FALSE,"Ratio Analysis";#N/A,#N/A,FALSE,"Test 120 Day Accts";#N/A,#N/A,FALSE,"Tickmarks"}</definedName>
    <definedName name="mn" localSheetId="17" hidden="1">{#N/A,#N/A,FALSE,"Aging Summary";#N/A,#N/A,FALSE,"Ratio Analysis";#N/A,#N/A,FALSE,"Test 120 Day Accts";#N/A,#N/A,FALSE,"Tickmarks"}</definedName>
    <definedName name="mn" localSheetId="11" hidden="1">{#N/A,#N/A,FALSE,"Aging Summary";#N/A,#N/A,FALSE,"Ratio Analysis";#N/A,#N/A,FALSE,"Test 120 Day Accts";#N/A,#N/A,FALSE,"Tickmarks"}</definedName>
    <definedName name="mn" localSheetId="18" hidden="1">{#N/A,#N/A,FALSE,"Aging Summary";#N/A,#N/A,FALSE,"Ratio Analysis";#N/A,#N/A,FALSE,"Test 120 Day Accts";#N/A,#N/A,FALSE,"Tickmarks"}</definedName>
    <definedName name="mn" localSheetId="20" hidden="1">{#N/A,#N/A,FALSE,"Aging Summary";#N/A,#N/A,FALSE,"Ratio Analysis";#N/A,#N/A,FALSE,"Test 120 Day Accts";#N/A,#N/A,FALSE,"Tickmarks"}</definedName>
    <definedName name="mn" localSheetId="0" hidden="1">{#N/A,#N/A,FALSE,"Aging Summary";#N/A,#N/A,FALSE,"Ratio Analysis";#N/A,#N/A,FALSE,"Test 120 Day Accts";#N/A,#N/A,FALSE,"Tickmarks"}</definedName>
    <definedName name="mn" localSheetId="7" hidden="1">{#N/A,#N/A,FALSE,"Aging Summary";#N/A,#N/A,FALSE,"Ratio Analysis";#N/A,#N/A,FALSE,"Test 120 Day Accts";#N/A,#N/A,FALSE,"Tickmarks"}</definedName>
    <definedName name="mn" localSheetId="10" hidden="1">{#N/A,#N/A,FALSE,"Aging Summary";#N/A,#N/A,FALSE,"Ratio Analysis";#N/A,#N/A,FALSE,"Test 120 Day Accts";#N/A,#N/A,FALSE,"Tickmarks"}</definedName>
    <definedName name="mn" localSheetId="15" hidden="1">{#N/A,#N/A,FALSE,"Aging Summary";#N/A,#N/A,FALSE,"Ratio Analysis";#N/A,#N/A,FALSE,"Test 120 Day Accts";#N/A,#N/A,FALSE,"Tickmarks"}</definedName>
    <definedName name="mn" localSheetId="6" hidden="1">{#N/A,#N/A,FALSE,"Aging Summary";#N/A,#N/A,FALSE,"Ratio Analysis";#N/A,#N/A,FALSE,"Test 120 Day Accts";#N/A,#N/A,FALSE,"Tickmarks"}</definedName>
    <definedName name="mn" localSheetId="19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11" hidden="1">{#N/A,#N/A,FALSE,"EXPENSE"}</definedName>
    <definedName name="mnhngfxvbcvx" localSheetId="7" hidden="1">{#N/A,#N/A,FALSE,"EXPENSE"}</definedName>
    <definedName name="mnhngfxvbcvx" localSheetId="10" hidden="1">{#N/A,#N/A,FALSE,"EXPENSE"}</definedName>
    <definedName name="mnhngfxvbcvx" localSheetId="15" hidden="1">{#N/A,#N/A,FALSE,"EXPENSE"}</definedName>
    <definedName name="mnhngfxvbcvx" localSheetId="6" hidden="1">{#N/A,#N/A,FALSE,"EXPENSE"}</definedName>
    <definedName name="mnhngfxvbcvx" localSheetId="19" hidden="1">{#N/A,#N/A,FALSE,"EXPENSE"}</definedName>
    <definedName name="mnhngfxvbcvx" hidden="1">{#N/A,#N/A,FALSE,"EXPENSE"}</definedName>
    <definedName name="mypassword" hidden="1">"chuck"</definedName>
    <definedName name="n" localSheetId="19" hidden="1">{"Page 1",#N/A,FALSE,"Sheet1";"Page 2",#N/A,FALSE,"Sheet1"}</definedName>
    <definedName name="n" hidden="1">{"Page 1",#N/A,FALSE,"Sheet1";"Page 2",#N/A,FALSE,"Sheet1"}</definedName>
    <definedName name="new" localSheetId="19" hidden="1">{#N/A,#N/A,FALSE,"EXPENSE"}</definedName>
    <definedName name="nghmndghbfdxgfd" localSheetId="11" hidden="1">{#N/A,#N/A,FALSE,"EXPENSE"}</definedName>
    <definedName name="nghmndghbfdxgfd" localSheetId="7" hidden="1">{#N/A,#N/A,FALSE,"EXPENSE"}</definedName>
    <definedName name="nghmndghbfdxgfd" localSheetId="10" hidden="1">{#N/A,#N/A,FALSE,"EXPENSE"}</definedName>
    <definedName name="nghmndghbfdxgfd" localSheetId="15" hidden="1">{#N/A,#N/A,FALSE,"EXPENSE"}</definedName>
    <definedName name="nghmndghbfdxgfd" localSheetId="6" hidden="1">{#N/A,#N/A,FALSE,"EXPENSE"}</definedName>
    <definedName name="nghmndghbfdxgfd" localSheetId="19" hidden="1">{#N/A,#N/A,FALSE,"EXPENSE"}</definedName>
    <definedName name="nghmndghbfdxgfd" hidden="1">{#N/A,#N/A,FALSE,"EXPENSE"}</definedName>
    <definedName name="nhgmnbcvbvc" localSheetId="11" hidden="1">{#N/A,#N/A,FALSE,"EXPENSE"}</definedName>
    <definedName name="nhgmnbcvbvc" localSheetId="7" hidden="1">{#N/A,#N/A,FALSE,"EXPENSE"}</definedName>
    <definedName name="nhgmnbcvbvc" localSheetId="10" hidden="1">{#N/A,#N/A,FALSE,"EXPENSE"}</definedName>
    <definedName name="nhgmnbcvbvc" localSheetId="15" hidden="1">{#N/A,#N/A,FALSE,"EXPENSE"}</definedName>
    <definedName name="nhgmnbcvbvc" localSheetId="6" hidden="1">{#N/A,#N/A,FALSE,"EXPENSE"}</definedName>
    <definedName name="nhgmnbcvbvc" localSheetId="19" hidden="1">{#N/A,#N/A,FALSE,"EXPENSE"}</definedName>
    <definedName name="nhgmnbcvbvc" hidden="1">{#N/A,#N/A,FALSE,"EXPENSE"}</definedName>
    <definedName name="nhmhgnbvnvb" localSheetId="11" hidden="1">{#N/A,#N/A,FALSE,"ALLOC"}</definedName>
    <definedName name="nhmhgnbvnvb" localSheetId="7" hidden="1">{#N/A,#N/A,FALSE,"ALLOC"}</definedName>
    <definedName name="nhmhgnbvnvb" localSheetId="10" hidden="1">{#N/A,#N/A,FALSE,"ALLOC"}</definedName>
    <definedName name="nhmhgnbvnvb" localSheetId="15" hidden="1">{#N/A,#N/A,FALSE,"ALLOC"}</definedName>
    <definedName name="nhmhgnbvnvb" localSheetId="6" hidden="1">{#N/A,#N/A,FALSE,"ALLOC"}</definedName>
    <definedName name="nhmhgnbvnvb" localSheetId="19" hidden="1">{#N/A,#N/A,FALSE,"ALLOC"}</definedName>
    <definedName name="nhmhgnbvnvb" hidden="1">{#N/A,#N/A,FALSE,"ALLOC"}</definedName>
    <definedName name="nhnjfgdzfvcv" localSheetId="11" hidden="1">{#N/A,#N/A,FALSE,"EXPENSE"}</definedName>
    <definedName name="nhnjfgdzfvcv" localSheetId="7" hidden="1">{#N/A,#N/A,FALSE,"EXPENSE"}</definedName>
    <definedName name="nhnjfgdzfvcv" localSheetId="10" hidden="1">{#N/A,#N/A,FALSE,"EXPENSE"}</definedName>
    <definedName name="nhnjfgdzfvcv" localSheetId="15" hidden="1">{#N/A,#N/A,FALSE,"EXPENSE"}</definedName>
    <definedName name="nhnjfgdzfvcv" localSheetId="6" hidden="1">{#N/A,#N/A,FALSE,"EXPENSE"}</definedName>
    <definedName name="nhnjfgdzfvcv" localSheetId="19" hidden="1">{#N/A,#N/A,FALSE,"EXPENSE"}</definedName>
    <definedName name="nhnjfgdzfvcv" hidden="1">{#N/A,#N/A,FALSE,"EXPENSE"}</definedName>
    <definedName name="njhgnfgchfgbf" localSheetId="11" hidden="1">{#N/A,#N/A,FALSE,"EXPENSE"}</definedName>
    <definedName name="njhgnfgchfgbf" localSheetId="7" hidden="1">{#N/A,#N/A,FALSE,"EXPENSE"}</definedName>
    <definedName name="njhgnfgchfgbf" localSheetId="10" hidden="1">{#N/A,#N/A,FALSE,"EXPENSE"}</definedName>
    <definedName name="njhgnfgchfgbf" localSheetId="15" hidden="1">{#N/A,#N/A,FALSE,"EXPENSE"}</definedName>
    <definedName name="njhgnfgchfgbf" localSheetId="6" hidden="1">{#N/A,#N/A,FALSE,"EXPENSE"}</definedName>
    <definedName name="njhgnfgchfgbf" localSheetId="19" hidden="1">{#N/A,#N/A,FALSE,"EXPENSE"}</definedName>
    <definedName name="njhgnfgchfgbf" hidden="1">{#N/A,#N/A,FALSE,"EXPENSE"}</definedName>
    <definedName name="njhhgnbvbvcb" localSheetId="11" hidden="1">{#N/A,#N/A,FALSE,"ALLOC"}</definedName>
    <definedName name="njhhgnbvbvcb" localSheetId="7" hidden="1">{#N/A,#N/A,FALSE,"ALLOC"}</definedName>
    <definedName name="njhhgnbvbvcb" localSheetId="10" hidden="1">{#N/A,#N/A,FALSE,"ALLOC"}</definedName>
    <definedName name="njhhgnbvbvcb" localSheetId="15" hidden="1">{#N/A,#N/A,FALSE,"ALLOC"}</definedName>
    <definedName name="njhhgnbvbvcb" localSheetId="6" hidden="1">{#N/A,#N/A,FALSE,"ALLOC"}</definedName>
    <definedName name="njhhgnbvbvcb" localSheetId="19" hidden="1">{#N/A,#N/A,FALSE,"ALLOC"}</definedName>
    <definedName name="njhhgnbvbvcb" hidden="1">{#N/A,#N/A,FALSE,"ALLOC"}</definedName>
    <definedName name="none" localSheetId="5" hidden="1">#REF!</definedName>
    <definedName name="none" localSheetId="20" hidden="1">#REF!</definedName>
    <definedName name="none" localSheetId="4" hidden="1">#REF!</definedName>
    <definedName name="none" localSheetId="19" hidden="1">#REF!</definedName>
    <definedName name="none" localSheetId="3" hidden="1">#REF!</definedName>
    <definedName name="none" localSheetId="2" hidden="1">#REF!</definedName>
    <definedName name="none" localSheetId="1" hidden="1">#REF!</definedName>
    <definedName name="none" hidden="1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oiu" localSheetId="16" hidden="1">{#N/A,#N/A,FALSE,"Aging Summary";#N/A,#N/A,FALSE,"Ratio Analysis";#N/A,#N/A,FALSE,"Test 120 Day Accts";#N/A,#N/A,FALSE,"Tickmarks"}</definedName>
    <definedName name="oiu" localSheetId="17" hidden="1">{#N/A,#N/A,FALSE,"Aging Summary";#N/A,#N/A,FALSE,"Ratio Analysis";#N/A,#N/A,FALSE,"Test 120 Day Accts";#N/A,#N/A,FALSE,"Tickmarks"}</definedName>
    <definedName name="oiu" localSheetId="11" hidden="1">{#N/A,#N/A,FALSE,"Aging Summary";#N/A,#N/A,FALSE,"Ratio Analysis";#N/A,#N/A,FALSE,"Test 120 Day Accts";#N/A,#N/A,FALSE,"Tickmarks"}</definedName>
    <definedName name="oiu" localSheetId="18" hidden="1">{#N/A,#N/A,FALSE,"Aging Summary";#N/A,#N/A,FALSE,"Ratio Analysis";#N/A,#N/A,FALSE,"Test 120 Day Accts";#N/A,#N/A,FALSE,"Tickmarks"}</definedName>
    <definedName name="oiu" localSheetId="20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localSheetId="7" hidden="1">{#N/A,#N/A,FALSE,"Aging Summary";#N/A,#N/A,FALSE,"Ratio Analysis";#N/A,#N/A,FALSE,"Test 120 Day Accts";#N/A,#N/A,FALSE,"Tickmarks"}</definedName>
    <definedName name="oiu" localSheetId="10" hidden="1">{#N/A,#N/A,FALSE,"Aging Summary";#N/A,#N/A,FALSE,"Ratio Analysis";#N/A,#N/A,FALSE,"Test 120 Day Accts";#N/A,#N/A,FALSE,"Tickmarks"}</definedName>
    <definedName name="oiu" localSheetId="15" hidden="1">{#N/A,#N/A,FALSE,"Aging Summary";#N/A,#N/A,FALSE,"Ratio Analysis";#N/A,#N/A,FALSE,"Test 120 Day Accts";#N/A,#N/A,FALSE,"Tickmarks"}</definedName>
    <definedName name="oiu" localSheetId="6" hidden="1">{#N/A,#N/A,FALSE,"Aging Summary";#N/A,#N/A,FALSE,"Ratio Analysis";#N/A,#N/A,FALSE,"Test 120 Day Accts";#N/A,#N/A,FALSE,"Tickmarks"}</definedName>
    <definedName name="oiu" localSheetId="19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p" localSheetId="16" hidden="1">{#N/A,#N/A,FALSE,"Aging Summary";#N/A,#N/A,FALSE,"Ratio Analysis";#N/A,#N/A,FALSE,"Test 120 Day Accts";#N/A,#N/A,FALSE,"Tickmarks"}</definedName>
    <definedName name="op" localSheetId="17" hidden="1">{#N/A,#N/A,FALSE,"Aging Summary";#N/A,#N/A,FALSE,"Ratio Analysis";#N/A,#N/A,FALSE,"Test 120 Day Accts";#N/A,#N/A,FALSE,"Tickmarks"}</definedName>
    <definedName name="op" localSheetId="11" hidden="1">{#N/A,#N/A,FALSE,"Aging Summary";#N/A,#N/A,FALSE,"Ratio Analysis";#N/A,#N/A,FALSE,"Test 120 Day Accts";#N/A,#N/A,FALSE,"Tickmarks"}</definedName>
    <definedName name="op" localSheetId="18" hidden="1">{#N/A,#N/A,FALSE,"Aging Summary";#N/A,#N/A,FALSE,"Ratio Analysis";#N/A,#N/A,FALSE,"Test 120 Day Accts";#N/A,#N/A,FALSE,"Tickmarks"}</definedName>
    <definedName name="op" localSheetId="20" hidden="1">{#N/A,#N/A,FALSE,"Aging Summary";#N/A,#N/A,FALSE,"Ratio Analysis";#N/A,#N/A,FALSE,"Test 120 Day Accts";#N/A,#N/A,FALSE,"Tickmarks"}</definedName>
    <definedName name="op" localSheetId="0" hidden="1">{#N/A,#N/A,FALSE,"Aging Summary";#N/A,#N/A,FALSE,"Ratio Analysis";#N/A,#N/A,FALSE,"Test 120 Day Accts";#N/A,#N/A,FALSE,"Tickmarks"}</definedName>
    <definedName name="op" localSheetId="7" hidden="1">{#N/A,#N/A,FALSE,"Aging Summary";#N/A,#N/A,FALSE,"Ratio Analysis";#N/A,#N/A,FALSE,"Test 120 Day Accts";#N/A,#N/A,FALSE,"Tickmarks"}</definedName>
    <definedName name="op" localSheetId="10" hidden="1">{#N/A,#N/A,FALSE,"Aging Summary";#N/A,#N/A,FALSE,"Ratio Analysis";#N/A,#N/A,FALSE,"Test 120 Day Accts";#N/A,#N/A,FALSE,"Tickmarks"}</definedName>
    <definedName name="op" localSheetId="15" hidden="1">{#N/A,#N/A,FALSE,"Aging Summary";#N/A,#N/A,FALSE,"Ratio Analysis";#N/A,#N/A,FALSE,"Test 120 Day Accts";#N/A,#N/A,FALSE,"Tickmarks"}</definedName>
    <definedName name="op" localSheetId="6" hidden="1">{#N/A,#N/A,FALSE,"Aging Summary";#N/A,#N/A,FALSE,"Ratio Analysis";#N/A,#N/A,FALSE,"Test 120 Day Accts";#N/A,#N/A,FALSE,"Tickmarks"}</definedName>
    <definedName name="op" localSheetId="19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p" localSheetId="16" hidden="1">{#N/A,#N/A,FALSE,"Aging Summary";#N/A,#N/A,FALSE,"Ratio Analysis";#N/A,#N/A,FALSE,"Test 120 Day Accts";#N/A,#N/A,FALSE,"Tickmarks"}</definedName>
    <definedName name="p" localSheetId="17" hidden="1">{#N/A,#N/A,FALSE,"Aging Summary";#N/A,#N/A,FALSE,"Ratio Analysis";#N/A,#N/A,FALSE,"Test 120 Day Accts";#N/A,#N/A,FALSE,"Tickmarks"}</definedName>
    <definedName name="p" localSheetId="11" hidden="1">{#N/A,#N/A,FALSE,"Aging Summary";#N/A,#N/A,FALSE,"Ratio Analysis";#N/A,#N/A,FALSE,"Test 120 Day Accts";#N/A,#N/A,FALSE,"Tickmarks"}</definedName>
    <definedName name="p" localSheetId="18" hidden="1">{#N/A,#N/A,FALSE,"Aging Summary";#N/A,#N/A,FALSE,"Ratio Analysis";#N/A,#N/A,FALSE,"Test 120 Day Accts";#N/A,#N/A,FALSE,"Tickmarks"}</definedName>
    <definedName name="p" localSheetId="20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localSheetId="7" hidden="1">{#N/A,#N/A,FALSE,"Aging Summary";#N/A,#N/A,FALSE,"Ratio Analysis";#N/A,#N/A,FALSE,"Test 120 Day Accts";#N/A,#N/A,FALSE,"Tickmarks"}</definedName>
    <definedName name="p" localSheetId="10" hidden="1">{#N/A,#N/A,FALSE,"Aging Summary";#N/A,#N/A,FALSE,"Ratio Analysis";#N/A,#N/A,FALSE,"Test 120 Day Accts";#N/A,#N/A,FALSE,"Tickmarks"}</definedName>
    <definedName name="p" localSheetId="15" hidden="1">{#N/A,#N/A,FALSE,"Aging Summary";#N/A,#N/A,FALSE,"Ratio Analysis";#N/A,#N/A,FALSE,"Test 120 Day Accts";#N/A,#N/A,FALSE,"Tickmarks"}</definedName>
    <definedName name="p" localSheetId="6" hidden="1">{#N/A,#N/A,FALSE,"Aging Summary";#N/A,#N/A,FALSE,"Ratio Analysis";#N/A,#N/A,FALSE,"Test 120 Day Accts";#N/A,#N/A,FALSE,"Tickmarks"}</definedName>
    <definedName name="p" localSheetId="19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l_Workbook_GUID" hidden="1">"1KSSGF3ZWY3E3EQEL76D82LV"</definedName>
    <definedName name="pam" localSheetId="11" hidden="1">{#N/A,#N/A,FALSE,"ALLOC"}</definedName>
    <definedName name="pam" localSheetId="7" hidden="1">{#N/A,#N/A,FALSE,"ALLOC"}</definedName>
    <definedName name="pam" localSheetId="10" hidden="1">{#N/A,#N/A,FALSE,"ALLOC"}</definedName>
    <definedName name="pam" localSheetId="15" hidden="1">{#N/A,#N/A,FALSE,"ALLOC"}</definedName>
    <definedName name="pam" localSheetId="6" hidden="1">{#N/A,#N/A,FALSE,"ALLOC"}</definedName>
    <definedName name="pam" localSheetId="19" hidden="1">{#N/A,#N/A,FALSE,"ALLOC"}</definedName>
    <definedName name="pam" hidden="1">{#N/A,#N/A,FALSE,"ALLOC"}</definedName>
    <definedName name="paul" localSheetId="5" hidden="1">#REF!</definedName>
    <definedName name="paul" localSheetId="20" hidden="1">#REF!</definedName>
    <definedName name="paul" localSheetId="4" hidden="1">#REF!</definedName>
    <definedName name="paul" localSheetId="19" hidden="1">#REF!</definedName>
    <definedName name="paul" localSheetId="3" hidden="1">#REF!</definedName>
    <definedName name="paul" localSheetId="2" hidden="1">#REF!</definedName>
    <definedName name="paul" localSheetId="1" hidden="1">#REF!</definedName>
    <definedName name="paul" hidden="1">#REF!</definedName>
    <definedName name="pesc1" localSheetId="16" hidden="1">{#N/A,#N/A,FALSE,"Aging Summary";#N/A,#N/A,FALSE,"Ratio Analysis";#N/A,#N/A,FALSE,"Test 120 Day Accts";#N/A,#N/A,FALSE,"Tickmarks"}</definedName>
    <definedName name="pesc1" localSheetId="17" hidden="1">{#N/A,#N/A,FALSE,"Aging Summary";#N/A,#N/A,FALSE,"Ratio Analysis";#N/A,#N/A,FALSE,"Test 120 Day Accts";#N/A,#N/A,FALSE,"Tickmarks"}</definedName>
    <definedName name="pesc1" localSheetId="11" hidden="1">{#N/A,#N/A,FALSE,"Aging Summary";#N/A,#N/A,FALSE,"Ratio Analysis";#N/A,#N/A,FALSE,"Test 120 Day Accts";#N/A,#N/A,FALSE,"Tickmarks"}</definedName>
    <definedName name="pesc1" localSheetId="18" hidden="1">{#N/A,#N/A,FALSE,"Aging Summary";#N/A,#N/A,FALSE,"Ratio Analysis";#N/A,#N/A,FALSE,"Test 120 Day Accts";#N/A,#N/A,FALSE,"Tickmarks"}</definedName>
    <definedName name="pesc1" localSheetId="20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localSheetId="7" hidden="1">{#N/A,#N/A,FALSE,"Aging Summary";#N/A,#N/A,FALSE,"Ratio Analysis";#N/A,#N/A,FALSE,"Test 120 Day Accts";#N/A,#N/A,FALSE,"Tickmarks"}</definedName>
    <definedName name="pesc1" localSheetId="10" hidden="1">{#N/A,#N/A,FALSE,"Aging Summary";#N/A,#N/A,FALSE,"Ratio Analysis";#N/A,#N/A,FALSE,"Test 120 Day Accts";#N/A,#N/A,FALSE,"Tickmarks"}</definedName>
    <definedName name="pesc1" localSheetId="15" hidden="1">{#N/A,#N/A,FALSE,"Aging Summary";#N/A,#N/A,FALSE,"Ratio Analysis";#N/A,#N/A,FALSE,"Test 120 Day Accts";#N/A,#N/A,FALSE,"Tickmarks"}</definedName>
    <definedName name="pesc1" localSheetId="6" hidden="1">{#N/A,#N/A,FALSE,"Aging Summary";#N/A,#N/A,FALSE,"Ratio Analysis";#N/A,#N/A,FALSE,"Test 120 Day Accts";#N/A,#N/A,FALSE,"Tickmarks"}</definedName>
    <definedName name="pesc1" localSheetId="19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11" hidden="1">{#N/A,#N/A,FALSE,"EXPENSE"}</definedName>
    <definedName name="piiiiii" localSheetId="7" hidden="1">{#N/A,#N/A,FALSE,"EXPENSE"}</definedName>
    <definedName name="piiiiii" localSheetId="10" hidden="1">{#N/A,#N/A,FALSE,"EXPENSE"}</definedName>
    <definedName name="piiiiii" localSheetId="15" hidden="1">{#N/A,#N/A,FALSE,"EXPENSE"}</definedName>
    <definedName name="piiiiii" localSheetId="6" hidden="1">{#N/A,#N/A,FALSE,"EXPENSE"}</definedName>
    <definedName name="piiiiii" localSheetId="19" hidden="1">{#N/A,#N/A,FALSE,"EXPENSE"}</definedName>
    <definedName name="piiiiii" hidden="1">{#N/A,#N/A,FALSE,"EXPENSE"}</definedName>
    <definedName name="po" localSheetId="16" hidden="1">{#N/A,#N/A,FALSE,"Aging Summary";#N/A,#N/A,FALSE,"Ratio Analysis";#N/A,#N/A,FALSE,"Test 120 Day Accts";#N/A,#N/A,FALSE,"Tickmarks"}</definedName>
    <definedName name="po" localSheetId="17" hidden="1">{#N/A,#N/A,FALSE,"Aging Summary";#N/A,#N/A,FALSE,"Ratio Analysis";#N/A,#N/A,FALSE,"Test 120 Day Accts";#N/A,#N/A,FALSE,"Tickmarks"}</definedName>
    <definedName name="po" localSheetId="11" hidden="1">{#N/A,#N/A,FALSE,"Aging Summary";#N/A,#N/A,FALSE,"Ratio Analysis";#N/A,#N/A,FALSE,"Test 120 Day Accts";#N/A,#N/A,FALSE,"Tickmarks"}</definedName>
    <definedName name="po" localSheetId="18" hidden="1">{#N/A,#N/A,FALSE,"Aging Summary";#N/A,#N/A,FALSE,"Ratio Analysis";#N/A,#N/A,FALSE,"Test 120 Day Accts";#N/A,#N/A,FALSE,"Tickmarks"}</definedName>
    <definedName name="po" localSheetId="20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localSheetId="7" hidden="1">{#N/A,#N/A,FALSE,"Aging Summary";#N/A,#N/A,FALSE,"Ratio Analysis";#N/A,#N/A,FALSE,"Test 120 Day Accts";#N/A,#N/A,FALSE,"Tickmarks"}</definedName>
    <definedName name="po" localSheetId="10" hidden="1">{#N/A,#N/A,FALSE,"Aging Summary";#N/A,#N/A,FALSE,"Ratio Analysis";#N/A,#N/A,FALSE,"Test 120 Day Accts";#N/A,#N/A,FALSE,"Tickmarks"}</definedName>
    <definedName name="po" localSheetId="15" hidden="1">{#N/A,#N/A,FALSE,"Aging Summary";#N/A,#N/A,FALSE,"Ratio Analysis";#N/A,#N/A,FALSE,"Test 120 Day Accts";#N/A,#N/A,FALSE,"Tickmarks"}</definedName>
    <definedName name="po" localSheetId="6" hidden="1">{#N/A,#N/A,FALSE,"Aging Summary";#N/A,#N/A,FALSE,"Ratio Analysis";#N/A,#N/A,FALSE,"Test 120 Day Accts";#N/A,#N/A,FALSE,"Tickmarks"}</definedName>
    <definedName name="po" localSheetId="19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localSheetId="16" hidden="1">{#N/A,#N/A,FALSE,"Aging Summary";#N/A,#N/A,FALSE,"Ratio Analysis";#N/A,#N/A,FALSE,"Test 120 Day Accts";#N/A,#N/A,FALSE,"Tickmarks"}</definedName>
    <definedName name="ppp" localSheetId="17" hidden="1">{#N/A,#N/A,FALSE,"Aging Summary";#N/A,#N/A,FALSE,"Ratio Analysis";#N/A,#N/A,FALSE,"Test 120 Day Accts";#N/A,#N/A,FALSE,"Tickmarks"}</definedName>
    <definedName name="ppp" localSheetId="11" hidden="1">{#N/A,#N/A,FALSE,"Aging Summary";#N/A,#N/A,FALSE,"Ratio Analysis";#N/A,#N/A,FALSE,"Test 120 Day Accts";#N/A,#N/A,FALSE,"Tickmarks"}</definedName>
    <definedName name="ppp" localSheetId="18" hidden="1">{#N/A,#N/A,FALSE,"Aging Summary";#N/A,#N/A,FALSE,"Ratio Analysis";#N/A,#N/A,FALSE,"Test 120 Day Accts";#N/A,#N/A,FALSE,"Tickmarks"}</definedName>
    <definedName name="ppp" localSheetId="20" hidden="1">{#N/A,#N/A,FALSE,"Aging Summary";#N/A,#N/A,FALSE,"Ratio Analysis";#N/A,#N/A,FALSE,"Test 120 Day Accts";#N/A,#N/A,FALSE,"Tickmarks"}</definedName>
    <definedName name="ppp" localSheetId="0" hidden="1">{#N/A,#N/A,FALSE,"Aging Summary";#N/A,#N/A,FALSE,"Ratio Analysis";#N/A,#N/A,FALSE,"Test 120 Day Accts";#N/A,#N/A,FALSE,"Tickmarks"}</definedName>
    <definedName name="ppp" localSheetId="7" hidden="1">{#N/A,#N/A,FALSE,"Aging Summary";#N/A,#N/A,FALSE,"Ratio Analysis";#N/A,#N/A,FALSE,"Test 120 Day Accts";#N/A,#N/A,FALSE,"Tickmarks"}</definedName>
    <definedName name="ppp" localSheetId="10" hidden="1">{#N/A,#N/A,FALSE,"Aging Summary";#N/A,#N/A,FALSE,"Ratio Analysis";#N/A,#N/A,FALSE,"Test 120 Day Accts";#N/A,#N/A,FALSE,"Tickmarks"}</definedName>
    <definedName name="ppp" localSheetId="15" hidden="1">{#N/A,#N/A,FALSE,"Aging Summary";#N/A,#N/A,FALSE,"Ratio Analysis";#N/A,#N/A,FALSE,"Test 120 Day Accts";#N/A,#N/A,FALSE,"Tickmarks"}</definedName>
    <definedName name="ppp" localSheetId="6" hidden="1">{#N/A,#N/A,FALSE,"Aging Summary";#N/A,#N/A,FALSE,"Ratio Analysis";#N/A,#N/A,FALSE,"Test 120 Day Accts";#N/A,#N/A,FALSE,"Tickmarks"}</definedName>
    <definedName name="ppp" localSheetId="19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11" hidden="1">{#N/A,#N/A,FALSE,"ALLOC"}</definedName>
    <definedName name="ppppppp" localSheetId="7" hidden="1">{#N/A,#N/A,FALSE,"ALLOC"}</definedName>
    <definedName name="ppppppp" localSheetId="10" hidden="1">{#N/A,#N/A,FALSE,"ALLOC"}</definedName>
    <definedName name="ppppppp" localSheetId="15" hidden="1">{#N/A,#N/A,FALSE,"ALLOC"}</definedName>
    <definedName name="ppppppp" localSheetId="6" hidden="1">{#N/A,#N/A,FALSE,"ALLOC"}</definedName>
    <definedName name="ppppppp" localSheetId="19" hidden="1">{#N/A,#N/A,FALSE,"ALLOC"}</definedName>
    <definedName name="ppppppp" hidden="1">{#N/A,#N/A,FALSE,"ALLOC"}</definedName>
    <definedName name="pppppppp" localSheetId="11" hidden="1">{#N/A,#N/A,FALSE,"EXPENSE"}</definedName>
    <definedName name="pppppppp" localSheetId="7" hidden="1">{#N/A,#N/A,FALSE,"EXPENSE"}</definedName>
    <definedName name="pppppppp" localSheetId="10" hidden="1">{#N/A,#N/A,FALSE,"EXPENSE"}</definedName>
    <definedName name="pppppppp" localSheetId="15" hidden="1">{#N/A,#N/A,FALSE,"EXPENSE"}</definedName>
    <definedName name="pppppppp" localSheetId="6" hidden="1">{#N/A,#N/A,FALSE,"EXPENSE"}</definedName>
    <definedName name="pppppppp" localSheetId="19" hidden="1">{#N/A,#N/A,FALSE,"EXPENSE"}</definedName>
    <definedName name="pppppppp" hidden="1">{#N/A,#N/A,FALSE,"EXPENSE"}</definedName>
    <definedName name="PriceRange" localSheetId="11" hidden="1">OFFSET(#REF!,5,0,COUNTA(#REF!)-COUNTA(#REF!),1)</definedName>
    <definedName name="PriceRange" localSheetId="7" hidden="1">OFFSET(#REF!,5,0,COUNTA(#REF!)-COUNTA(#REF!),1)</definedName>
    <definedName name="PriceRange" localSheetId="10" hidden="1">OFFSET(#REF!,5,0,COUNTA(#REF!)-COUNTA(#REF!),1)</definedName>
    <definedName name="PriceRange" localSheetId="15" hidden="1">OFFSET([0]!PriceRangeMain,5,0,COUNTA([0]!PriceRangeMain)-COUNTA(#REF!),1)</definedName>
    <definedName name="PriceRange" localSheetId="6" hidden="1">OFFSET(#REF!,5,0,COUNTA(#REF!)-COUNTA(#REF!),1)</definedName>
    <definedName name="PriceRange" localSheetId="19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_xlnm.Print_Area" localSheetId="12">'H REG FL  FERC IS - 3 Adj'!$A$1:$N$1000</definedName>
    <definedName name="_xlnm.Print_Area" localSheetId="13">'H REG FL  Taxes Other - 7 Jur'!$A$1:$N$95</definedName>
    <definedName name="_xlnm.Print_Area" localSheetId="14">'H REG FL  Taxes Other - 8 Ret '!$A$1:$N$95</definedName>
    <definedName name="_xlnm.Print_Area" localSheetId="5">'Historical Year'!$A$1:$S$49</definedName>
    <definedName name="_xlnm.Print_Area" localSheetId="4">'Prior Year'!$A$1:$S$49</definedName>
    <definedName name="_xlnm.Print_Area" localSheetId="3">'Test Year 1'!$A$1:$S$49</definedName>
    <definedName name="_xlnm.Print_Area" localSheetId="2">'Test Year 2'!$A$1:$S$49</definedName>
    <definedName name="_xlnm.Print_Area" localSheetId="1">'Test Year 3'!$A$1:$S$49</definedName>
    <definedName name="Product_S_Curve_Labels" hidden="1">#REF!</definedName>
    <definedName name="Product_S_Curve_X_Data" hidden="1">#REF!</definedName>
    <definedName name="qqqqq" localSheetId="11" hidden="1">{#N/A,#N/A,FALSE,"EXPENSE"}</definedName>
    <definedName name="qqqqq" localSheetId="7" hidden="1">{#N/A,#N/A,FALSE,"EXPENSE"}</definedName>
    <definedName name="qqqqq" localSheetId="10" hidden="1">{#N/A,#N/A,FALSE,"EXPENSE"}</definedName>
    <definedName name="qqqqq" localSheetId="15" hidden="1">{#N/A,#N/A,FALSE,"EXPENSE"}</definedName>
    <definedName name="qqqqq" localSheetId="6" hidden="1">{#N/A,#N/A,FALSE,"EXPENSE"}</definedName>
    <definedName name="qqqqq" localSheetId="19" hidden="1">{#N/A,#N/A,FALSE,"EXPENSE"}</definedName>
    <definedName name="qqqqq" hidden="1">{#N/A,#N/A,FALSE,"EXPENSE"}</definedName>
    <definedName name="qw" localSheetId="16" hidden="1">{#N/A,#N/A,FALSE,"Aging Summary";#N/A,#N/A,FALSE,"Ratio Analysis";#N/A,#N/A,FALSE,"Test 120 Day Accts";#N/A,#N/A,FALSE,"Tickmarks"}</definedName>
    <definedName name="qw" localSheetId="17" hidden="1">{#N/A,#N/A,FALSE,"Aging Summary";#N/A,#N/A,FALSE,"Ratio Analysis";#N/A,#N/A,FALSE,"Test 120 Day Accts";#N/A,#N/A,FALSE,"Tickmarks"}</definedName>
    <definedName name="qw" localSheetId="11" hidden="1">{#N/A,#N/A,FALSE,"Aging Summary";#N/A,#N/A,FALSE,"Ratio Analysis";#N/A,#N/A,FALSE,"Test 120 Day Accts";#N/A,#N/A,FALSE,"Tickmarks"}</definedName>
    <definedName name="qw" localSheetId="18" hidden="1">{#N/A,#N/A,FALSE,"Aging Summary";#N/A,#N/A,FALSE,"Ratio Analysis";#N/A,#N/A,FALSE,"Test 120 Day Accts";#N/A,#N/A,FALSE,"Tickmarks"}</definedName>
    <definedName name="qw" localSheetId="20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localSheetId="7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5" hidden="1">{#N/A,#N/A,FALSE,"Aging Summary";#N/A,#N/A,FALSE,"Ratio Analysis";#N/A,#N/A,FALSE,"Test 120 Day Accts";#N/A,#N/A,FALSE,"Tickmarks"}</definedName>
    <definedName name="qw" localSheetId="6" hidden="1">{#N/A,#N/A,FALSE,"Aging Summary";#N/A,#N/A,FALSE,"Ratio Analysis";#N/A,#N/A,FALSE,"Test 120 Day Accts";#N/A,#N/A,FALSE,"Tickmarks"}</definedName>
    <definedName name="qw" localSheetId="19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nge" localSheetId="11" hidden="1">{#N/A,#N/A,FALSE,"EXPENSE"}</definedName>
    <definedName name="range" localSheetId="7" hidden="1">{#N/A,#N/A,FALSE,"EXPENSE"}</definedName>
    <definedName name="range" localSheetId="10" hidden="1">{#N/A,#N/A,FALSE,"EXPENSE"}</definedName>
    <definedName name="range" localSheetId="15" hidden="1">{#N/A,#N/A,FALSE,"EXPENSE"}</definedName>
    <definedName name="range" localSheetId="6" hidden="1">{#N/A,#N/A,FALSE,"EXPENSE"}</definedName>
    <definedName name="range" localSheetId="19" hidden="1">{#N/A,#N/A,FALSE,"EXPENSE"}</definedName>
    <definedName name="range" hidden="1">{#N/A,#N/A,FALSE,"EXPENSE"}</definedName>
    <definedName name="range2" localSheetId="19" hidden="1">{#N/A,#N/A,FALSE,"EXPENSE"}</definedName>
    <definedName name="range3" localSheetId="11" hidden="1">{#N/A,#N/A,FALSE,"EXPENSE"}</definedName>
    <definedName name="range3" localSheetId="7" hidden="1">{#N/A,#N/A,FALSE,"EXPENSE"}</definedName>
    <definedName name="range3" localSheetId="10" hidden="1">{#N/A,#N/A,FALSE,"EXPENSE"}</definedName>
    <definedName name="range3" localSheetId="15" hidden="1">{#N/A,#N/A,FALSE,"EXPENSE"}</definedName>
    <definedName name="range3" localSheetId="6" hidden="1">{#N/A,#N/A,FALSE,"EXPENSE"}</definedName>
    <definedName name="range3" localSheetId="19" hidden="1">{#N/A,#N/A,FALSE,"EXPENSE"}</definedName>
    <definedName name="range3" hidden="1">{#N/A,#N/A,FALSE,"EXPENSE"}</definedName>
    <definedName name="rap" localSheetId="19" hidden="1">{"Page 1",#N/A,FALSE,"Sheet1";"Page 2",#N/A,FALSE,"Sheet1"}</definedName>
    <definedName name="rap" hidden="1">{"Page 1",#N/A,FALSE,"Sheet1";"Page 2",#N/A,FALSE,"Sheet1"}</definedName>
    <definedName name="reagsrgsrgfaefda" localSheetId="11" hidden="1">{#N/A,#N/A,FALSE,"ALLOC"}</definedName>
    <definedName name="reagsrgsrgfaefda" localSheetId="7" hidden="1">{#N/A,#N/A,FALSE,"ALLOC"}</definedName>
    <definedName name="reagsrgsrgfaefda" localSheetId="10" hidden="1">{#N/A,#N/A,FALSE,"ALLOC"}</definedName>
    <definedName name="reagsrgsrgfaefda" localSheetId="15" hidden="1">{#N/A,#N/A,FALSE,"ALLOC"}</definedName>
    <definedName name="reagsrgsrgfaefda" localSheetId="6" hidden="1">{#N/A,#N/A,FALSE,"ALLOC"}</definedName>
    <definedName name="reagsrgsrgfaefda" localSheetId="19" hidden="1">{#N/A,#N/A,FALSE,"ALLOC"}</definedName>
    <definedName name="reagsrgsrgfaefda" hidden="1">{#N/A,#N/A,FALSE,"ALLOC"}</definedName>
    <definedName name="ReportGroup" hidden="1">0</definedName>
    <definedName name="rest" hidden="1">#REF!</definedName>
    <definedName name="ret" localSheetId="16" hidden="1">{#N/A,#N/A,FALSE,"Aging Summary";#N/A,#N/A,FALSE,"Ratio Analysis";#N/A,#N/A,FALSE,"Test 120 Day Accts";#N/A,#N/A,FALSE,"Tickmarks"}</definedName>
    <definedName name="ret" localSheetId="17" hidden="1">{#N/A,#N/A,FALSE,"Aging Summary";#N/A,#N/A,FALSE,"Ratio Analysis";#N/A,#N/A,FALSE,"Test 120 Day Accts";#N/A,#N/A,FALSE,"Tickmarks"}</definedName>
    <definedName name="ret" localSheetId="11" hidden="1">{#N/A,#N/A,FALSE,"Aging Summary";#N/A,#N/A,FALSE,"Ratio Analysis";#N/A,#N/A,FALSE,"Test 120 Day Accts";#N/A,#N/A,FALSE,"Tickmarks"}</definedName>
    <definedName name="ret" localSheetId="18" hidden="1">{#N/A,#N/A,FALSE,"Aging Summary";#N/A,#N/A,FALSE,"Ratio Analysis";#N/A,#N/A,FALSE,"Test 120 Day Accts";#N/A,#N/A,FALSE,"Tickmarks"}</definedName>
    <definedName name="ret" localSheetId="20" hidden="1">{#N/A,#N/A,FALSE,"Aging Summary";#N/A,#N/A,FALSE,"Ratio Analysis";#N/A,#N/A,FALSE,"Test 120 Day Accts";#N/A,#N/A,FALSE,"Tickmarks"}</definedName>
    <definedName name="ret" localSheetId="0" hidden="1">{#N/A,#N/A,FALSE,"Aging Summary";#N/A,#N/A,FALSE,"Ratio Analysis";#N/A,#N/A,FALSE,"Test 120 Day Accts";#N/A,#N/A,FALSE,"Tickmarks"}</definedName>
    <definedName name="ret" localSheetId="7" hidden="1">{#N/A,#N/A,FALSE,"Aging Summary";#N/A,#N/A,FALSE,"Ratio Analysis";#N/A,#N/A,FALSE,"Test 120 Day Accts";#N/A,#N/A,FALSE,"Tickmarks"}</definedName>
    <definedName name="ret" localSheetId="10" hidden="1">{#N/A,#N/A,FALSE,"Aging Summary";#N/A,#N/A,FALSE,"Ratio Analysis";#N/A,#N/A,FALSE,"Test 120 Day Accts";#N/A,#N/A,FALSE,"Tickmarks"}</definedName>
    <definedName name="ret" localSheetId="15" hidden="1">{#N/A,#N/A,FALSE,"Aging Summary";#N/A,#N/A,FALSE,"Ratio Analysis";#N/A,#N/A,FALSE,"Test 120 Day Accts";#N/A,#N/A,FALSE,"Tickmarks"}</definedName>
    <definedName name="ret" localSheetId="6" hidden="1">{#N/A,#N/A,FALSE,"Aging Summary";#N/A,#N/A,FALSE,"Ratio Analysis";#N/A,#N/A,FALSE,"Test 120 Day Accts";#N/A,#N/A,FALSE,"Tickmarks"}</definedName>
    <definedName name="ret" localSheetId="19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w4wwer" localSheetId="11" hidden="1">{#N/A,#N/A,FALSE,"EXPENSE"}</definedName>
    <definedName name="rew4wwer" localSheetId="7" hidden="1">{#N/A,#N/A,FALSE,"EXPENSE"}</definedName>
    <definedName name="rew4wwer" localSheetId="10" hidden="1">{#N/A,#N/A,FALSE,"EXPENSE"}</definedName>
    <definedName name="rew4wwer" localSheetId="15" hidden="1">{#N/A,#N/A,FALSE,"EXPENSE"}</definedName>
    <definedName name="rew4wwer" localSheetId="6" hidden="1">{#N/A,#N/A,FALSE,"EXPENSE"}</definedName>
    <definedName name="rew4wwer" localSheetId="19" hidden="1">{#N/A,#N/A,FALSE,"EXPENSE"}</definedName>
    <definedName name="rew4wwer" hidden="1">{#N/A,#N/A,FALSE,"EXPENSE"}</definedName>
    <definedName name="rfgfdcvc" localSheetId="11" hidden="1">{#N/A,#N/A,FALSE,"ALLOC"}</definedName>
    <definedName name="rfgfdcvc" localSheetId="7" hidden="1">{#N/A,#N/A,FALSE,"ALLOC"}</definedName>
    <definedName name="rfgfdcvc" localSheetId="10" hidden="1">{#N/A,#N/A,FALSE,"ALLOC"}</definedName>
    <definedName name="rfgfdcvc" localSheetId="15" hidden="1">{#N/A,#N/A,FALSE,"ALLOC"}</definedName>
    <definedName name="rfgfdcvc" localSheetId="6" hidden="1">{#N/A,#N/A,FALSE,"ALLOC"}</definedName>
    <definedName name="rfgfdcvc" localSheetId="19" hidden="1">{#N/A,#N/A,FALSE,"ALLOC"}</definedName>
    <definedName name="rfgfdcvc" hidden="1">{#N/A,#N/A,FALSE,"ALLOC"}</definedName>
    <definedName name="rfsetgthnyukmgff" localSheetId="11" hidden="1">{#N/A,#N/A,FALSE,"EXPENSE"}</definedName>
    <definedName name="rfsetgthnyukmgff" localSheetId="7" hidden="1">{#N/A,#N/A,FALSE,"EXPENSE"}</definedName>
    <definedName name="rfsetgthnyukmgff" localSheetId="10" hidden="1">{#N/A,#N/A,FALSE,"EXPENSE"}</definedName>
    <definedName name="rfsetgthnyukmgff" localSheetId="15" hidden="1">{#N/A,#N/A,FALSE,"EXPENSE"}</definedName>
    <definedName name="rfsetgthnyukmgff" localSheetId="6" hidden="1">{#N/A,#N/A,FALSE,"EXPENSE"}</definedName>
    <definedName name="rfsetgthnyukmgff" localSheetId="19" hidden="1">{#N/A,#N/A,FALSE,"EXPENSE"}</definedName>
    <definedName name="rfsetgthnyukmgff" hidden="1">{#N/A,#N/A,FALSE,"EXPENSE"}</definedName>
    <definedName name="rfwaerwaerwerwe" localSheetId="11" hidden="1">{#N/A,#N/A,FALSE,"EXPENSE"}</definedName>
    <definedName name="rfwaerwaerwerwe" localSheetId="7" hidden="1">{#N/A,#N/A,FALSE,"EXPENSE"}</definedName>
    <definedName name="rfwaerwaerwerwe" localSheetId="10" hidden="1">{#N/A,#N/A,FALSE,"EXPENSE"}</definedName>
    <definedName name="rfwaerwaerwerwe" localSheetId="15" hidden="1">{#N/A,#N/A,FALSE,"EXPENSE"}</definedName>
    <definedName name="rfwaerwaerwerwe" localSheetId="6" hidden="1">{#N/A,#N/A,FALSE,"EXPENSE"}</definedName>
    <definedName name="rfwaerwaerwerwe" localSheetId="19" hidden="1">{#N/A,#N/A,FALSE,"EXPENSE"}</definedName>
    <definedName name="rfwaerwaerwerwe" hidden="1">{#N/A,#N/A,FALSE,"EXPENSE"}</definedName>
    <definedName name="rgrg" localSheetId="11" hidden="1">#REF!</definedName>
    <definedName name="rgrg" localSheetId="0" hidden="1">#REF!</definedName>
    <definedName name="rgrg" localSheetId="7" hidden="1">#REF!</definedName>
    <definedName name="rgrg" localSheetId="10" hidden="1">#REF!</definedName>
    <definedName name="rgrg" localSheetId="15" hidden="1">#REF!</definedName>
    <definedName name="rgrg" localSheetId="6" hidden="1">#REF!</definedName>
    <definedName name="rgrg" localSheetId="19" hidden="1">#REF!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localSheetId="19" hidden="1">#REF!</definedName>
    <definedName name="rngAddonTemplate" hidden="1">#REF!</definedName>
    <definedName name="rngCopyFormulasSource" localSheetId="16" hidden="1">#REF!</definedName>
    <definedName name="rngCopyFormulasSource" localSheetId="17" hidden="1">#REF!</definedName>
    <definedName name="rngCopyFormulasSource" localSheetId="18" hidden="1">#REF!</definedName>
    <definedName name="rngCopyFormulasSource" localSheetId="19" hidden="1">#REF!</definedName>
    <definedName name="rngCopyFormulasSource" hidden="1">#REF!</definedName>
    <definedName name="rrr" localSheetId="19" hidden="1">{"capital",#N/A,FALSE,"Analysis";"input data",#N/A,FALSE,"Analysis"}</definedName>
    <definedName name="rrr" hidden="1">{"capital",#N/A,FALSE,"Analysis";"input data",#N/A,FALSE,"Analysis"}</definedName>
    <definedName name="rt" localSheetId="11" hidden="1">{#N/A,#N/A,FALSE,"Aging Summary";#N/A,#N/A,FALSE,"Ratio Analysis";#N/A,#N/A,FALSE,"Test 120 Day Accts";#N/A,#N/A,FALSE,"Tickmarks"}</definedName>
    <definedName name="rt" localSheetId="20" hidden="1">{#N/A,#N/A,FALSE,"Aging Summary";#N/A,#N/A,FALSE,"Ratio Analysis";#N/A,#N/A,FALSE,"Test 120 Day Accts";#N/A,#N/A,FALSE,"Tickmarks"}</definedName>
    <definedName name="rt" localSheetId="0" hidden="1">{#N/A,#N/A,FALSE,"Aging Summary";#N/A,#N/A,FALSE,"Ratio Analysis";#N/A,#N/A,FALSE,"Test 120 Day Accts";#N/A,#N/A,FALSE,"Tickmarks"}</definedName>
    <definedName name="rt" localSheetId="7" hidden="1">{#N/A,#N/A,FALSE,"Aging Summary";#N/A,#N/A,FALSE,"Ratio Analysis";#N/A,#N/A,FALSE,"Test 120 Day Accts";#N/A,#N/A,FALSE,"Tickmarks"}</definedName>
    <definedName name="rt" localSheetId="10" hidden="1">{#N/A,#N/A,FALSE,"Aging Summary";#N/A,#N/A,FALSE,"Ratio Analysis";#N/A,#N/A,FALSE,"Test 120 Day Accts";#N/A,#N/A,FALSE,"Tickmarks"}</definedName>
    <definedName name="rt" localSheetId="15" hidden="1">{#N/A,#N/A,FALSE,"Aging Summary";#N/A,#N/A,FALSE,"Ratio Analysis";#N/A,#N/A,FALSE,"Test 120 Day Accts";#N/A,#N/A,FALSE,"Tickmarks"}</definedName>
    <definedName name="rt" localSheetId="6" hidden="1">{#N/A,#N/A,FALSE,"Aging Summary";#N/A,#N/A,FALSE,"Ratio Analysis";#N/A,#N/A,FALSE,"Test 120 Day Accts";#N/A,#N/A,FALSE,"Tickmarks"}</definedName>
    <definedName name="rt" localSheetId="19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11" hidden="1">{#N/A,#N/A,FALSE,"EXPENSE"}</definedName>
    <definedName name="rtyrsygyuiukhjghgt" localSheetId="7" hidden="1">{#N/A,#N/A,FALSE,"EXPENSE"}</definedName>
    <definedName name="rtyrsygyuiukhjghgt" localSheetId="10" hidden="1">{#N/A,#N/A,FALSE,"EXPENSE"}</definedName>
    <definedName name="rtyrsygyuiukhjghgt" localSheetId="15" hidden="1">{#N/A,#N/A,FALSE,"EXPENSE"}</definedName>
    <definedName name="rtyrsygyuiukhjghgt" localSheetId="6" hidden="1">{#N/A,#N/A,FALSE,"EXPENSE"}</definedName>
    <definedName name="rtyrsygyuiukhjghgt" localSheetId="19" hidden="1">{#N/A,#N/A,FALSE,"EXPENSE"}</definedName>
    <definedName name="rtyrsygyuiukhjghgt" hidden="1">{#N/A,#N/A,FALSE,"EXPENSE"}</definedName>
    <definedName name="rtyrtyrty" localSheetId="11" hidden="1">{#N/A,#N/A,FALSE,"ALLOC"}</definedName>
    <definedName name="rtyrtyrty" localSheetId="7" hidden="1">{#N/A,#N/A,FALSE,"ALLOC"}</definedName>
    <definedName name="rtyrtyrty" localSheetId="10" hidden="1">{#N/A,#N/A,FALSE,"ALLOC"}</definedName>
    <definedName name="rtyrtyrty" localSheetId="15" hidden="1">{#N/A,#N/A,FALSE,"ALLOC"}</definedName>
    <definedName name="rtyrtyrty" localSheetId="6" hidden="1">{#N/A,#N/A,FALSE,"ALLOC"}</definedName>
    <definedName name="rtyrtyrty" localSheetId="19" hidden="1">{#N/A,#N/A,FALSE,"ALLOC"}</definedName>
    <definedName name="rtyrtyrty" hidden="1">{#N/A,#N/A,FALSE,"ALLOC"}</definedName>
    <definedName name="rwerfwerewrew" localSheetId="11" hidden="1">{#N/A,#N/A,FALSE,"ALLOC"}</definedName>
    <definedName name="rwerfwerewrew" localSheetId="7" hidden="1">{#N/A,#N/A,FALSE,"ALLOC"}</definedName>
    <definedName name="rwerfwerewrew" localSheetId="10" hidden="1">{#N/A,#N/A,FALSE,"ALLOC"}</definedName>
    <definedName name="rwerfwerewrew" localSheetId="15" hidden="1">{#N/A,#N/A,FALSE,"ALLOC"}</definedName>
    <definedName name="rwerfwerewrew" localSheetId="6" hidden="1">{#N/A,#N/A,FALSE,"ALLOC"}</definedName>
    <definedName name="rwerfwerewrew" localSheetId="19" hidden="1">{#N/A,#N/A,FALSE,"ALLOC"}</definedName>
    <definedName name="rwerfwerewrew" hidden="1">{#N/A,#N/A,FALSE,"ALLOC"}</definedName>
    <definedName name="rysrysrtygthgh" localSheetId="11" hidden="1">{#N/A,#N/A,FALSE,"EXPENSE"}</definedName>
    <definedName name="rysrysrtygthgh" localSheetId="7" hidden="1">{#N/A,#N/A,FALSE,"EXPENSE"}</definedName>
    <definedName name="rysrysrtygthgh" localSheetId="10" hidden="1">{#N/A,#N/A,FALSE,"EXPENSE"}</definedName>
    <definedName name="rysrysrtygthgh" localSheetId="15" hidden="1">{#N/A,#N/A,FALSE,"EXPENSE"}</definedName>
    <definedName name="rysrysrtygthgh" localSheetId="6" hidden="1">{#N/A,#N/A,FALSE,"EXPENSE"}</definedName>
    <definedName name="rysrysrtygthgh" localSheetId="19" hidden="1">{#N/A,#N/A,FALSE,"EXPENSE"}</definedName>
    <definedName name="rysrysrtygthgh" hidden="1">{#N/A,#N/A,FALSE,"EXPENSE"}</definedName>
    <definedName name="sa" localSheetId="16" hidden="1">{#N/A,#N/A,FALSE,"Aging Summary";#N/A,#N/A,FALSE,"Ratio Analysis";#N/A,#N/A,FALSE,"Test 120 Day Accts";#N/A,#N/A,FALSE,"Tickmarks"}</definedName>
    <definedName name="sa" localSheetId="17" hidden="1">{#N/A,#N/A,FALSE,"Aging Summary";#N/A,#N/A,FALSE,"Ratio Analysis";#N/A,#N/A,FALSE,"Test 120 Day Accts";#N/A,#N/A,FALSE,"Tickmarks"}</definedName>
    <definedName name="sa" localSheetId="11" hidden="1">{#N/A,#N/A,FALSE,"Aging Summary";#N/A,#N/A,FALSE,"Ratio Analysis";#N/A,#N/A,FALSE,"Test 120 Day Accts";#N/A,#N/A,FALSE,"Tickmarks"}</definedName>
    <definedName name="sa" localSheetId="18" hidden="1">{#N/A,#N/A,FALSE,"Aging Summary";#N/A,#N/A,FALSE,"Ratio Analysis";#N/A,#N/A,FALSE,"Test 120 Day Accts";#N/A,#N/A,FALSE,"Tickmarks"}</definedName>
    <definedName name="sa" localSheetId="20" hidden="1">{#N/A,#N/A,FALSE,"Aging Summary";#N/A,#N/A,FALSE,"Ratio Analysis";#N/A,#N/A,FALSE,"Test 120 Day Accts";#N/A,#N/A,FALSE,"Tickmarks"}</definedName>
    <definedName name="sa" localSheetId="0" hidden="1">{#N/A,#N/A,FALSE,"Aging Summary";#N/A,#N/A,FALSE,"Ratio Analysis";#N/A,#N/A,FALSE,"Test 120 Day Accts";#N/A,#N/A,FALSE,"Tickmarks"}</definedName>
    <definedName name="sa" localSheetId="7" hidden="1">{#N/A,#N/A,FALSE,"Aging Summary";#N/A,#N/A,FALSE,"Ratio Analysis";#N/A,#N/A,FALSE,"Test 120 Day Accts";#N/A,#N/A,FALSE,"Tickmarks"}</definedName>
    <definedName name="sa" localSheetId="10" hidden="1">{#N/A,#N/A,FALSE,"Aging Summary";#N/A,#N/A,FALSE,"Ratio Analysis";#N/A,#N/A,FALSE,"Test 120 Day Accts";#N/A,#N/A,FALSE,"Tickmarks"}</definedName>
    <definedName name="sa" localSheetId="15" hidden="1">{#N/A,#N/A,FALSE,"Aging Summary";#N/A,#N/A,FALSE,"Ratio Analysis";#N/A,#N/A,FALSE,"Test 120 Day Accts";#N/A,#N/A,FALSE,"Tickmarks"}</definedName>
    <definedName name="sa" localSheetId="6" hidden="1">{#N/A,#N/A,FALSE,"Aging Summary";#N/A,#N/A,FALSE,"Ratio Analysis";#N/A,#N/A,FALSE,"Test 120 Day Accts";#N/A,#N/A,FALSE,"Tickmarks"}</definedName>
    <definedName name="sa" localSheetId="19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localSheetId="16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7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8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9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PBEXdnldView" hidden="1">"446WX5JSQEDTJ1NXGMPPIICZ8"</definedName>
    <definedName name="SAPBEXsysID" hidden="1">"UGP"</definedName>
    <definedName name="sc" localSheetId="19" hidden="1">{"Page 1",#N/A,FALSE,"Sheet1";"Page 2",#N/A,FALSE,"Sheet1"}</definedName>
    <definedName name="sc" hidden="1">{"Page 1",#N/A,FALSE,"Sheet1";"Page 2",#N/A,FALSE,"Sheet1"}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dfg" localSheetId="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ncount" hidden="1">1</definedName>
    <definedName name="sersadffasf" localSheetId="11" hidden="1">{#N/A,#N/A,FALSE,"ALLOC"}</definedName>
    <definedName name="sersadffasf" localSheetId="7" hidden="1">{#N/A,#N/A,FALSE,"ALLOC"}</definedName>
    <definedName name="sersadffasf" localSheetId="10" hidden="1">{#N/A,#N/A,FALSE,"ALLOC"}</definedName>
    <definedName name="sersadffasf" localSheetId="15" hidden="1">{#N/A,#N/A,FALSE,"ALLOC"}</definedName>
    <definedName name="sersadffasf" localSheetId="6" hidden="1">{#N/A,#N/A,FALSE,"ALLOC"}</definedName>
    <definedName name="sersadffasf" localSheetId="19" hidden="1">{#N/A,#N/A,FALSE,"ALLOC"}</definedName>
    <definedName name="sersadffasf" hidden="1">{#N/A,#N/A,FALSE,"ALLOC"}</definedName>
    <definedName name="sertearawertutyu" localSheetId="11" hidden="1">{#N/A,#N/A,FALSE,"EXPENSE"}</definedName>
    <definedName name="sertearawertutyu" localSheetId="7" hidden="1">{#N/A,#N/A,FALSE,"EXPENSE"}</definedName>
    <definedName name="sertearawertutyu" localSheetId="10" hidden="1">{#N/A,#N/A,FALSE,"EXPENSE"}</definedName>
    <definedName name="sertearawertutyu" localSheetId="15" hidden="1">{#N/A,#N/A,FALSE,"EXPENSE"}</definedName>
    <definedName name="sertearawertutyu" localSheetId="6" hidden="1">{#N/A,#N/A,FALSE,"EXPENSE"}</definedName>
    <definedName name="sertearawertutyu" localSheetId="19" hidden="1">{#N/A,#N/A,FALSE,"EXPENSE"}</definedName>
    <definedName name="sertearawertutyu" hidden="1">{#N/A,#N/A,FALSE,"EXPENSE"}</definedName>
    <definedName name="sfsadfafsdaf" localSheetId="11" hidden="1">{#N/A,#N/A,FALSE,"EXPENSE"}</definedName>
    <definedName name="sfsadfafsdaf" localSheetId="7" hidden="1">{#N/A,#N/A,FALSE,"EXPENSE"}</definedName>
    <definedName name="sfsadfafsdaf" localSheetId="10" hidden="1">{#N/A,#N/A,FALSE,"EXPENSE"}</definedName>
    <definedName name="sfsadfafsdaf" localSheetId="15" hidden="1">{#N/A,#N/A,FALSE,"EXPENSE"}</definedName>
    <definedName name="sfsadfafsdaf" localSheetId="6" hidden="1">{#N/A,#N/A,FALSE,"EXPENSE"}</definedName>
    <definedName name="sfsadfafsdaf" localSheetId="19" hidden="1">{#N/A,#N/A,FALSE,"EXPENSE"}</definedName>
    <definedName name="sfsadfafsdaf" hidden="1">{#N/A,#N/A,FALSE,"EXPENSE"}</definedName>
    <definedName name="spoc" localSheetId="16" hidden="1">{"Page 1",#N/A,FALSE,"Sheet1";"Page 2",#N/A,FALSE,"Sheet1"}</definedName>
    <definedName name="spoc" localSheetId="17" hidden="1">{"Page 1",#N/A,FALSE,"Sheet1";"Page 2",#N/A,FALSE,"Sheet1"}</definedName>
    <definedName name="spoc" localSheetId="18" hidden="1">{"Page 1",#N/A,FALSE,"Sheet1";"Page 2",#N/A,FALSE,"Sheet1"}</definedName>
    <definedName name="spoc" localSheetId="19" hidden="1">{"Page 1",#N/A,FALSE,"Sheet1";"Page 2",#N/A,FALSE,"Sheet1"}</definedName>
    <definedName name="spoc" hidden="1">{"Page 1",#N/A,FALSE,"Sheet1";"Page 2",#N/A,FALSE,"Sheet1"}</definedName>
    <definedName name="srfaedtgthjtdhfdg" localSheetId="11" hidden="1">{#N/A,#N/A,FALSE,"EXPENSE"}</definedName>
    <definedName name="srfaedtgthjtdhfdg" localSheetId="7" hidden="1">{#N/A,#N/A,FALSE,"EXPENSE"}</definedName>
    <definedName name="srfaedtgthjtdhfdg" localSheetId="10" hidden="1">{#N/A,#N/A,FALSE,"EXPENSE"}</definedName>
    <definedName name="srfaedtgthjtdhfdg" localSheetId="15" hidden="1">{#N/A,#N/A,FALSE,"EXPENSE"}</definedName>
    <definedName name="srfaedtgthjtdhfdg" localSheetId="6" hidden="1">{#N/A,#N/A,FALSE,"EXPENSE"}</definedName>
    <definedName name="srfaedtgthjtdhfdg" localSheetId="19" hidden="1">{#N/A,#N/A,FALSE,"EXPENSE"}</definedName>
    <definedName name="srfaedtgthjtdhfdg" hidden="1">{#N/A,#N/A,FALSE,"EXPENSE"}</definedName>
    <definedName name="ssss" localSheetId="11" hidden="1">{#N/A,#N/A,FALSE,"EXPENSE"}</definedName>
    <definedName name="ssss" localSheetId="7" hidden="1">{#N/A,#N/A,FALSE,"EXPENSE"}</definedName>
    <definedName name="ssss" localSheetId="10" hidden="1">{#N/A,#N/A,FALSE,"EXPENSE"}</definedName>
    <definedName name="ssss" localSheetId="15" hidden="1">{#N/A,#N/A,FALSE,"EXPENSE"}</definedName>
    <definedName name="ssss" localSheetId="6" hidden="1">{#N/A,#N/A,FALSE,"EXPENSE"}</definedName>
    <definedName name="ssss" localSheetId="19" hidden="1">{#N/A,#N/A,FALSE,"EXPENSE"}</definedName>
    <definedName name="ssss" hidden="1">{#N/A,#N/A,FALSE,"EXPENSE"}</definedName>
    <definedName name="staffing2" localSheetId="16" hidden="1">{#N/A,#N/A,FALSE,"Assessment";#N/A,#N/A,FALSE,"Staffing";#N/A,#N/A,FALSE,"Hires";#N/A,#N/A,FALSE,"Assumptions"}</definedName>
    <definedName name="staffing2" localSheetId="17" hidden="1">{#N/A,#N/A,FALSE,"Assessment";#N/A,#N/A,FALSE,"Staffing";#N/A,#N/A,FALSE,"Hires";#N/A,#N/A,FALSE,"Assumptions"}</definedName>
    <definedName name="staffing2" localSheetId="18" hidden="1">{#N/A,#N/A,FALSE,"Assessment";#N/A,#N/A,FALSE,"Staffing";#N/A,#N/A,FALSE,"Hires";#N/A,#N/A,FALSE,"Assumptions"}</definedName>
    <definedName name="staffing2" localSheetId="19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16" hidden="1">{#N/A,#N/A,FALSE,"Assessment";#N/A,#N/A,FALSE,"Staffing";#N/A,#N/A,FALSE,"Hires";#N/A,#N/A,FALSE,"Assumptions"}</definedName>
    <definedName name="Staffing3" localSheetId="17" hidden="1">{#N/A,#N/A,FALSE,"Assessment";#N/A,#N/A,FALSE,"Staffing";#N/A,#N/A,FALSE,"Hires";#N/A,#N/A,FALSE,"Assumptions"}</definedName>
    <definedName name="Staffing3" localSheetId="18" hidden="1">{#N/A,#N/A,FALSE,"Assessment";#N/A,#N/A,FALSE,"Staffing";#N/A,#N/A,FALSE,"Hires";#N/A,#N/A,FALSE,"Assumptions"}</definedName>
    <definedName name="Staffing3" localSheetId="19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ingPoint" localSheetId="19" hidden="1">#REF!</definedName>
    <definedName name="StartingPoint" hidden="1">#REF!</definedName>
    <definedName name="stsaeryyjiutjdhg" localSheetId="11" hidden="1">{#N/A,#N/A,FALSE,"EXPENSE"}</definedName>
    <definedName name="stsaeryyjiutjdhg" localSheetId="7" hidden="1">{#N/A,#N/A,FALSE,"EXPENSE"}</definedName>
    <definedName name="stsaeryyjiutjdhg" localSheetId="10" hidden="1">{#N/A,#N/A,FALSE,"EXPENSE"}</definedName>
    <definedName name="stsaeryyjiutjdhg" localSheetId="15" hidden="1">{#N/A,#N/A,FALSE,"EXPENSE"}</definedName>
    <definedName name="stsaeryyjiutjdhg" localSheetId="6" hidden="1">{#N/A,#N/A,FALSE,"EXPENSE"}</definedName>
    <definedName name="stsaeryyjiutjdhg" localSheetId="19" hidden="1">{#N/A,#N/A,FALSE,"EXPENSE"}</definedName>
    <definedName name="stsaeryyjiutjdhg" hidden="1">{#N/A,#N/A,FALSE,"EXPENSE"}</definedName>
    <definedName name="Stupid" hidden="1">0</definedName>
    <definedName name="Swvu.print2." localSheetId="19" hidden="1">#REF!</definedName>
    <definedName name="Swvu.print2." hidden="1">#REF!</definedName>
    <definedName name="Swvu.print3." localSheetId="19" hidden="1">#REF!</definedName>
    <definedName name="Swvu.print3." hidden="1">#REF!</definedName>
    <definedName name="t5terer" localSheetId="11" hidden="1">{#N/A,#N/A,FALSE,"EXPENSE"}</definedName>
    <definedName name="t5terer" localSheetId="7" hidden="1">{#N/A,#N/A,FALSE,"EXPENSE"}</definedName>
    <definedName name="t5terer" localSheetId="10" hidden="1">{#N/A,#N/A,FALSE,"EXPENSE"}</definedName>
    <definedName name="t5terer" localSheetId="15" hidden="1">{#N/A,#N/A,FALSE,"EXPENSE"}</definedName>
    <definedName name="t5terer" localSheetId="6" hidden="1">{#N/A,#N/A,FALSE,"EXPENSE"}</definedName>
    <definedName name="t5terer" localSheetId="19" hidden="1">{#N/A,#N/A,FALSE,"EXPENSE"}</definedName>
    <definedName name="t5terer" hidden="1">{#N/A,#N/A,FALSE,"EXPENSE"}</definedName>
    <definedName name="team" hidden="1">255</definedName>
    <definedName name="Temp_2" localSheetId="16" hidden="1">{#N/A,#N/A,FALSE,"Assessment";#N/A,#N/A,FALSE,"Staffing";#N/A,#N/A,FALSE,"Hires";#N/A,#N/A,FALSE,"Assumptions"}</definedName>
    <definedName name="Temp_2" localSheetId="17" hidden="1">{#N/A,#N/A,FALSE,"Assessment";#N/A,#N/A,FALSE,"Staffing";#N/A,#N/A,FALSE,"Hires";#N/A,#N/A,FALSE,"Assumptions"}</definedName>
    <definedName name="Temp_2" localSheetId="18" hidden="1">{#N/A,#N/A,FALSE,"Assessment";#N/A,#N/A,FALSE,"Staffing";#N/A,#N/A,FALSE,"Hires";#N/A,#N/A,FALSE,"Assumptions"}</definedName>
    <definedName name="Temp_2" localSheetId="19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16" hidden="1">{#N/A,#N/A,FALSE,"Assessment";#N/A,#N/A,FALSE,"Staffing";#N/A,#N/A,FALSE,"Hires";#N/A,#N/A,FALSE,"Assumptions"}</definedName>
    <definedName name="Temp_3" localSheetId="17" hidden="1">{#N/A,#N/A,FALSE,"Assessment";#N/A,#N/A,FALSE,"Staffing";#N/A,#N/A,FALSE,"Hires";#N/A,#N/A,FALSE,"Assumptions"}</definedName>
    <definedName name="Temp_3" localSheetId="18" hidden="1">{#N/A,#N/A,FALSE,"Assessment";#N/A,#N/A,FALSE,"Staffing";#N/A,#N/A,FALSE,"Hires";#N/A,#N/A,FALSE,"Assumptions"}</definedName>
    <definedName name="Temp_3" localSheetId="19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localSheetId="19" hidden="1">{"Reconciliation 151",#N/A,FALSE,"A"}</definedName>
    <definedName name="test" hidden="1">{"Reconciliation 151",#N/A,FALSE,"A"}</definedName>
    <definedName name="test1" localSheetId="16" hidden="1">{"Page 1",#N/A,FALSE,"Sheet1";"Page 2",#N/A,FALSE,"Sheet1"}</definedName>
    <definedName name="test1" localSheetId="17" hidden="1">{"Page 1",#N/A,FALSE,"Sheet1";"Page 2",#N/A,FALSE,"Sheet1"}</definedName>
    <definedName name="test1" localSheetId="18" hidden="1">{"Page 1",#N/A,FALSE,"Sheet1";"Page 2",#N/A,FALSE,"Sheet1"}</definedName>
    <definedName name="test1" localSheetId="19" hidden="1">{"Page 1",#N/A,FALSE,"Sheet1";"Page 2",#N/A,FALSE,"Sheet1"}</definedName>
    <definedName name="test1" hidden="1">{"Page 1",#N/A,FALSE,"Sheet1";"Page 2",#N/A,FALSE,"Sheet1"}</definedName>
    <definedName name="test2" localSheetId="16" hidden="1">{"Page 1",#N/A,FALSE,"Sheet1";"Page 2",#N/A,FALSE,"Sheet1"}</definedName>
    <definedName name="test2" localSheetId="17" hidden="1">{"Page 1",#N/A,FALSE,"Sheet1";"Page 2",#N/A,FALSE,"Sheet1"}</definedName>
    <definedName name="test2" localSheetId="18" hidden="1">{"Page 1",#N/A,FALSE,"Sheet1";"Page 2",#N/A,FALSE,"Sheet1"}</definedName>
    <definedName name="test2" localSheetId="19" hidden="1">{"Page 1",#N/A,FALSE,"Sheet1";"Page 2",#N/A,FALSE,"Sheet1"}</definedName>
    <definedName name="test2" hidden="1">{"Page 1",#N/A,FALSE,"Sheet1";"Page 2",#N/A,FALSE,"Sheet1"}</definedName>
    <definedName name="testpage" localSheetId="19" hidden="1">{"Page 1",#N/A,FALSE,"Sheet1";"Page 2",#N/A,FALSE,"Sheet1"}</definedName>
    <definedName name="testpage" hidden="1">{"Page 1",#N/A,FALSE,"Sheet1";"Page 2",#N/A,FALSE,"Sheet1"}</definedName>
    <definedName name="TextRefCopyRangeCount" localSheetId="11" hidden="1">1</definedName>
    <definedName name="TextRefCopyRangeCount" localSheetId="0" hidden="1">1</definedName>
    <definedName name="TextRefCopyRangeCount" localSheetId="7" hidden="1">1</definedName>
    <definedName name="TextRefCopyRangeCount" localSheetId="10" hidden="1">1</definedName>
    <definedName name="TextRefCopyRangeCount" localSheetId="15" hidden="1">1</definedName>
    <definedName name="TextRefCopyRangeCount" localSheetId="6" hidden="1">1</definedName>
    <definedName name="TextRefCopyRangeCount" hidden="1">6</definedName>
    <definedName name="tgrgfdgfdg" localSheetId="11" hidden="1">{#N/A,#N/A,FALSE,"EXPENSE"}</definedName>
    <definedName name="tgrgfdgfdg" localSheetId="7" hidden="1">{#N/A,#N/A,FALSE,"EXPENSE"}</definedName>
    <definedName name="tgrgfdgfdg" localSheetId="10" hidden="1">{#N/A,#N/A,FALSE,"EXPENSE"}</definedName>
    <definedName name="tgrgfdgfdg" localSheetId="15" hidden="1">{#N/A,#N/A,FALSE,"EXPENSE"}</definedName>
    <definedName name="tgrgfdgfdg" localSheetId="6" hidden="1">{#N/A,#N/A,FALSE,"EXPENSE"}</definedName>
    <definedName name="tgrgfdgfdg" localSheetId="19" hidden="1">{#N/A,#N/A,FALSE,"EXPENSE"}</definedName>
    <definedName name="tgrgfdgfdg" hidden="1">{#N/A,#N/A,FALSE,"EXPENSE"}</definedName>
    <definedName name="tom" localSheetId="11" hidden="1">{#N/A,#N/A,FALSE,"EXPENSE"}</definedName>
    <definedName name="tom" localSheetId="7" hidden="1">{#N/A,#N/A,FALSE,"EXPENSE"}</definedName>
    <definedName name="tom" localSheetId="10" hidden="1">{#N/A,#N/A,FALSE,"EXPENSE"}</definedName>
    <definedName name="tom" localSheetId="15" hidden="1">{#N/A,#N/A,FALSE,"EXPENSE"}</definedName>
    <definedName name="tom" localSheetId="6" hidden="1">{#N/A,#N/A,FALSE,"EXPENSE"}</definedName>
    <definedName name="tom" localSheetId="19" hidden="1">{#N/A,#N/A,FALSE,"EXPENSE"}</definedName>
    <definedName name="tom" hidden="1">{#N/A,#N/A,FALSE,"EXPENSE"}</definedName>
    <definedName name="ton" localSheetId="11" hidden="1">{#N/A,#N/A,FALSE,"EXPENSE"}</definedName>
    <definedName name="ton" localSheetId="7" hidden="1">{#N/A,#N/A,FALSE,"EXPENSE"}</definedName>
    <definedName name="ton" localSheetId="10" hidden="1">{#N/A,#N/A,FALSE,"EXPENSE"}</definedName>
    <definedName name="ton" localSheetId="15" hidden="1">{#N/A,#N/A,FALSE,"EXPENSE"}</definedName>
    <definedName name="ton" localSheetId="6" hidden="1">{#N/A,#N/A,FALSE,"EXPENSE"}</definedName>
    <definedName name="ton" localSheetId="19" hidden="1">{#N/A,#N/A,FALSE,"EXPENSE"}</definedName>
    <definedName name="ton" hidden="1">{#N/A,#N/A,FALSE,"EXPENSE"}</definedName>
    <definedName name="TP_Footer_User" localSheetId="16" hidden="1">"Dylan Moser"</definedName>
    <definedName name="TP_Footer_User" localSheetId="17" hidden="1">"Dylan Moser"</definedName>
    <definedName name="TP_Footer_User" localSheetId="18" hidden="1">"Dylan Moser"</definedName>
    <definedName name="TP_Footer_User" hidden="1">"combsk"</definedName>
    <definedName name="TP_Footer_Version" hidden="1">"v4.00"</definedName>
    <definedName name="TPAYNE" hidden="1">#REF!</definedName>
    <definedName name="tre" localSheetId="16" hidden="1">{#N/A,#N/A,FALSE,"Aging Summary";#N/A,#N/A,FALSE,"Ratio Analysis";#N/A,#N/A,FALSE,"Test 120 Day Accts";#N/A,#N/A,FALSE,"Tickmarks"}</definedName>
    <definedName name="tre" localSheetId="17" hidden="1">{#N/A,#N/A,FALSE,"Aging Summary";#N/A,#N/A,FALSE,"Ratio Analysis";#N/A,#N/A,FALSE,"Test 120 Day Accts";#N/A,#N/A,FALSE,"Tickmarks"}</definedName>
    <definedName name="tre" localSheetId="11" hidden="1">{#N/A,#N/A,FALSE,"Aging Summary";#N/A,#N/A,FALSE,"Ratio Analysis";#N/A,#N/A,FALSE,"Test 120 Day Accts";#N/A,#N/A,FALSE,"Tickmarks"}</definedName>
    <definedName name="tre" localSheetId="18" hidden="1">{#N/A,#N/A,FALSE,"Aging Summary";#N/A,#N/A,FALSE,"Ratio Analysis";#N/A,#N/A,FALSE,"Test 120 Day Accts";#N/A,#N/A,FALSE,"Tickmarks"}</definedName>
    <definedName name="tre" localSheetId="20" hidden="1">{#N/A,#N/A,FALSE,"Aging Summary";#N/A,#N/A,FALSE,"Ratio Analysis";#N/A,#N/A,FALSE,"Test 120 Day Accts";#N/A,#N/A,FALSE,"Tickmarks"}</definedName>
    <definedName name="tre" localSheetId="0" hidden="1">{#N/A,#N/A,FALSE,"Aging Summary";#N/A,#N/A,FALSE,"Ratio Analysis";#N/A,#N/A,FALSE,"Test 120 Day Accts";#N/A,#N/A,FALSE,"Tickmarks"}</definedName>
    <definedName name="tre" localSheetId="7" hidden="1">{#N/A,#N/A,FALSE,"Aging Summary";#N/A,#N/A,FALSE,"Ratio Analysis";#N/A,#N/A,FALSE,"Test 120 Day Accts";#N/A,#N/A,FALSE,"Tickmarks"}</definedName>
    <definedName name="tre" localSheetId="10" hidden="1">{#N/A,#N/A,FALSE,"Aging Summary";#N/A,#N/A,FALSE,"Ratio Analysis";#N/A,#N/A,FALSE,"Test 120 Day Accts";#N/A,#N/A,FALSE,"Tickmarks"}</definedName>
    <definedName name="tre" localSheetId="15" hidden="1">{#N/A,#N/A,FALSE,"Aging Summary";#N/A,#N/A,FALSE,"Ratio Analysis";#N/A,#N/A,FALSE,"Test 120 Day Accts";#N/A,#N/A,FALSE,"Tickmarks"}</definedName>
    <definedName name="tre" localSheetId="6" hidden="1">{#N/A,#N/A,FALSE,"Aging Summary";#N/A,#N/A,FALSE,"Ratio Analysis";#N/A,#N/A,FALSE,"Test 120 Day Accts";#N/A,#N/A,FALSE,"Tickmarks"}</definedName>
    <definedName name="tre" localSheetId="19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nd" localSheetId="19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11" hidden="1">{#N/A,#N/A,FALSE,"EXPENSE"}</definedName>
    <definedName name="tresrtesrtresrftg" localSheetId="7" hidden="1">{#N/A,#N/A,FALSE,"EXPENSE"}</definedName>
    <definedName name="tresrtesrtresrftg" localSheetId="10" hidden="1">{#N/A,#N/A,FALSE,"EXPENSE"}</definedName>
    <definedName name="tresrtesrtresrftg" localSheetId="15" hidden="1">{#N/A,#N/A,FALSE,"EXPENSE"}</definedName>
    <definedName name="tresrtesrtresrftg" localSheetId="6" hidden="1">{#N/A,#N/A,FALSE,"EXPENSE"}</definedName>
    <definedName name="tresrtesrtresrftg" localSheetId="19" hidden="1">{#N/A,#N/A,FALSE,"EXPENSE"}</definedName>
    <definedName name="tresrtesrtresrftg" hidden="1">{#N/A,#N/A,FALSE,"EXPENSE"}</definedName>
    <definedName name="tresytyuijiukuyjfghgh" localSheetId="11" hidden="1">{#N/A,#N/A,FALSE,"EXPENSE"}</definedName>
    <definedName name="tresytyuijiukuyjfghgh" localSheetId="7" hidden="1">{#N/A,#N/A,FALSE,"EXPENSE"}</definedName>
    <definedName name="tresytyuijiukuyjfghgh" localSheetId="10" hidden="1">{#N/A,#N/A,FALSE,"EXPENSE"}</definedName>
    <definedName name="tresytyuijiukuyjfghgh" localSheetId="15" hidden="1">{#N/A,#N/A,FALSE,"EXPENSE"}</definedName>
    <definedName name="tresytyuijiukuyjfghgh" localSheetId="6" hidden="1">{#N/A,#N/A,FALSE,"EXPENSE"}</definedName>
    <definedName name="tresytyuijiukuyjfghgh" localSheetId="19" hidden="1">{#N/A,#N/A,FALSE,"EXPENSE"}</definedName>
    <definedName name="tresytyuijiukuyjfghgh" hidden="1">{#N/A,#N/A,FALSE,"EXPENSE"}</definedName>
    <definedName name="trtertertret" localSheetId="11" hidden="1">{#N/A,#N/A,FALSE,"EXPENSE"}</definedName>
    <definedName name="trtertertret" localSheetId="7" hidden="1">{#N/A,#N/A,FALSE,"EXPENSE"}</definedName>
    <definedName name="trtertertret" localSheetId="10" hidden="1">{#N/A,#N/A,FALSE,"EXPENSE"}</definedName>
    <definedName name="trtertertret" localSheetId="15" hidden="1">{#N/A,#N/A,FALSE,"EXPENSE"}</definedName>
    <definedName name="trtertertret" localSheetId="6" hidden="1">{#N/A,#N/A,FALSE,"EXPENSE"}</definedName>
    <definedName name="trtertertret" localSheetId="19" hidden="1">{#N/A,#N/A,FALSE,"EXPENSE"}</definedName>
    <definedName name="trtertertret" hidden="1">{#N/A,#N/A,FALSE,"EXPENSE"}</definedName>
    <definedName name="tterr4r4" localSheetId="11" hidden="1">{#N/A,#N/A,FALSE,"ALLOC"}</definedName>
    <definedName name="tterr4r4" localSheetId="7" hidden="1">{#N/A,#N/A,FALSE,"ALLOC"}</definedName>
    <definedName name="tterr4r4" localSheetId="10" hidden="1">{#N/A,#N/A,FALSE,"ALLOC"}</definedName>
    <definedName name="tterr4r4" localSheetId="15" hidden="1">{#N/A,#N/A,FALSE,"ALLOC"}</definedName>
    <definedName name="tterr4r4" localSheetId="6" hidden="1">{#N/A,#N/A,FALSE,"ALLOC"}</definedName>
    <definedName name="tterr4r4" localSheetId="19" hidden="1">{#N/A,#N/A,FALSE,"ALLOC"}</definedName>
    <definedName name="tterr4r4" hidden="1">{#N/A,#N/A,FALSE,"ALLOC"}</definedName>
    <definedName name="ttttt" localSheetId="11" hidden="1">{#N/A,#N/A,FALSE,"EXPENSE"}</definedName>
    <definedName name="ttttt" localSheetId="7" hidden="1">{#N/A,#N/A,FALSE,"EXPENSE"}</definedName>
    <definedName name="ttttt" localSheetId="10" hidden="1">{#N/A,#N/A,FALSE,"EXPENSE"}</definedName>
    <definedName name="ttttt" localSheetId="15" hidden="1">{#N/A,#N/A,FALSE,"EXPENSE"}</definedName>
    <definedName name="ttttt" localSheetId="6" hidden="1">{#N/A,#N/A,FALSE,"EXPENSE"}</definedName>
    <definedName name="ttttt" localSheetId="19" hidden="1">{#N/A,#N/A,FALSE,"EXPENSE"}</definedName>
    <definedName name="ttttt" hidden="1">{#N/A,#N/A,FALSE,"EXPENSE"}</definedName>
    <definedName name="ttttttt" localSheetId="11" hidden="1">{#N/A,#N/A,FALSE,"ALLOC"}</definedName>
    <definedName name="ttttttt" localSheetId="7" hidden="1">{#N/A,#N/A,FALSE,"ALLOC"}</definedName>
    <definedName name="ttttttt" localSheetId="10" hidden="1">{#N/A,#N/A,FALSE,"ALLOC"}</definedName>
    <definedName name="ttttttt" localSheetId="15" hidden="1">{#N/A,#N/A,FALSE,"ALLOC"}</definedName>
    <definedName name="ttttttt" localSheetId="6" hidden="1">{#N/A,#N/A,FALSE,"ALLOC"}</definedName>
    <definedName name="ttttttt" localSheetId="19" hidden="1">{#N/A,#N/A,FALSE,"ALLOC"}</definedName>
    <definedName name="ttttttt" hidden="1">{#N/A,#N/A,FALSE,"ALLOC"}</definedName>
    <definedName name="ttttttttttttt" localSheetId="11" hidden="1">{#N/A,#N/A,FALSE,"EXPENSE"}</definedName>
    <definedName name="ttttttttttttt" localSheetId="7" hidden="1">{#N/A,#N/A,FALSE,"EXPENSE"}</definedName>
    <definedName name="ttttttttttttt" localSheetId="10" hidden="1">{#N/A,#N/A,FALSE,"EXPENSE"}</definedName>
    <definedName name="ttttttttttttt" localSheetId="15" hidden="1">{#N/A,#N/A,FALSE,"EXPENSE"}</definedName>
    <definedName name="ttttttttttttt" localSheetId="6" hidden="1">{#N/A,#N/A,FALSE,"EXPENSE"}</definedName>
    <definedName name="ttttttttttttt" localSheetId="19" hidden="1">{#N/A,#N/A,FALSE,"EXPENSE"}</definedName>
    <definedName name="ttttttttttttt" hidden="1">{#N/A,#N/A,FALSE,"EXPENSE"}</definedName>
    <definedName name="tutututu" localSheetId="11" hidden="1">{#N/A,#N/A,FALSE,"ALLOC"}</definedName>
    <definedName name="tutututu" localSheetId="7" hidden="1">{#N/A,#N/A,FALSE,"ALLOC"}</definedName>
    <definedName name="tutututu" localSheetId="10" hidden="1">{#N/A,#N/A,FALSE,"ALLOC"}</definedName>
    <definedName name="tutututu" localSheetId="15" hidden="1">{#N/A,#N/A,FALSE,"ALLOC"}</definedName>
    <definedName name="tutututu" localSheetId="6" hidden="1">{#N/A,#N/A,FALSE,"ALLOC"}</definedName>
    <definedName name="tutututu" localSheetId="19" hidden="1">{#N/A,#N/A,FALSE,"ALLOC"}</definedName>
    <definedName name="tutututu" hidden="1">{#N/A,#N/A,FALSE,"ALLOC"}</definedName>
    <definedName name="twrtesrsf" localSheetId="11" hidden="1">{#N/A,#N/A,FALSE,"EXPENSE"}</definedName>
    <definedName name="twrtesrsf" localSheetId="7" hidden="1">{#N/A,#N/A,FALSE,"EXPENSE"}</definedName>
    <definedName name="twrtesrsf" localSheetId="10" hidden="1">{#N/A,#N/A,FALSE,"EXPENSE"}</definedName>
    <definedName name="twrtesrsf" localSheetId="15" hidden="1">{#N/A,#N/A,FALSE,"EXPENSE"}</definedName>
    <definedName name="twrtesrsf" localSheetId="6" hidden="1">{#N/A,#N/A,FALSE,"EXPENSE"}</definedName>
    <definedName name="twrtesrsf" localSheetId="19" hidden="1">{#N/A,#N/A,FALSE,"EXPENSE"}</definedName>
    <definedName name="twrtesrsf" hidden="1">{#N/A,#N/A,FALSE,"EXPENSE"}</definedName>
    <definedName name="ty" localSheetId="16" hidden="1">{#N/A,#N/A,FALSE,"Aging Summary";#N/A,#N/A,FALSE,"Ratio Analysis";#N/A,#N/A,FALSE,"Test 120 Day Accts";#N/A,#N/A,FALSE,"Tickmarks"}</definedName>
    <definedName name="ty" localSheetId="17" hidden="1">{#N/A,#N/A,FALSE,"Aging Summary";#N/A,#N/A,FALSE,"Ratio Analysis";#N/A,#N/A,FALSE,"Test 120 Day Accts";#N/A,#N/A,FALSE,"Tickmarks"}</definedName>
    <definedName name="ty" localSheetId="11" hidden="1">{#N/A,#N/A,FALSE,"Aging Summary";#N/A,#N/A,FALSE,"Ratio Analysis";#N/A,#N/A,FALSE,"Test 120 Day Accts";#N/A,#N/A,FALSE,"Tickmarks"}</definedName>
    <definedName name="ty" localSheetId="18" hidden="1">{#N/A,#N/A,FALSE,"Aging Summary";#N/A,#N/A,FALSE,"Ratio Analysis";#N/A,#N/A,FALSE,"Test 120 Day Accts";#N/A,#N/A,FALSE,"Tickmarks"}</definedName>
    <definedName name="ty" localSheetId="20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localSheetId="7" hidden="1">{#N/A,#N/A,FALSE,"Aging Summary";#N/A,#N/A,FALSE,"Ratio Analysis";#N/A,#N/A,FALSE,"Test 120 Day Accts";#N/A,#N/A,FALSE,"Tickmarks"}</definedName>
    <definedName name="ty" localSheetId="10" hidden="1">{#N/A,#N/A,FALSE,"Aging Summary";#N/A,#N/A,FALSE,"Ratio Analysis";#N/A,#N/A,FALSE,"Test 120 Day Accts";#N/A,#N/A,FALSE,"Tickmarks"}</definedName>
    <definedName name="ty" localSheetId="15" hidden="1">{#N/A,#N/A,FALSE,"Aging Summary";#N/A,#N/A,FALSE,"Ratio Analysis";#N/A,#N/A,FALSE,"Test 120 Day Accts";#N/A,#N/A,FALSE,"Tickmarks"}</definedName>
    <definedName name="ty" localSheetId="6" hidden="1">{#N/A,#N/A,FALSE,"Aging Summary";#N/A,#N/A,FALSE,"Ratio Analysis";#N/A,#N/A,FALSE,"Test 120 Day Accts";#N/A,#N/A,FALSE,"Tickmarks"}</definedName>
    <definedName name="ty" localSheetId="19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11" hidden="1">{#N/A,#N/A,FALSE,"ALLOC"}</definedName>
    <definedName name="tyhtiiliklhjhgj" localSheetId="7" hidden="1">{#N/A,#N/A,FALSE,"ALLOC"}</definedName>
    <definedName name="tyhtiiliklhjhgj" localSheetId="10" hidden="1">{#N/A,#N/A,FALSE,"ALLOC"}</definedName>
    <definedName name="tyhtiiliklhjhgj" localSheetId="15" hidden="1">{#N/A,#N/A,FALSE,"ALLOC"}</definedName>
    <definedName name="tyhtiiliklhjhgj" localSheetId="6" hidden="1">{#N/A,#N/A,FALSE,"ALLOC"}</definedName>
    <definedName name="tyhtiiliklhjhgj" localSheetId="19" hidden="1">{#N/A,#N/A,FALSE,"ALLOC"}</definedName>
    <definedName name="tyhtiiliklhjhgj" hidden="1">{#N/A,#N/A,FALSE,"ALLOC"}</definedName>
    <definedName name="tyseryuykiiukhjg" localSheetId="11" hidden="1">{#N/A,#N/A,FALSE,"EXPENSE"}</definedName>
    <definedName name="tyseryuykiiukhjg" localSheetId="7" hidden="1">{#N/A,#N/A,FALSE,"EXPENSE"}</definedName>
    <definedName name="tyseryuykiiukhjg" localSheetId="10" hidden="1">{#N/A,#N/A,FALSE,"EXPENSE"}</definedName>
    <definedName name="tyseryuykiiukhjg" localSheetId="15" hidden="1">{#N/A,#N/A,FALSE,"EXPENSE"}</definedName>
    <definedName name="tyseryuykiiukhjg" localSheetId="6" hidden="1">{#N/A,#N/A,FALSE,"EXPENSE"}</definedName>
    <definedName name="tyseryuykiiukhjg" localSheetId="19" hidden="1">{#N/A,#N/A,FALSE,"EXPENSE"}</definedName>
    <definedName name="tyseryuykiiukhjg" hidden="1">{#N/A,#N/A,FALSE,"EXPENSE"}</definedName>
    <definedName name="u6yr5y5yrty" localSheetId="11" hidden="1">{#N/A,#N/A,FALSE,"EXPENSE"}</definedName>
    <definedName name="u6yr5y5yrty" localSheetId="7" hidden="1">{#N/A,#N/A,FALSE,"EXPENSE"}</definedName>
    <definedName name="u6yr5y5yrty" localSheetId="10" hidden="1">{#N/A,#N/A,FALSE,"EXPENSE"}</definedName>
    <definedName name="u6yr5y5yrty" localSheetId="15" hidden="1">{#N/A,#N/A,FALSE,"EXPENSE"}</definedName>
    <definedName name="u6yr5y5yrty" localSheetId="6" hidden="1">{#N/A,#N/A,FALSE,"EXPENSE"}</definedName>
    <definedName name="u6yr5y5yrty" localSheetId="19" hidden="1">{#N/A,#N/A,FALSE,"EXPENSE"}</definedName>
    <definedName name="u6yr5y5yrty" hidden="1">{#N/A,#N/A,FALSE,"EXPENS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ryryryry" localSheetId="11" hidden="1">{#N/A,#N/A,FALSE,"ALLOC"}</definedName>
    <definedName name="uryryryry" localSheetId="7" hidden="1">{#N/A,#N/A,FALSE,"ALLOC"}</definedName>
    <definedName name="uryryryry" localSheetId="10" hidden="1">{#N/A,#N/A,FALSE,"ALLOC"}</definedName>
    <definedName name="uryryryry" localSheetId="15" hidden="1">{#N/A,#N/A,FALSE,"ALLOC"}</definedName>
    <definedName name="uryryryry" localSheetId="6" hidden="1">{#N/A,#N/A,FALSE,"ALLOC"}</definedName>
    <definedName name="uryryryry" localSheetId="19" hidden="1">{#N/A,#N/A,FALSE,"ALLOC"}</definedName>
    <definedName name="uryryryry" hidden="1">{#N/A,#N/A,FALSE,"ALLOC"}</definedName>
    <definedName name="UserPass" hidden="1">"verify"</definedName>
    <definedName name="uturfhfh" localSheetId="11" hidden="1">{#N/A,#N/A,FALSE,"EXPENSE"}</definedName>
    <definedName name="uturfhfh" localSheetId="7" hidden="1">{#N/A,#N/A,FALSE,"EXPENSE"}</definedName>
    <definedName name="uturfhfh" localSheetId="10" hidden="1">{#N/A,#N/A,FALSE,"EXPENSE"}</definedName>
    <definedName name="uturfhfh" localSheetId="15" hidden="1">{#N/A,#N/A,FALSE,"EXPENSE"}</definedName>
    <definedName name="uturfhfh" localSheetId="6" hidden="1">{#N/A,#N/A,FALSE,"EXPENSE"}</definedName>
    <definedName name="uturfhfh" localSheetId="19" hidden="1">{#N/A,#N/A,FALSE,"EXPENSE"}</definedName>
    <definedName name="uturfhfh" hidden="1">{#N/A,#N/A,FALSE,"EXPENSE"}</definedName>
    <definedName name="utututt" localSheetId="11" hidden="1">{#N/A,#N/A,FALSE,"EXPENSE"}</definedName>
    <definedName name="utututt" localSheetId="7" hidden="1">{#N/A,#N/A,FALSE,"EXPENSE"}</definedName>
    <definedName name="utututt" localSheetId="10" hidden="1">{#N/A,#N/A,FALSE,"EXPENSE"}</definedName>
    <definedName name="utututt" localSheetId="15" hidden="1">{#N/A,#N/A,FALSE,"EXPENSE"}</definedName>
    <definedName name="utututt" localSheetId="6" hidden="1">{#N/A,#N/A,FALSE,"EXPENSE"}</definedName>
    <definedName name="utututt" localSheetId="19" hidden="1">{#N/A,#N/A,FALSE,"EXPENSE"}</definedName>
    <definedName name="utututt" hidden="1">{#N/A,#N/A,FALSE,"EXPENSE"}</definedName>
    <definedName name="utututu" localSheetId="11" hidden="1">{#N/A,#N/A,FALSE,"EXPENSE"}</definedName>
    <definedName name="utututu" localSheetId="7" hidden="1">{#N/A,#N/A,FALSE,"EXPENSE"}</definedName>
    <definedName name="utututu" localSheetId="10" hidden="1">{#N/A,#N/A,FALSE,"EXPENSE"}</definedName>
    <definedName name="utututu" localSheetId="15" hidden="1">{#N/A,#N/A,FALSE,"EXPENSE"}</definedName>
    <definedName name="utututu" localSheetId="6" hidden="1">{#N/A,#N/A,FALSE,"EXPENSE"}</definedName>
    <definedName name="utututu" localSheetId="19" hidden="1">{#N/A,#N/A,FALSE,"EXPENSE"}</definedName>
    <definedName name="utututu" hidden="1">{#N/A,#N/A,FALSE,"EXPENSE"}</definedName>
    <definedName name="utuyututyu" localSheetId="11" hidden="1">{#N/A,#N/A,FALSE,"EXPENSE"}</definedName>
    <definedName name="utuyututyu" localSheetId="7" hidden="1">{#N/A,#N/A,FALSE,"EXPENSE"}</definedName>
    <definedName name="utuyututyu" localSheetId="10" hidden="1">{#N/A,#N/A,FALSE,"EXPENSE"}</definedName>
    <definedName name="utuyututyu" localSheetId="15" hidden="1">{#N/A,#N/A,FALSE,"EXPENSE"}</definedName>
    <definedName name="utuyututyu" localSheetId="6" hidden="1">{#N/A,#N/A,FALSE,"EXPENSE"}</definedName>
    <definedName name="utuyututyu" localSheetId="19" hidden="1">{#N/A,#N/A,FALSE,"EXPENSE"}</definedName>
    <definedName name="utuyututyu" hidden="1">{#N/A,#N/A,FALSE,"EXPENSE"}</definedName>
    <definedName name="utyurturhfg" localSheetId="11" hidden="1">{#N/A,#N/A,FALSE,"EXPENSE"}</definedName>
    <definedName name="utyurturhfg" localSheetId="7" hidden="1">{#N/A,#N/A,FALSE,"EXPENSE"}</definedName>
    <definedName name="utyurturhfg" localSheetId="10" hidden="1">{#N/A,#N/A,FALSE,"EXPENSE"}</definedName>
    <definedName name="utyurturhfg" localSheetId="15" hidden="1">{#N/A,#N/A,FALSE,"EXPENSE"}</definedName>
    <definedName name="utyurturhfg" localSheetId="6" hidden="1">{#N/A,#N/A,FALSE,"EXPENSE"}</definedName>
    <definedName name="utyurturhfg" localSheetId="19" hidden="1">{#N/A,#N/A,FALSE,"EXPENSE"}</definedName>
    <definedName name="utyurturhfg" hidden="1">{#N/A,#N/A,FALSE,"EXPENSE"}</definedName>
    <definedName name="utyutfghgf" localSheetId="11" hidden="1">{#N/A,#N/A,FALSE,"EXPENSE"}</definedName>
    <definedName name="utyutfghgf" localSheetId="7" hidden="1">{#N/A,#N/A,FALSE,"EXPENSE"}</definedName>
    <definedName name="utyutfghgf" localSheetId="10" hidden="1">{#N/A,#N/A,FALSE,"EXPENSE"}</definedName>
    <definedName name="utyutfghgf" localSheetId="15" hidden="1">{#N/A,#N/A,FALSE,"EXPENSE"}</definedName>
    <definedName name="utyutfghgf" localSheetId="6" hidden="1">{#N/A,#N/A,FALSE,"EXPENSE"}</definedName>
    <definedName name="utyutfghgf" localSheetId="19" hidden="1">{#N/A,#N/A,FALSE,"EXPENSE"}</definedName>
    <definedName name="utyutfghgf" hidden="1">{#N/A,#N/A,FALSE,"EXPENSE"}</definedName>
    <definedName name="uuututu" localSheetId="11" hidden="1">{#N/A,#N/A,FALSE,"EXPENSE"}</definedName>
    <definedName name="uuututu" localSheetId="7" hidden="1">{#N/A,#N/A,FALSE,"EXPENSE"}</definedName>
    <definedName name="uuututu" localSheetId="10" hidden="1">{#N/A,#N/A,FALSE,"EXPENSE"}</definedName>
    <definedName name="uuututu" localSheetId="15" hidden="1">{#N/A,#N/A,FALSE,"EXPENSE"}</definedName>
    <definedName name="uuututu" localSheetId="6" hidden="1">{#N/A,#N/A,FALSE,"EXPENSE"}</definedName>
    <definedName name="uuututu" localSheetId="19" hidden="1">{#N/A,#N/A,FALSE,"EXPENSE"}</definedName>
    <definedName name="uuututu" hidden="1">{#N/A,#N/A,FALSE,"EXPENSE"}</definedName>
    <definedName name="uuuuu" localSheetId="11" hidden="1">{#N/A,#N/A,FALSE,"EXPENSE"}</definedName>
    <definedName name="uuuuu" localSheetId="7" hidden="1">{#N/A,#N/A,FALSE,"EXPENSE"}</definedName>
    <definedName name="uuuuu" localSheetId="10" hidden="1">{#N/A,#N/A,FALSE,"EXPENSE"}</definedName>
    <definedName name="uuuuu" localSheetId="15" hidden="1">{#N/A,#N/A,FALSE,"EXPENSE"}</definedName>
    <definedName name="uuuuu" localSheetId="6" hidden="1">{#N/A,#N/A,FALSE,"EXPENSE"}</definedName>
    <definedName name="uuuuu" localSheetId="19" hidden="1">{#N/A,#N/A,FALSE,"EXPENSE"}</definedName>
    <definedName name="uuuuu" hidden="1">{#N/A,#N/A,FALSE,"EXPENSE"}</definedName>
    <definedName name="uuuuuu" localSheetId="11" hidden="1">{#N/A,#N/A,FALSE,"EXPENSE"}</definedName>
    <definedName name="uuuuuu" localSheetId="7" hidden="1">{#N/A,#N/A,FALSE,"EXPENSE"}</definedName>
    <definedName name="uuuuuu" localSheetId="10" hidden="1">{#N/A,#N/A,FALSE,"EXPENSE"}</definedName>
    <definedName name="uuuuuu" localSheetId="15" hidden="1">{#N/A,#N/A,FALSE,"EXPENSE"}</definedName>
    <definedName name="uuuuuu" localSheetId="6" hidden="1">{#N/A,#N/A,FALSE,"EXPENSE"}</definedName>
    <definedName name="uuuuuu" localSheetId="19" hidden="1">{#N/A,#N/A,FALSE,"EXPENSE"}</definedName>
    <definedName name="uuuuuu" hidden="1">{#N/A,#N/A,FALSE,"EXPENSE"}</definedName>
    <definedName name="uytututut" localSheetId="11" hidden="1">{#N/A,#N/A,FALSE,"EXPENSE"}</definedName>
    <definedName name="uytututut" localSheetId="7" hidden="1">{#N/A,#N/A,FALSE,"EXPENSE"}</definedName>
    <definedName name="uytututut" localSheetId="10" hidden="1">{#N/A,#N/A,FALSE,"EXPENSE"}</definedName>
    <definedName name="uytututut" localSheetId="15" hidden="1">{#N/A,#N/A,FALSE,"EXPENSE"}</definedName>
    <definedName name="uytututut" localSheetId="6" hidden="1">{#N/A,#N/A,FALSE,"EXPENSE"}</definedName>
    <definedName name="uytututut" localSheetId="19" hidden="1">{#N/A,#N/A,FALSE,"EXPENSE"}</definedName>
    <definedName name="uytututut" hidden="1">{#N/A,#N/A,FALSE,"EXPENSE"}</definedName>
    <definedName name="uytutyht" localSheetId="11" hidden="1">{#N/A,#N/A,FALSE,"ALLOC"}</definedName>
    <definedName name="uytutyht" localSheetId="7" hidden="1">{#N/A,#N/A,FALSE,"ALLOC"}</definedName>
    <definedName name="uytutyht" localSheetId="10" hidden="1">{#N/A,#N/A,FALSE,"ALLOC"}</definedName>
    <definedName name="uytutyht" localSheetId="15" hidden="1">{#N/A,#N/A,FALSE,"ALLOC"}</definedName>
    <definedName name="uytutyht" localSheetId="6" hidden="1">{#N/A,#N/A,FALSE,"ALLOC"}</definedName>
    <definedName name="uytutyht" localSheetId="19" hidden="1">{#N/A,#N/A,FALSE,"ALLOC"}</definedName>
    <definedName name="uytutyht" hidden="1">{#N/A,#N/A,FALSE,"ALLOC"}</definedName>
    <definedName name="vcscvbxvbfvb" localSheetId="11" hidden="1">{#N/A,#N/A,FALSE,"EXPENSE"}</definedName>
    <definedName name="vcscvbxvbfvb" localSheetId="7" hidden="1">{#N/A,#N/A,FALSE,"EXPENSE"}</definedName>
    <definedName name="vcscvbxvbfvb" localSheetId="10" hidden="1">{#N/A,#N/A,FALSE,"EXPENSE"}</definedName>
    <definedName name="vcscvbxvbfvb" localSheetId="15" hidden="1">{#N/A,#N/A,FALSE,"EXPENSE"}</definedName>
    <definedName name="vcscvbxvbfvb" localSheetId="6" hidden="1">{#N/A,#N/A,FALSE,"EXPENSE"}</definedName>
    <definedName name="vcscvbxvbfvb" localSheetId="19" hidden="1">{#N/A,#N/A,FALSE,"EXPENSE"}</definedName>
    <definedName name="vcscvbxvbfvb" hidden="1">{#N/A,#N/A,FALSE,"EXPENSE"}</definedName>
    <definedName name="wearwaerwearfefr" localSheetId="11" hidden="1">{#N/A,#N/A,FALSE,"ALLOC"}</definedName>
    <definedName name="wearwaerwearfefr" localSheetId="7" hidden="1">{#N/A,#N/A,FALSE,"ALLOC"}</definedName>
    <definedName name="wearwaerwearfefr" localSheetId="10" hidden="1">{#N/A,#N/A,FALSE,"ALLOC"}</definedName>
    <definedName name="wearwaerwearfefr" localSheetId="15" hidden="1">{#N/A,#N/A,FALSE,"ALLOC"}</definedName>
    <definedName name="wearwaerwearfefr" localSheetId="6" hidden="1">{#N/A,#N/A,FALSE,"ALLOC"}</definedName>
    <definedName name="wearwaerwearfefr" localSheetId="19" hidden="1">{#N/A,#N/A,FALSE,"ALLOC"}</definedName>
    <definedName name="wearwaerwearfefr" hidden="1">{#N/A,#N/A,FALSE,"ALLOC"}</definedName>
    <definedName name="weqeqwewqewewe" localSheetId="11" hidden="1">{#N/A,#N/A,FALSE,"EXPENSE"}</definedName>
    <definedName name="weqeqwewqewewe" localSheetId="7" hidden="1">{#N/A,#N/A,FALSE,"EXPENSE"}</definedName>
    <definedName name="weqeqwewqewewe" localSheetId="10" hidden="1">{#N/A,#N/A,FALSE,"EXPENSE"}</definedName>
    <definedName name="weqeqwewqewewe" localSheetId="15" hidden="1">{#N/A,#N/A,FALSE,"EXPENSE"}</definedName>
    <definedName name="weqeqwewqewewe" localSheetId="6" hidden="1">{#N/A,#N/A,FALSE,"EXPENSE"}</definedName>
    <definedName name="weqeqwewqewewe" localSheetId="19" hidden="1">{#N/A,#N/A,FALSE,"EXPENSE"}</definedName>
    <definedName name="weqeqwewqewewe" hidden="1">{#N/A,#N/A,FALSE,"EXPENSE"}</definedName>
    <definedName name="weqweqweqw" localSheetId="11" hidden="1">{#N/A,#N/A,FALSE,"EXPENSE"}</definedName>
    <definedName name="weqweqweqw" localSheetId="7" hidden="1">{#N/A,#N/A,FALSE,"EXPENSE"}</definedName>
    <definedName name="weqweqweqw" localSheetId="10" hidden="1">{#N/A,#N/A,FALSE,"EXPENSE"}</definedName>
    <definedName name="weqweqweqw" localSheetId="15" hidden="1">{#N/A,#N/A,FALSE,"EXPENSE"}</definedName>
    <definedName name="weqweqweqw" localSheetId="6" hidden="1">{#N/A,#N/A,FALSE,"EXPENSE"}</definedName>
    <definedName name="weqweqweqw" localSheetId="19" hidden="1">{#N/A,#N/A,FALSE,"EXPENSE"}</definedName>
    <definedName name="weqweqweqw" hidden="1">{#N/A,#N/A,FALSE,"EXPENSE"}</definedName>
    <definedName name="werwerwerwefrd" localSheetId="11" hidden="1">{#N/A,#N/A,FALSE,"ALLOC"}</definedName>
    <definedName name="werwerwerwefrd" localSheetId="7" hidden="1">{#N/A,#N/A,FALSE,"ALLOC"}</definedName>
    <definedName name="werwerwerwefrd" localSheetId="10" hidden="1">{#N/A,#N/A,FALSE,"ALLOC"}</definedName>
    <definedName name="werwerwerwefrd" localSheetId="15" hidden="1">{#N/A,#N/A,FALSE,"ALLOC"}</definedName>
    <definedName name="werwerwerwefrd" localSheetId="6" hidden="1">{#N/A,#N/A,FALSE,"ALLOC"}</definedName>
    <definedName name="werwerwerwefrd" localSheetId="19" hidden="1">{#N/A,#N/A,FALSE,"ALLOC"}</definedName>
    <definedName name="werwerwerwefrd" hidden="1">{#N/A,#N/A,FALSE,"ALLOC"}</definedName>
    <definedName name="wfvsd" localSheetId="16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7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8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9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114." localSheetId="19" hidden="1">{#N/A,#N/A,FALSE,"PAGE-114";#N/A,#N/A,FALSE,"Directions"}</definedName>
    <definedName name="wrn.114." hidden="1">{#N/A,#N/A,FALSE,"PAGE-114";#N/A,#N/A,FALSE,"Directions"}</definedName>
    <definedName name="wrn.3cases." localSheetId="19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localSheetId="11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0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7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10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15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6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19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19" hidden="1">{"Accretion",#N/A,FALSE,"Assum"}</definedName>
    <definedName name="wrn.Accretion." hidden="1">{"Accretion",#N/A,FALSE,"Assum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11" hidden="1">{#N/A,#N/A,TRUE,"Inv - Alac";#N/A,#N/A,TRUE,"Nuclear Fuel";#N/A,#N/A,TRUE,"Nuclear Invoice";#N/A,#N/A,TRUE,"Sch A - Alachua";#N/A,#N/A,TRUE,"Gen Replace Cap";#N/A,#N/A,TRUE,"SCHED C - Alachua"}</definedName>
    <definedName name="wrn.Alachua." localSheetId="0" hidden="1">{#N/A,#N/A,TRUE,"Inv - Alac";#N/A,#N/A,TRUE,"Nuclear Fuel";#N/A,#N/A,TRUE,"Nuclear Invoice";#N/A,#N/A,TRUE,"Sch A - Alachua";#N/A,#N/A,TRUE,"Gen Replace Cap";#N/A,#N/A,TRUE,"SCHED C - Alachua"}</definedName>
    <definedName name="wrn.Alachua." localSheetId="7" hidden="1">{#N/A,#N/A,TRUE,"Inv - Alac";#N/A,#N/A,TRUE,"Nuclear Fuel";#N/A,#N/A,TRUE,"Nuclear Invoice";#N/A,#N/A,TRUE,"Sch A - Alachua";#N/A,#N/A,TRUE,"Gen Replace Cap";#N/A,#N/A,TRUE,"SCHED C - Alachua"}</definedName>
    <definedName name="wrn.Alachua." localSheetId="10" hidden="1">{#N/A,#N/A,TRUE,"Inv - Alac";#N/A,#N/A,TRUE,"Nuclear Fuel";#N/A,#N/A,TRUE,"Nuclear Invoice";#N/A,#N/A,TRUE,"Sch A - Alachua";#N/A,#N/A,TRUE,"Gen Replace Cap";#N/A,#N/A,TRUE,"SCHED C - Alachua"}</definedName>
    <definedName name="wrn.Alachua." localSheetId="15" hidden="1">{#N/A,#N/A,TRUE,"Inv - Alac";#N/A,#N/A,TRUE,"Nuclear Fuel";#N/A,#N/A,TRUE,"Nuclear Invoice";#N/A,#N/A,TRUE,"Sch A - Alachua";#N/A,#N/A,TRUE,"Gen Replace Cap";#N/A,#N/A,TRUE,"SCHED C - Alachua"}</definedName>
    <definedName name="wrn.Alachua." localSheetId="6" hidden="1">{#N/A,#N/A,TRUE,"Inv - Alac";#N/A,#N/A,TRUE,"Nuclear Fuel";#N/A,#N/A,TRUE,"Nuclear Invoice";#N/A,#N/A,TRUE,"Sch A - Alachua";#N/A,#N/A,TRUE,"Gen Replace Cap";#N/A,#N/A,TRUE,"SCHED C - Alachua"}</definedName>
    <definedName name="wrn.Alachua." localSheetId="19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localSheetId="16" hidden="1">{"total page",#N/A,FALSE,"Gib 5 June 01";"WVPA Page",#N/A,FALSE,"Gib 5 June 01";"IMPA Page",#N/A,FALSE,"Gib 5 June 01"}</definedName>
    <definedName name="wrn.All._.Pages." localSheetId="17" hidden="1">{"total page",#N/A,FALSE,"Gib 5 June 01";"WVPA Page",#N/A,FALSE,"Gib 5 June 01";"IMPA Page",#N/A,FALSE,"Gib 5 June 01"}</definedName>
    <definedName name="wrn.All._.Pages." localSheetId="18" hidden="1">{"total page",#N/A,FALSE,"Gib 5 June 01";"WVPA Page",#N/A,FALSE,"Gib 5 June 01";"IMPA Page",#N/A,FALSE,"Gib 5 June 01"}</definedName>
    <definedName name="wrn.All._.Pages." localSheetId="19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_Sheets." localSheetId="11" hidden="1">{#N/A,#N/A,FALSE,"CONT_MWH";#N/A,#N/A,FALSE,"CONT_MW";#N/A,#N/A,FALSE,"MIN_MWH";#N/A,#N/A,FALSE,"MIN_MW";#N/A,#N/A,FALSE,"BASECASE_MWH";#N/A,#N/A,FALSE,"BASECASE_MW"}</definedName>
    <definedName name="wrn.All_Sheets." localSheetId="20" hidden="1">{#N/A,#N/A,FALSE,"CONT_MWH";#N/A,#N/A,FALSE,"CONT_MW";#N/A,#N/A,FALSE,"MIN_MWH";#N/A,#N/A,FALSE,"MIN_MW";#N/A,#N/A,FALSE,"BASECASE_MWH";#N/A,#N/A,FALSE,"BASECASE_MW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localSheetId="7" hidden="1">{#N/A,#N/A,FALSE,"CONT_MWH";#N/A,#N/A,FALSE,"CONT_MW";#N/A,#N/A,FALSE,"MIN_MWH";#N/A,#N/A,FALSE,"MIN_MW";#N/A,#N/A,FALSE,"BASECASE_MWH";#N/A,#N/A,FALSE,"BASECASE_MW"}</definedName>
    <definedName name="wrn.All_Sheets." localSheetId="10" hidden="1">{#N/A,#N/A,FALSE,"CONT_MWH";#N/A,#N/A,FALSE,"CONT_MW";#N/A,#N/A,FALSE,"MIN_MWH";#N/A,#N/A,FALSE,"MIN_MW";#N/A,#N/A,FALSE,"BASECASE_MWH";#N/A,#N/A,FALSE,"BASECASE_MW"}</definedName>
    <definedName name="wrn.All_Sheets." localSheetId="15" hidden="1">{#N/A,#N/A,FALSE,"CONT_MWH";#N/A,#N/A,FALSE,"CONT_MW";#N/A,#N/A,FALSE,"MIN_MWH";#N/A,#N/A,FALSE,"MIN_MW";#N/A,#N/A,FALSE,"BASECASE_MWH";#N/A,#N/A,FALSE,"BASECASE_MW"}</definedName>
    <definedName name="wrn.All_Sheets." localSheetId="6" hidden="1">{#N/A,#N/A,FALSE,"CONT_MWH";#N/A,#N/A,FALSE,"CONT_MW";#N/A,#N/A,FALSE,"MIN_MWH";#N/A,#N/A,FALSE,"MIN_MW";#N/A,#N/A,FALSE,"BASECASE_MWH";#N/A,#N/A,FALSE,"BASECASE_MW"}</definedName>
    <definedName name="wrn.All_Sheets." localSheetId="19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11" hidden="1">{#N/A,#N/A,FALSE,"ALLOC"}</definedName>
    <definedName name="wrn.ALLOC." localSheetId="7" hidden="1">{#N/A,#N/A,FALSE,"ALLOC"}</definedName>
    <definedName name="wrn.ALLOC." localSheetId="10" hidden="1">{#N/A,#N/A,FALSE,"ALLOC"}</definedName>
    <definedName name="wrn.ALLOC." localSheetId="15" hidden="1">{#N/A,#N/A,FALSE,"ALLOC"}</definedName>
    <definedName name="wrn.ALLOC." localSheetId="6" hidden="1">{#N/A,#N/A,FALSE,"ALLOC"}</definedName>
    <definedName name="wrn.ALLOC." localSheetId="19" hidden="1">{#N/A,#N/A,FALSE,"ALLOC"}</definedName>
    <definedName name="wrn.ALLOC." hidden="1">{#N/A,#N/A,FALSE,"ALLOC"}</definedName>
    <definedName name="wrn.Analysis." localSheetId="19" hidden="1">{"Analysis",#N/A,FALSE,"Analysis";"Details",#N/A,FALSE,"Analysis"}</definedName>
    <definedName name="wrn.Analysis." hidden="1">{"Analysis",#N/A,FALSE,"Analysis";"Details",#N/A,FALSE,"Analysis"}</definedName>
    <definedName name="wrn.Assumptions." localSheetId="19" hidden="1">{"Assumptions",#N/A,FALSE,"Assum"}</definedName>
    <definedName name="wrn.Assumptions." hidden="1">{"Assumptions",#N/A,FALSE,"Assum"}</definedName>
    <definedName name="wrn.balsheet." localSheetId="19" hidden="1">{"balsheet",#N/A,FALSE,"A"}</definedName>
    <definedName name="wrn.balsheet." hidden="1">{"balsheet",#N/A,FALSE,"A"}</definedName>
    <definedName name="wrn.CAG." localSheetId="19" hidden="1">{#N/A,#N/A,FALSE,"CAG"}</definedName>
    <definedName name="wrn.CAG." hidden="1">{#N/A,#N/A,FALSE,"CAG"}</definedName>
    <definedName name="wrn.capandinputs." localSheetId="19" hidden="1">{"capital",#N/A,FALSE,"Analysis";"input data",#N/A,FALSE,"Analysis"}</definedName>
    <definedName name="wrn.capandinputs." hidden="1">{"capital",#N/A,FALSE,"Analysis";"input data",#N/A,FALSE,"Analysis"}</definedName>
    <definedName name="wrn.CGE" localSheetId="1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1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2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5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6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9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19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1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7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5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6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9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16" hidden="1">{#N/A,#N/A,FALSE,"Configuration";#N/A,#N/A,FALSE,"Summary of Transaction";#N/A,#N/A,FALSE,"Calculations"}</definedName>
    <definedName name="wrn.Config._.and._.Calcs." localSheetId="17" hidden="1">{#N/A,#N/A,FALSE,"Configuration";#N/A,#N/A,FALSE,"Summary of Transaction";#N/A,#N/A,FALSE,"Calculations"}</definedName>
    <definedName name="wrn.Config._.and._.Calcs." localSheetId="11" hidden="1">{#N/A,#N/A,FALSE,"Configuration";#N/A,#N/A,FALSE,"Summary of Transaction";#N/A,#N/A,FALSE,"Calculations"}</definedName>
    <definedName name="wrn.Config._.and._.Calcs." localSheetId="18" hidden="1">{#N/A,#N/A,FALSE,"Configuration";#N/A,#N/A,FALSE,"Summary of Transaction";#N/A,#N/A,FALSE,"Calculations"}</definedName>
    <definedName name="wrn.Config._.and._.Calcs." localSheetId="20" hidden="1">{#N/A,#N/A,FALSE,"Configuration";#N/A,#N/A,FALSE,"Summary of Transaction";#N/A,#N/A,FALSE,"Calculations"}</definedName>
    <definedName name="wrn.Config._.and._.Calcs." localSheetId="0" hidden="1">{#N/A,#N/A,FALSE,"Configuration";#N/A,#N/A,FALSE,"Summary of Transaction";#N/A,#N/A,FALSE,"Calculations"}</definedName>
    <definedName name="wrn.Config._.and._.Calcs." localSheetId="7" hidden="1">{#N/A,#N/A,FALSE,"Configuration";#N/A,#N/A,FALSE,"Summary of Transaction";#N/A,#N/A,FALSE,"Calculations"}</definedName>
    <definedName name="wrn.Config._.and._.Calcs." localSheetId="10" hidden="1">{#N/A,#N/A,FALSE,"Configuration";#N/A,#N/A,FALSE,"Summary of Transaction";#N/A,#N/A,FALSE,"Calculations"}</definedName>
    <definedName name="wrn.Config._.and._.Calcs." localSheetId="15" hidden="1">{#N/A,#N/A,FALSE,"Configuration";#N/A,#N/A,FALSE,"Summary of Transaction";#N/A,#N/A,FALSE,"Calculations"}</definedName>
    <definedName name="wrn.Config._.and._.Calcs." localSheetId="6" hidden="1">{#N/A,#N/A,FALSE,"Configuration";#N/A,#N/A,FALSE,"Summary of Transaction";#N/A,#N/A,FALSE,"Calculations"}</definedName>
    <definedName name="wrn.Config._.and._.Calcs." localSheetId="19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19" hidden="1">{#N/A,#N/A,FALSE,"CPB"}</definedName>
    <definedName name="wrn.CPB." hidden="1">{#N/A,#N/A,FALSE,"CPB"}</definedName>
    <definedName name="wrn.CR3._.All._.Invoices." localSheetId="11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0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7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10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15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6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19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19" hidden="1">{#N/A,#N/A,FALSE,"Credit Summary"}</definedName>
    <definedName name="wrn.Credit._.Summary." hidden="1">{#N/A,#N/A,FALSE,"Credit Summary"}</definedName>
    <definedName name="wrn.edcredit." localSheetId="16" hidden="1">{"edcredit",#N/A,FALSE,"edcredit"}</definedName>
    <definedName name="wrn.edcredit." localSheetId="17" hidden="1">{"edcredit",#N/A,FALSE,"edcredit"}</definedName>
    <definedName name="wrn.edcredit." localSheetId="18" hidden="1">{"edcredit",#N/A,FALSE,"edcredit"}</definedName>
    <definedName name="wrn.edcredit." localSheetId="19" hidden="1">{"edcredit",#N/A,FALSE,"edcredit"}</definedName>
    <definedName name="wrn.edcredit." hidden="1">{"edcredit",#N/A,FALSE,"edcredit"}</definedName>
    <definedName name="wrn.Executive._.Reports." localSheetId="16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7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16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7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8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9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11" hidden="1">{#N/A,#N/A,FALSE,"EXPENSE"}</definedName>
    <definedName name="wrn.EXPENSE." localSheetId="7" hidden="1">{#N/A,#N/A,FALSE,"EXPENSE"}</definedName>
    <definedName name="wrn.EXPENSE." localSheetId="10" hidden="1">{#N/A,#N/A,FALSE,"EXPENSE"}</definedName>
    <definedName name="wrn.EXPENSE." localSheetId="15" hidden="1">{#N/A,#N/A,FALSE,"EXPENSE"}</definedName>
    <definedName name="wrn.EXPENSE." localSheetId="6" hidden="1">{#N/A,#N/A,FALSE,"EXPENSE"}</definedName>
    <definedName name="wrn.EXPENSE." localSheetId="19" hidden="1">{#N/A,#N/A,FALSE,"EXPENSE"}</definedName>
    <definedName name="wrn.EXPENSE." hidden="1">{#N/A,#N/A,FALSE,"EXPENSE"}</definedName>
    <definedName name="wrn.FCB." localSheetId="19" hidden="1">{"FCB_ALL",#N/A,FALSE,"FCB"}</definedName>
    <definedName name="wrn.FCB." hidden="1">{"FCB_ALL",#N/A,FALSE,"FCB"}</definedName>
    <definedName name="wrn.fcb2" localSheetId="19" hidden="1">{"FCB_ALL",#N/A,FALSE,"FCB"}</definedName>
    <definedName name="wrn.fcb2" hidden="1">{"FCB_ALL",#N/A,FALSE,"FCB"}</definedName>
    <definedName name="wrn.Financials." localSheetId="16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7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19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19" hidden="1">{#N/A,#N/A,FALSE,"GIS"}</definedName>
    <definedName name="wrn.GIS." hidden="1">{#N/A,#N/A,FALSE,"GIS"}</definedName>
    <definedName name="wrn.GL._.151._.FUEL._.REPORT." localSheetId="19" hidden="1">{#N/A,#N/A,FALSE,"ISSUES";#N/A,#N/A,FALSE,"BALANCE";#N/A,#N/A,FALSE,"RECEIPTS"}</definedName>
    <definedName name="wrn.GL._.151._.FUEL._.REPORT." hidden="1">{#N/A,#N/A,FALSE,"ISSUES";#N/A,#N/A,FALSE,"BALANCE";#N/A,#N/A,FALSE,"RECEIPTS"}</definedName>
    <definedName name="wrn.GL._.154._.BALANCE." localSheetId="16" hidden="1">{#N/A,#N/A,FALSE,"BALANCE"}</definedName>
    <definedName name="wrn.GL._.154._.BALANCE." localSheetId="17" hidden="1">{#N/A,#N/A,FALSE,"BALANCE"}</definedName>
    <definedName name="wrn.GL._.154._.BALANCE." localSheetId="11" hidden="1">{#N/A,#N/A,FALSE,"BALANCE"}</definedName>
    <definedName name="wrn.GL._.154._.BALANCE." localSheetId="18" hidden="1">{#N/A,#N/A,FALSE,"BALANCE"}</definedName>
    <definedName name="wrn.GL._.154._.BALANCE." localSheetId="20" hidden="1">{#N/A,#N/A,FALSE,"BALANCE"}</definedName>
    <definedName name="wrn.GL._.154._.BALANCE." localSheetId="0" hidden="1">{#N/A,#N/A,FALSE,"BALANCE"}</definedName>
    <definedName name="wrn.GL._.154._.BALANCE." localSheetId="7" hidden="1">{#N/A,#N/A,FALSE,"BALANCE"}</definedName>
    <definedName name="wrn.GL._.154._.BALANCE." localSheetId="10" hidden="1">{#N/A,#N/A,FALSE,"BALANCE"}</definedName>
    <definedName name="wrn.GL._.154._.BALANCE." localSheetId="15" hidden="1">{#N/A,#N/A,FALSE,"BALANCE"}</definedName>
    <definedName name="wrn.GL._.154._.BALANCE." localSheetId="6" hidden="1">{#N/A,#N/A,FALSE,"BALANCE"}</definedName>
    <definedName name="wrn.GL._.154._.BALANCE." localSheetId="19" hidden="1">{#N/A,#N/A,FALSE,"BALANCE"}</definedName>
    <definedName name="wrn.GL._.154._.BALANCE." hidden="1">{#N/A,#N/A,FALSE,"BALANCE"}</definedName>
    <definedName name="wrn.GL154._.ISSUES." localSheetId="16" hidden="1">{#N/A,#N/A,FALSE,"ISSUES"}</definedName>
    <definedName name="wrn.GL154._.ISSUES." localSheetId="17" hidden="1">{#N/A,#N/A,FALSE,"ISSUES"}</definedName>
    <definedName name="wrn.GL154._.ISSUES." localSheetId="11" hidden="1">{#N/A,#N/A,FALSE,"ISSUES"}</definedName>
    <definedName name="wrn.GL154._.ISSUES." localSheetId="18" hidden="1">{#N/A,#N/A,FALSE,"ISSUES"}</definedName>
    <definedName name="wrn.GL154._.ISSUES." localSheetId="20" hidden="1">{#N/A,#N/A,FALSE,"ISSUES"}</definedName>
    <definedName name="wrn.GL154._.ISSUES." localSheetId="0" hidden="1">{#N/A,#N/A,FALSE,"ISSUES"}</definedName>
    <definedName name="wrn.GL154._.ISSUES." localSheetId="7" hidden="1">{#N/A,#N/A,FALSE,"ISSUES"}</definedName>
    <definedName name="wrn.GL154._.ISSUES." localSheetId="10" hidden="1">{#N/A,#N/A,FALSE,"ISSUES"}</definedName>
    <definedName name="wrn.GL154._.ISSUES." localSheetId="15" hidden="1">{#N/A,#N/A,FALSE,"ISSUES"}</definedName>
    <definedName name="wrn.GL154._.ISSUES." localSheetId="6" hidden="1">{#N/A,#N/A,FALSE,"ISSUES"}</definedName>
    <definedName name="wrn.GL154._.ISSUES." localSheetId="19" hidden="1">{#N/A,#N/A,FALSE,"ISSUES"}</definedName>
    <definedName name="wrn.GL154._.ISSUES." hidden="1">{#N/A,#N/A,FALSE,"ISSUES"}</definedName>
    <definedName name="wrn.GL154._.RECEIPTS." localSheetId="16" hidden="1">{#N/A,#N/A,FALSE,"RECEIPTS"}</definedName>
    <definedName name="wrn.GL154._.RECEIPTS." localSheetId="17" hidden="1">{#N/A,#N/A,FALSE,"RECEIPTS"}</definedName>
    <definedName name="wrn.GL154._.RECEIPTS." localSheetId="11" hidden="1">{#N/A,#N/A,FALSE,"RECEIPTS"}</definedName>
    <definedName name="wrn.GL154._.RECEIPTS." localSheetId="18" hidden="1">{#N/A,#N/A,FALSE,"RECEIPTS"}</definedName>
    <definedName name="wrn.GL154._.RECEIPTS." localSheetId="20" hidden="1">{#N/A,#N/A,FALSE,"RECEIPTS"}</definedName>
    <definedName name="wrn.GL154._.RECEIPTS." localSheetId="0" hidden="1">{#N/A,#N/A,FALSE,"RECEIPTS"}</definedName>
    <definedName name="wrn.GL154._.RECEIPTS." localSheetId="7" hidden="1">{#N/A,#N/A,FALSE,"RECEIPTS"}</definedName>
    <definedName name="wrn.GL154._.RECEIPTS." localSheetId="10" hidden="1">{#N/A,#N/A,FALSE,"RECEIPTS"}</definedName>
    <definedName name="wrn.GL154._.RECEIPTS." localSheetId="15" hidden="1">{#N/A,#N/A,FALSE,"RECEIPTS"}</definedName>
    <definedName name="wrn.GL154._.RECEIPTS." localSheetId="6" hidden="1">{#N/A,#N/A,FALSE,"RECEIPTS"}</definedName>
    <definedName name="wrn.GL154._.RECEIPTS." localSheetId="19" hidden="1">{#N/A,#N/A,FALSE,"RECEIPTS"}</definedName>
    <definedName name="wrn.GL154._.RECEIPTS." hidden="1">{#N/A,#N/A,FALSE,"RECEIPTS"}</definedName>
    <definedName name="wrn.GL154._.SALVAGE." localSheetId="16" hidden="1">{#N/A,#N/A,FALSE,"SALVAGE"}</definedName>
    <definedName name="wrn.GL154._.SALVAGE." localSheetId="17" hidden="1">{#N/A,#N/A,FALSE,"SALVAGE"}</definedName>
    <definedName name="wrn.GL154._.SALVAGE." localSheetId="11" hidden="1">{#N/A,#N/A,FALSE,"SALVAGE"}</definedName>
    <definedName name="wrn.GL154._.SALVAGE." localSheetId="18" hidden="1">{#N/A,#N/A,FALSE,"SALVAGE"}</definedName>
    <definedName name="wrn.GL154._.SALVAGE." localSheetId="20" hidden="1">{#N/A,#N/A,FALSE,"SALVAGE"}</definedName>
    <definedName name="wrn.GL154._.SALVAGE." localSheetId="0" hidden="1">{#N/A,#N/A,FALSE,"SALVAGE"}</definedName>
    <definedName name="wrn.GL154._.SALVAGE." localSheetId="7" hidden="1">{#N/A,#N/A,FALSE,"SALVAGE"}</definedName>
    <definedName name="wrn.GL154._.SALVAGE." localSheetId="10" hidden="1">{#N/A,#N/A,FALSE,"SALVAGE"}</definedName>
    <definedName name="wrn.GL154._.SALVAGE." localSheetId="15" hidden="1">{#N/A,#N/A,FALSE,"SALVAGE"}</definedName>
    <definedName name="wrn.GL154._.SALVAGE." localSheetId="6" hidden="1">{#N/A,#N/A,FALSE,"SALVAGE"}</definedName>
    <definedName name="wrn.GL154._.SALVAGE." localSheetId="19" hidden="1">{#N/A,#N/A,FALSE,"SALVAGE"}</definedName>
    <definedName name="wrn.GL154._.SALVAGE." hidden="1">{#N/A,#N/A,FALSE,"SALVAGE"}</definedName>
    <definedName name="wrn.GL154._.SYSTEM._.LEDGER._.REPORTS." localSheetId="16" hidden="1">{#N/A,#N/A,FALSE,"BALANCE";#N/A,#N/A,FALSE,"ISSUES";#N/A,#N/A,FALSE,"RECEIPTS";#N/A,#N/A,FALSE,"SALVAGE"}</definedName>
    <definedName name="wrn.GL154._.SYSTEM._.LEDGER._.REPORTS." localSheetId="17" hidden="1">{#N/A,#N/A,FALSE,"BALANCE";#N/A,#N/A,FALSE,"ISSUES";#N/A,#N/A,FALSE,"RECEIPTS";#N/A,#N/A,FALSE,"SALVAGE"}</definedName>
    <definedName name="wrn.GL154._.SYSTEM._.LEDGER._.REPORTS." localSheetId="11" hidden="1">{#N/A,#N/A,FALSE,"BALANCE";#N/A,#N/A,FALSE,"ISSUES";#N/A,#N/A,FALSE,"RECEIPTS";#N/A,#N/A,FALSE,"SALVAGE"}</definedName>
    <definedName name="wrn.GL154._.SYSTEM._.LEDGER._.REPORTS." localSheetId="18" hidden="1">{#N/A,#N/A,FALSE,"BALANCE";#N/A,#N/A,FALSE,"ISSUES";#N/A,#N/A,FALSE,"RECEIPTS";#N/A,#N/A,FALSE,"SALVAGE"}</definedName>
    <definedName name="wrn.GL154._.SYSTEM._.LEDGER._.REPORTS." localSheetId="20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localSheetId="7" hidden="1">{#N/A,#N/A,FALSE,"BALANCE";#N/A,#N/A,FALSE,"ISSUES";#N/A,#N/A,FALSE,"RECEIPTS";#N/A,#N/A,FALSE,"SALVAGE"}</definedName>
    <definedName name="wrn.GL154._.SYSTEM._.LEDGER._.REPORTS." localSheetId="10" hidden="1">{#N/A,#N/A,FALSE,"BALANCE";#N/A,#N/A,FALSE,"ISSUES";#N/A,#N/A,FALSE,"RECEIPTS";#N/A,#N/A,FALSE,"SALVAGE"}</definedName>
    <definedName name="wrn.GL154._.SYSTEM._.LEDGER._.REPORTS." localSheetId="15" hidden="1">{#N/A,#N/A,FALSE,"BALANCE";#N/A,#N/A,FALSE,"ISSUES";#N/A,#N/A,FALSE,"RECEIPTS";#N/A,#N/A,FALSE,"SALVAGE"}</definedName>
    <definedName name="wrn.GL154._.SYSTEM._.LEDGER._.REPORTS." localSheetId="6" hidden="1">{#N/A,#N/A,FALSE,"BALANCE";#N/A,#N/A,FALSE,"ISSUES";#N/A,#N/A,FALSE,"RECEIPTS";#N/A,#N/A,FALSE,"SALVAGE"}</definedName>
    <definedName name="wrn.GL154._.SYSTEM._.LEDGER._.REPORTS." localSheetId="19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19" hidden="1">{#N/A,#N/A,FALSE,"HNZ"}</definedName>
    <definedName name="wrn.HNZ." hidden="1">{#N/A,#N/A,FALSE,"HNZ"}</definedName>
    <definedName name="wrn.INT." localSheetId="11" hidden="1">{#N/A,#N/A,FALSE,"EXPENSE"}</definedName>
    <definedName name="wrn.INT." localSheetId="7" hidden="1">{#N/A,#N/A,FALSE,"EXPENSE"}</definedName>
    <definedName name="wrn.INT." localSheetId="10" hidden="1">{#N/A,#N/A,FALSE,"EXPENSE"}</definedName>
    <definedName name="wrn.INT." localSheetId="15" hidden="1">{#N/A,#N/A,FALSE,"EXPENSE"}</definedName>
    <definedName name="wrn.INT." localSheetId="6" hidden="1">{#N/A,#N/A,FALSE,"EXPENSE"}</definedName>
    <definedName name="wrn.INT." localSheetId="19" hidden="1">{#N/A,#N/A,FALSE,"EXPENSE"}</definedName>
    <definedName name="wrn.INT." hidden="1">{#N/A,#N/A,FALSE,"EXPENSE"}</definedName>
    <definedName name="wrn.InterSystem." localSheetId="16" hidden="1">{"Purchases",#N/A,TRUE,"Sheet1";"Sales",#N/A,TRUE,"Sheet1"}</definedName>
    <definedName name="wrn.InterSystem." localSheetId="17" hidden="1">{"Purchases",#N/A,TRUE,"Sheet1";"Sales",#N/A,TRUE,"Sheet1"}</definedName>
    <definedName name="wrn.InterSystem." localSheetId="18" hidden="1">{"Purchases",#N/A,TRUE,"Sheet1";"Sales",#N/A,TRUE,"Sheet1"}</definedName>
    <definedName name="wrn.InterSystem." localSheetId="19" hidden="1">{"Purchases",#N/A,TRUE,"Sheet1";"Sales",#N/A,TRUE,"Sheet1"}</definedName>
    <definedName name="wrn.InterSystem." hidden="1">{"Purchases",#N/A,TRUE,"Sheet1";"Sales",#N/A,TRUE,"Sheet1"}</definedName>
    <definedName name="wrn.Jury." localSheetId="16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7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8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9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19" hidden="1">{#N/A,#N/A,FALSE,"K"}</definedName>
    <definedName name="wrn.K." hidden="1">{#N/A,#N/A,FALSE,"K"}</definedName>
    <definedName name="wrn.Key._.Messages." localSheetId="19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11" hidden="1">{#N/A,#N/A,FALSE,"Mike"}</definedName>
    <definedName name="wrn.KeyCorp._.Summary." localSheetId="7" hidden="1">{#N/A,#N/A,FALSE,"Mike"}</definedName>
    <definedName name="wrn.KeyCorp._.Summary." localSheetId="10" hidden="1">{#N/A,#N/A,FALSE,"Mike"}</definedName>
    <definedName name="wrn.KeyCorp._.Summary." localSheetId="15" hidden="1">{#N/A,#N/A,FALSE,"Mike"}</definedName>
    <definedName name="wrn.KeyCorp._.Summary." localSheetId="6" hidden="1">{#N/A,#N/A,FALSE,"Mike"}</definedName>
    <definedName name="wrn.KeyCorp._.Summary." localSheetId="19" hidden="1">{#N/A,#N/A,FALSE,"Mike"}</definedName>
    <definedName name="wrn.KeyCorp._.Summary." hidden="1">{#N/A,#N/A,FALSE,"Mike"}</definedName>
    <definedName name="wrn.LEM." localSheetId="19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localSheetId="19" hidden="1">{"MBTUs",#N/A,FALSE,"A"}</definedName>
    <definedName name="wrn.MBTUs." hidden="1">{"MBTUs",#N/A,FALSE,"A"}</definedName>
    <definedName name="wrn.MCCRK." localSheetId="19" hidden="1">{#N/A,#N/A,FALSE,"MCCRK"}</definedName>
    <definedName name="wrn.MCCRK." hidden="1">{#N/A,#N/A,FALSE,"MCCRK"}</definedName>
    <definedName name="wrn.Monthly._.Report." localSheetId="11" hidden="1">{"Mwh Monthly Analysis",#N/A,FALSE,"Mwh Analysis";"Burn Monthly Analysis",#N/A,FALSE,"Burned Analysis"}</definedName>
    <definedName name="wrn.Monthly._.Report." localSheetId="0" hidden="1">{"Mwh Monthly Analysis",#N/A,FALSE,"Mwh Analysis";"Burn Monthly Analysis",#N/A,FALSE,"Burned Analysis"}</definedName>
    <definedName name="wrn.Monthly._.Report." localSheetId="7" hidden="1">{"Mwh Monthly Analysis",#N/A,FALSE,"Mwh Analysis";"Burn Monthly Analysis",#N/A,FALSE,"Burned Analysis"}</definedName>
    <definedName name="wrn.Monthly._.Report." localSheetId="10" hidden="1">{"Mwh Monthly Analysis",#N/A,FALSE,"Mwh Analysis";"Burn Monthly Analysis",#N/A,FALSE,"Burned Analysis"}</definedName>
    <definedName name="wrn.Monthly._.Report." localSheetId="15" hidden="1">{"Mwh Monthly Analysis",#N/A,FALSE,"Mwh Analysis";"Burn Monthly Analysis",#N/A,FALSE,"Burned Analysis"}</definedName>
    <definedName name="wrn.Monthly._.Report." localSheetId="6" hidden="1">{"Mwh Monthly Analysis",#N/A,FALSE,"Mwh Analysis";"Burn Monthly Analysis",#N/A,FALSE,"Burned Analysis"}</definedName>
    <definedName name="wrn.Monthly._.Report." localSheetId="19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19" hidden="1">{#N/A,#N/A,FALSE,"NA"}</definedName>
    <definedName name="wrn.NA." hidden="1">{#N/A,#N/A,FALSE,"NA"}</definedName>
    <definedName name="wrn.NCDSM." localSheetId="16" hidden="1">{"NC DSM",#N/A,FALSE,"SCHEDULE A; NC"}</definedName>
    <definedName name="wrn.NCDSM." localSheetId="17" hidden="1">{"NC DSM",#N/A,FALSE,"SCHEDULE A; NC"}</definedName>
    <definedName name="wrn.NCDSM." localSheetId="18" hidden="1">{"NC DSM",#N/A,FALSE,"SCHEDULE A; NC"}</definedName>
    <definedName name="wrn.NCDSM." localSheetId="19" hidden="1">{"NC DSM",#N/A,FALSE,"SCHEDULE A; NC"}</definedName>
    <definedName name="wrn.NCDSM." hidden="1">{"NC DSM",#N/A,FALSE,"SCHEDULE A; NC"}</definedName>
    <definedName name="wrn.ND._.Schedules._.Clean." localSheetId="16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7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8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9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localSheetId="11" hidden="1">{#N/A,#N/A,TRUE,"Inv - Alac";#N/A,#N/A,TRUE,"Nuclear Fuel";#N/A,#N/A,TRUE,"Nuclear Invoice";#N/A,#N/A,TRUE,"Sch A - Alachua";#N/A,#N/A,TRUE,"Gen Replace Cap";#N/A,#N/A,TRUE,"SCHED C - Alachua"}</definedName>
    <definedName name="wrn.Ocala" localSheetId="0" hidden="1">{#N/A,#N/A,TRUE,"Inv - Alac";#N/A,#N/A,TRUE,"Nuclear Fuel";#N/A,#N/A,TRUE,"Nuclear Invoice";#N/A,#N/A,TRUE,"Sch A - Alachua";#N/A,#N/A,TRUE,"Gen Replace Cap";#N/A,#N/A,TRUE,"SCHED C - Alachua"}</definedName>
    <definedName name="wrn.Ocala" localSheetId="7" hidden="1">{#N/A,#N/A,TRUE,"Inv - Alac";#N/A,#N/A,TRUE,"Nuclear Fuel";#N/A,#N/A,TRUE,"Nuclear Invoice";#N/A,#N/A,TRUE,"Sch A - Alachua";#N/A,#N/A,TRUE,"Gen Replace Cap";#N/A,#N/A,TRUE,"SCHED C - Alachua"}</definedName>
    <definedName name="wrn.Ocala" localSheetId="10" hidden="1">{#N/A,#N/A,TRUE,"Inv - Alac";#N/A,#N/A,TRUE,"Nuclear Fuel";#N/A,#N/A,TRUE,"Nuclear Invoice";#N/A,#N/A,TRUE,"Sch A - Alachua";#N/A,#N/A,TRUE,"Gen Replace Cap";#N/A,#N/A,TRUE,"SCHED C - Alachua"}</definedName>
    <definedName name="wrn.Ocala" localSheetId="15" hidden="1">{#N/A,#N/A,TRUE,"Inv - Alac";#N/A,#N/A,TRUE,"Nuclear Fuel";#N/A,#N/A,TRUE,"Nuclear Invoice";#N/A,#N/A,TRUE,"Sch A - Alachua";#N/A,#N/A,TRUE,"Gen Replace Cap";#N/A,#N/A,TRUE,"SCHED C - Alachua"}</definedName>
    <definedName name="wrn.Ocala" localSheetId="6" hidden="1">{#N/A,#N/A,TRUE,"Inv - Alac";#N/A,#N/A,TRUE,"Nuclear Fuel";#N/A,#N/A,TRUE,"Nuclear Invoice";#N/A,#N/A,TRUE,"Sch A - Alachua";#N/A,#N/A,TRUE,"Gen Replace Cap";#N/A,#N/A,TRUE,"SCHED C - Alachua"}</definedName>
    <definedName name="wrn.Ocala" localSheetId="19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16" hidden="1">{"Page 1",#N/A,FALSE,"Sheet1";"Page 2",#N/A,FALSE,"Sheet1"}</definedName>
    <definedName name="wrn.Page._.1." localSheetId="17" hidden="1">{"Page 1",#N/A,FALSE,"Sheet1";"Page 2",#N/A,FALSE,"Sheet1"}</definedName>
    <definedName name="wrn.Page._.1." localSheetId="18" hidden="1">{"Page 1",#N/A,FALSE,"Sheet1";"Page 2",#N/A,FALSE,"Sheet1"}</definedName>
    <definedName name="wrn.Page._.1." localSheetId="19" hidden="1">{"Page 1",#N/A,FALSE,"Sheet1";"Page 2",#N/A,FALSE,"Sheet1"}</definedName>
    <definedName name="wrn.Page._.1." hidden="1">{"Page 1",#N/A,FALSE,"Sheet1";"Page 2",#N/A,FALSE,"Sheet1"}</definedName>
    <definedName name="wrn.PORTFOLIO." localSheetId="1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7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10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15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6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19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11" hidden="1">{#N/A,#N/A,FALSE,"EXPENSE"}</definedName>
    <definedName name="wrn.PREMDISC." localSheetId="7" hidden="1">{#N/A,#N/A,FALSE,"EXPENSE"}</definedName>
    <definedName name="wrn.PREMDISC." localSheetId="10" hidden="1">{#N/A,#N/A,FALSE,"EXPENSE"}</definedName>
    <definedName name="wrn.PREMDISC." localSheetId="15" hidden="1">{#N/A,#N/A,FALSE,"EXPENSE"}</definedName>
    <definedName name="wrn.PREMDISC." localSheetId="6" hidden="1">{#N/A,#N/A,FALSE,"EXPENSE"}</definedName>
    <definedName name="wrn.PREMDISC." localSheetId="19" hidden="1">{#N/A,#N/A,FALSE,"EXPENSE"}</definedName>
    <definedName name="wrn.PREMDISC." hidden="1">{#N/A,#N/A,FALSE,"EXPENSE"}</definedName>
    <definedName name="wrn.print." localSheetId="11" hidden="1">{"print1",#N/A,FALSE;"print2",#N/A,FALSE;"print3",#N/A,FALSE}</definedName>
    <definedName name="wrn.print." localSheetId="7" hidden="1">{"print1",#N/A,FALSE;"print2",#N/A,FALSE;"print3",#N/A,FALSE}</definedName>
    <definedName name="wrn.print." localSheetId="10" hidden="1">{"print1",#N/A,FALSE;"print2",#N/A,FALSE;"print3",#N/A,FALSE}</definedName>
    <definedName name="wrn.print." localSheetId="15" hidden="1">{"print1",#N/A,FALSE;"print2",#N/A,FALSE;"print3",#N/A,FALSE}</definedName>
    <definedName name="wrn.print." localSheetId="6" hidden="1">{"print1",#N/A,FALSE;"print2",#N/A,FALSE;"print3",#N/A,FALSE}</definedName>
    <definedName name="wrn.print." localSheetId="19" hidden="1">{"print1",#N/A,FALSE;"print2",#N/A,FALSE;"print3",#N/A,FALSE}</definedName>
    <definedName name="wrn.print." hidden="1">{"print1",#N/A,FALSE;"print2",#N/A,FALSE;"print3",#N/A,FALSE}</definedName>
    <definedName name="wrn.print._.graphs." localSheetId="1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9" hidden="1">{"inputs raw data",#N/A,TRUE,"INPUT"}</definedName>
    <definedName name="wrn.print._.raw._.data._.entry." hidden="1">{"inputs raw data",#N/A,TRUE,"INPUT"}</definedName>
    <definedName name="wrn.print._.summary._.sheets." localSheetId="1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9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1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localSheetId="16" hidden="1">{"EXHSPortrait1",#N/A,FALSE,"EXHIBITS";"EXHSLandscape",#N/A,FALSE,"EXHIBITS";"EXHSPortrait2",#N/A,FALSE,"EXHIBITS";"EXHSPortrait3",#N/A,FALSE,"EXHIBITS";"EXHSPortrait4",#N/A,FALSE,"EXHIBITS"}</definedName>
    <definedName name="wrn.PrintExhibits." localSheetId="17" hidden="1">{"EXHSPortrait1",#N/A,FALSE,"EXHIBITS";"EXHSLandscape",#N/A,FALSE,"EXHIBITS";"EXHSPortrait2",#N/A,FALSE,"EXHIBITS";"EXHSPortrait3",#N/A,FALSE,"EXHIBITS";"EXHSPortrait4",#N/A,FALSE,"EXHIBITS"}</definedName>
    <definedName name="wrn.PrintExhibits." localSheetId="18" hidden="1">{"EXHSPortrait1",#N/A,FALSE,"EXHIBITS";"EXHSLandscape",#N/A,FALSE,"EXHIBITS";"EXHSPortrait2",#N/A,FALSE,"EXHIBITS";"EXHSPortrait3",#N/A,FALSE,"EXHIBITS";"EXHSPortrait4",#N/A,FALSE,"EXHIBITS"}</definedName>
    <definedName name="wrn.PrintExhibits." localSheetId="19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11" hidden="1">{"PY_SumDol",#N/A,TRUE,"Revenue";"PY_SumPct",#N/A,TRUE,"Revenue"}</definedName>
    <definedName name="wrn.PY_Sum." localSheetId="7" hidden="1">{"PY_SumDol",#N/A,TRUE,"Revenue";"PY_SumPct",#N/A,TRUE,"Revenue"}</definedName>
    <definedName name="wrn.PY_Sum." localSheetId="10" hidden="1">{"PY_SumDol",#N/A,TRUE,"Revenue";"PY_SumPct",#N/A,TRUE,"Revenue"}</definedName>
    <definedName name="wrn.PY_Sum." localSheetId="15" hidden="1">{"PY_SumDol",#N/A,TRUE,"Revenue";"PY_SumPct",#N/A,TRUE,"Revenue"}</definedName>
    <definedName name="wrn.PY_Sum." localSheetId="6" hidden="1">{"PY_SumDol",#N/A,TRUE,"Revenue";"PY_SumPct",#N/A,TRUE,"Revenue"}</definedName>
    <definedName name="wrn.PY_Sum." localSheetId="19" hidden="1">{"PY_SumDol",#N/A,TRUE,"Revenue";"PY_SumPct",#N/A,TRUE,"Revenue"}</definedName>
    <definedName name="wrn.PY_Sum." hidden="1">{"PY_SumDol",#N/A,TRUE,"Revenue";"PY_SumPct",#N/A,TRUE,"Revenue"}</definedName>
    <definedName name="wrn.Rate._.Reports." localSheetId="16" hidden="1">{#N/A,#N/A,FALSE,"Monthly Rate By Activity";#N/A,#N/A,FALSE,"Hourly Rate By Activity";#N/A,#N/A,FALSE,"Monthly Rate By Custom Resource";#N/A,#N/A,FALSE,"Hourly Rate By Custom Resource"}</definedName>
    <definedName name="wrn.Rate._.Reports." localSheetId="17" hidden="1">{#N/A,#N/A,FALSE,"Monthly Rate By Activity";#N/A,#N/A,FALSE,"Hourly Rate By Activity";#N/A,#N/A,FALSE,"Monthly Rate By Custom Resource";#N/A,#N/A,FALSE,"Hourly Rate By Custom Resource"}</definedName>
    <definedName name="wrn.Rate._.Reports." localSheetId="18" hidden="1">{#N/A,#N/A,FALSE,"Monthly Rate By Activity";#N/A,#N/A,FALSE,"Hourly Rate By Activity";#N/A,#N/A,FALSE,"Monthly Rate By Custom Resource";#N/A,#N/A,FALSE,"Hourly Rate By Custom Resource"}</definedName>
    <definedName name="wrn.Rate._.Reports." localSheetId="19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localSheetId="19" hidden="1">{"Reconciliation 151",#N/A,FALSE,"A"}</definedName>
    <definedName name="wrn.Reconciliation._.151." hidden="1">{"Reconciliation 151",#N/A,FALSE,"A"}</definedName>
    <definedName name="wrn.Rippert." localSheetId="16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7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8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9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16" hidden="1">{"SC DSM",#N/A,FALSE,"SCHEDULE A; SC"}</definedName>
    <definedName name="wrn.SCDSM." localSheetId="17" hidden="1">{"SC DSM",#N/A,FALSE,"SCHEDULE A; SC"}</definedName>
    <definedName name="wrn.SCDSM." localSheetId="18" hidden="1">{"SC DSM",#N/A,FALSE,"SCHEDULE A; SC"}</definedName>
    <definedName name="wrn.SCDSM." localSheetId="19" hidden="1">{"SC DSM",#N/A,FALSE,"SCHEDULE A; SC"}</definedName>
    <definedName name="wrn.SCDSM." hidden="1">{"SC DSM",#N/A,FALSE,"SCHEDULE A; SC"}</definedName>
    <definedName name="wrn.Schedule._.2c." localSheetId="16" hidden="1">{"Schedule 2c",#N/A,FALSE,"SCHEDULE2c"}</definedName>
    <definedName name="wrn.Schedule._.2c." localSheetId="17" hidden="1">{"Schedule 2c",#N/A,FALSE,"SCHEDULE2c"}</definedName>
    <definedName name="wrn.Schedule._.2c." localSheetId="18" hidden="1">{"Schedule 2c",#N/A,FALSE,"SCHEDULE2c"}</definedName>
    <definedName name="wrn.Schedule._.2c." localSheetId="19" hidden="1">{"Schedule 2c",#N/A,FALSE,"SCHEDULE2c"}</definedName>
    <definedName name="wrn.Schedule._.2c." hidden="1">{"Schedule 2c",#N/A,FALSE,"SCHEDULE2c"}</definedName>
    <definedName name="wrn.Schedule._.5." localSheetId="19" hidden="1">{"Schedule 5",#N/A,FALSE,"A"}</definedName>
    <definedName name="wrn.Schedule._.5." hidden="1">{"Schedule 5",#N/A,FALSE,"A"}</definedName>
    <definedName name="wrn.Staffing." localSheetId="16" hidden="1">{#N/A,#N/A,FALSE,"Assessment";#N/A,#N/A,FALSE,"Staffing";#N/A,#N/A,FALSE,"Hires";#N/A,#N/A,FALSE,"Assumptions"}</definedName>
    <definedName name="wrn.Staffing." localSheetId="17" hidden="1">{#N/A,#N/A,FALSE,"Assessment";#N/A,#N/A,FALSE,"Staffing";#N/A,#N/A,FALSE,"Hires";#N/A,#N/A,FALSE,"Assumptions"}</definedName>
    <definedName name="wrn.Staffing." localSheetId="18" hidden="1">{#N/A,#N/A,FALSE,"Assessment";#N/A,#N/A,FALSE,"Staffing";#N/A,#N/A,FALSE,"Hires";#N/A,#N/A,FALSE,"Assumptions"}</definedName>
    <definedName name="wrn.Staffing." localSheetId="19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16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7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8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9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16" hidden="1">{#N/A,#N/A,FALSE,"Assessment";#N/A,#N/A,FALSE,"Staffing";#N/A,#N/A,FALSE,"Hires";#N/A,#N/A,FALSE,"Assumptions"}</definedName>
    <definedName name="wrn.Staffing1" localSheetId="17" hidden="1">{#N/A,#N/A,FALSE,"Assessment";#N/A,#N/A,FALSE,"Staffing";#N/A,#N/A,FALSE,"Hires";#N/A,#N/A,FALSE,"Assumptions"}</definedName>
    <definedName name="wrn.Staffing1" localSheetId="18" hidden="1">{#N/A,#N/A,FALSE,"Assessment";#N/A,#N/A,FALSE,"Staffing";#N/A,#N/A,FALSE,"Hires";#N/A,#N/A,FALSE,"Assumptions"}</definedName>
    <definedName name="wrn.Staffing1" localSheetId="19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19" hidden="1">{"FCB_ALL",#N/A,FALSE,"FCB";"GREY_ALL",#N/A,FALSE,"GREY"}</definedName>
    <definedName name="wrn.STAND_ALONE_BOTH." hidden="1">{"FCB_ALL",#N/A,FALSE,"FCB";"GREY_ALL",#N/A,FALSE,"GREY"}</definedName>
    <definedName name="wrn.STETSON." localSheetId="1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11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0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7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10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15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6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19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11" hidden="1">{"Mwh Summary",#N/A,FALSE,"Mwh Analysis";"Burn Summary",#N/A,FALSE,"Burned Analysis";"Summary 2008",#N/A,FALSE,"Summary 2008"}</definedName>
    <definedName name="wrn.Summary._.Report." localSheetId="0" hidden="1">{"Mwh Summary",#N/A,FALSE,"Mwh Analysis";"Burn Summary",#N/A,FALSE,"Burned Analysis";"Summary 2008",#N/A,FALSE,"Summary 2008"}</definedName>
    <definedName name="wrn.Summary._.Report." localSheetId="7" hidden="1">{"Mwh Summary",#N/A,FALSE,"Mwh Analysis";"Burn Summary",#N/A,FALSE,"Burned Analysis";"Summary 2008",#N/A,FALSE,"Summary 2008"}</definedName>
    <definedName name="wrn.Summary._.Report." localSheetId="10" hidden="1">{"Mwh Summary",#N/A,FALSE,"Mwh Analysis";"Burn Summary",#N/A,FALSE,"Burned Analysis";"Summary 2008",#N/A,FALSE,"Summary 2008"}</definedName>
    <definedName name="wrn.Summary._.Report." localSheetId="15" hidden="1">{"Mwh Summary",#N/A,FALSE,"Mwh Analysis";"Burn Summary",#N/A,FALSE,"Burned Analysis";"Summary 2008",#N/A,FALSE,"Summary 2008"}</definedName>
    <definedName name="wrn.Summary._.Report." localSheetId="6" hidden="1">{"Mwh Summary",#N/A,FALSE,"Mwh Analysis";"Burn Summary",#N/A,FALSE,"Burned Analysis";"Summary 2008",#N/A,FALSE,"Summary 2008"}</definedName>
    <definedName name="wrn.Summary._.Report." localSheetId="19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localSheetId="16" hidden="1">{#N/A,#N/A,FALSE,"Assumptions";#N/A,#N/A,FALSE,"DNP Expense Summary";#N/A,#N/A,FALSE,"Sensitivity Analysis"}</definedName>
    <definedName name="wrn.Supplemental._.Information." localSheetId="17" hidden="1">{#N/A,#N/A,FALSE,"Assumptions";#N/A,#N/A,FALSE,"DNP Expense Summary";#N/A,#N/A,FALSE,"Sensitivity Analysis"}</definedName>
    <definedName name="wrn.Supplemental._.Information." localSheetId="18" hidden="1">{#N/A,#N/A,FALSE,"Assumptions";#N/A,#N/A,FALSE,"DNP Expense Summary";#N/A,#N/A,FALSE,"Sensitivity Analysis"}</definedName>
    <definedName name="wrn.Supplemental._.Information." localSheetId="19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16" hidden="1">{"PAGE_1",#N/A,FALSE,"MONTH"}</definedName>
    <definedName name="wrn.TESTS." localSheetId="17" hidden="1">{"PAGE_1",#N/A,FALSE,"MONTH"}</definedName>
    <definedName name="wrn.TESTS." localSheetId="11" hidden="1">{"PAGE_1",#N/A,FALSE,"MONTH"}</definedName>
    <definedName name="wrn.TESTS." localSheetId="18" hidden="1">{"PAGE_1",#N/A,FALSE,"MONTH"}</definedName>
    <definedName name="wrn.TESTS." localSheetId="20" hidden="1">{"PAGE_1",#N/A,FALSE,"MONTH"}</definedName>
    <definedName name="wrn.TESTS." localSheetId="0" hidden="1">{"PAGE_1",#N/A,FALSE,"MONTH"}</definedName>
    <definedName name="wrn.TESTS." localSheetId="7" hidden="1">{"PAGE_1",#N/A,FALSE,"MONTH"}</definedName>
    <definedName name="wrn.TESTS." localSheetId="10" hidden="1">{"PAGE_1",#N/A,FALSE,"MONTH"}</definedName>
    <definedName name="wrn.TESTS." localSheetId="15" hidden="1">{"PAGE_1",#N/A,FALSE,"MONTH"}</definedName>
    <definedName name="wrn.TESTS." localSheetId="6" hidden="1">{"PAGE_1",#N/A,FALSE,"MONTH"}</definedName>
    <definedName name="wrn.TESTS." localSheetId="19" hidden="1">{"PAGE_1",#N/A,FALSE,"MONTH"}</definedName>
    <definedName name="wrn.TESTS." hidden="1">{"PAGE_1",#N/A,FALSE,"MONTH"}</definedName>
    <definedName name="wrn.Trading._.Summary." localSheetId="19" hidden="1">{#N/A,#N/A,FALSE,"Trading Summary"}</definedName>
    <definedName name="wrn.Trading._.Summary." hidden="1">{#N/A,#N/A,FALSE,"Trading Summary"}</definedName>
    <definedName name="wrn.Unit._.Financials." localSheetId="16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7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8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9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11" hidden="1">{#N/A,#N/A,FALSE,"USA"}</definedName>
    <definedName name="wrn.USA." localSheetId="7" hidden="1">{#N/A,#N/A,FALSE,"USA"}</definedName>
    <definedName name="wrn.USA." localSheetId="10" hidden="1">{#N/A,#N/A,FALSE,"USA"}</definedName>
    <definedName name="wrn.USA." localSheetId="15" hidden="1">{#N/A,#N/A,FALSE,"USA"}</definedName>
    <definedName name="wrn.USA." localSheetId="6" hidden="1">{#N/A,#N/A,FALSE,"USA"}</definedName>
    <definedName name="wrn.USA." localSheetId="19" hidden="1">{#N/A,#N/A,FALSE,"USA"}</definedName>
    <definedName name="wrn.USA." hidden="1">{#N/A,#N/A,FALSE,"USA"}</definedName>
    <definedName name="wrn.Workfile." localSheetId="16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7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8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9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16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7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8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9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19" hidden="1">{#N/A,#N/A,FALSE,"WWY"}</definedName>
    <definedName name="wrn.WWY." hidden="1">{#N/A,#N/A,FALSE,"WWY"}</definedName>
    <definedName name="wrt" localSheetId="11" hidden="1">{#N/A,#N/A,FALSE,"EXPENSE"}</definedName>
    <definedName name="wrt" localSheetId="7" hidden="1">{#N/A,#N/A,FALSE,"EXPENSE"}</definedName>
    <definedName name="wrt" localSheetId="10" hidden="1">{#N/A,#N/A,FALSE,"EXPENSE"}</definedName>
    <definedName name="wrt" localSheetId="15" hidden="1">{#N/A,#N/A,FALSE,"EXPENSE"}</definedName>
    <definedName name="wrt" localSheetId="6" hidden="1">{#N/A,#N/A,FALSE,"EXPENSE"}</definedName>
    <definedName name="wrt" localSheetId="19" hidden="1">{#N/A,#N/A,FALSE,"EXPENSE"}</definedName>
    <definedName name="wrt" hidden="1">{#N/A,#N/A,FALSE,"EXPENSE"}</definedName>
    <definedName name="wrwerrwer" localSheetId="11" hidden="1">{#N/A,#N/A,FALSE,"ALLOC"}</definedName>
    <definedName name="wrwerrwer" localSheetId="7" hidden="1">{#N/A,#N/A,FALSE,"ALLOC"}</definedName>
    <definedName name="wrwerrwer" localSheetId="10" hidden="1">{#N/A,#N/A,FALSE,"ALLOC"}</definedName>
    <definedName name="wrwerrwer" localSheetId="15" hidden="1">{#N/A,#N/A,FALSE,"ALLOC"}</definedName>
    <definedName name="wrwerrwer" localSheetId="6" hidden="1">{#N/A,#N/A,FALSE,"ALLOC"}</definedName>
    <definedName name="wrwerrwer" localSheetId="19" hidden="1">{#N/A,#N/A,FALSE,"ALLOC"}</definedName>
    <definedName name="wrwerrwer" hidden="1">{#N/A,#N/A,FALSE,"ALLOC"}</definedName>
    <definedName name="wtyu" localSheetId="16" hidden="1">{#N/A,#N/A,FALSE,"Aging Summary";#N/A,#N/A,FALSE,"Ratio Analysis";#N/A,#N/A,FALSE,"Test 120 Day Accts";#N/A,#N/A,FALSE,"Tickmarks"}</definedName>
    <definedName name="wtyu" localSheetId="17" hidden="1">{#N/A,#N/A,FALSE,"Aging Summary";#N/A,#N/A,FALSE,"Ratio Analysis";#N/A,#N/A,FALSE,"Test 120 Day Accts";#N/A,#N/A,FALSE,"Tickmarks"}</definedName>
    <definedName name="wtyu" localSheetId="11" hidden="1">{#N/A,#N/A,FALSE,"Aging Summary";#N/A,#N/A,FALSE,"Ratio Analysis";#N/A,#N/A,FALSE,"Test 120 Day Accts";#N/A,#N/A,FALSE,"Tickmarks"}</definedName>
    <definedName name="wtyu" localSheetId="18" hidden="1">{#N/A,#N/A,FALSE,"Aging Summary";#N/A,#N/A,FALSE,"Ratio Analysis";#N/A,#N/A,FALSE,"Test 120 Day Accts";#N/A,#N/A,FALSE,"Tickmarks"}</definedName>
    <definedName name="wtyu" localSheetId="20" hidden="1">{#N/A,#N/A,FALSE,"Aging Summary";#N/A,#N/A,FALSE,"Ratio Analysis";#N/A,#N/A,FALSE,"Test 120 Day Accts";#N/A,#N/A,FALSE,"Tickmarks"}</definedName>
    <definedName name="wtyu" localSheetId="0" hidden="1">{#N/A,#N/A,FALSE,"Aging Summary";#N/A,#N/A,FALSE,"Ratio Analysis";#N/A,#N/A,FALSE,"Test 120 Day Accts";#N/A,#N/A,FALSE,"Tickmarks"}</definedName>
    <definedName name="wtyu" localSheetId="7" hidden="1">{#N/A,#N/A,FALSE,"Aging Summary";#N/A,#N/A,FALSE,"Ratio Analysis";#N/A,#N/A,FALSE,"Test 120 Day Accts";#N/A,#N/A,FALSE,"Tickmarks"}</definedName>
    <definedName name="wtyu" localSheetId="10" hidden="1">{#N/A,#N/A,FALSE,"Aging Summary";#N/A,#N/A,FALSE,"Ratio Analysis";#N/A,#N/A,FALSE,"Test 120 Day Accts";#N/A,#N/A,FALSE,"Tickmarks"}</definedName>
    <definedName name="wtyu" localSheetId="15" hidden="1">{#N/A,#N/A,FALSE,"Aging Summary";#N/A,#N/A,FALSE,"Ratio Analysis";#N/A,#N/A,FALSE,"Test 120 Day Accts";#N/A,#N/A,FALSE,"Tickmarks"}</definedName>
    <definedName name="wtyu" localSheetId="6" hidden="1">{#N/A,#N/A,FALSE,"Aging Summary";#N/A,#N/A,FALSE,"Ratio Analysis";#N/A,#N/A,FALSE,"Test 120 Day Accts";#N/A,#N/A,FALSE,"Tickmarks"}</definedName>
    <definedName name="wtyu" localSheetId="19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1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11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7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10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15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6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19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11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7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10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15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6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19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11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7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10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15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6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19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1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11" hidden="1">{#N/A,#N/A,FALSE,"EXPENSE"}</definedName>
    <definedName name="wwwwwww" localSheetId="7" hidden="1">{#N/A,#N/A,FALSE,"EXPENSE"}</definedName>
    <definedName name="wwwwwww" localSheetId="10" hidden="1">{#N/A,#N/A,FALSE,"EXPENSE"}</definedName>
    <definedName name="wwwwwww" localSheetId="15" hidden="1">{#N/A,#N/A,FALSE,"EXPENSE"}</definedName>
    <definedName name="wwwwwww" localSheetId="6" hidden="1">{#N/A,#N/A,FALSE,"EXPENSE"}</definedName>
    <definedName name="wwwwwww" localSheetId="19" hidden="1">{#N/A,#N/A,FALSE,"EXPENSE"}</definedName>
    <definedName name="wwwwwww" hidden="1">{#N/A,#N/A,FALSE,"EXPENSE"}</definedName>
    <definedName name="x" localSheetId="1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localSheetId="16" hidden="1">#REF!</definedName>
    <definedName name="Xbrl_Tag_02ead093_8098_4561_b1a6_35aad0b3b539" localSheetId="17" hidden="1">#REF!</definedName>
    <definedName name="Xbrl_Tag_02ead093_8098_4561_b1a6_35aad0b3b539" localSheetId="18" hidden="1">#REF!</definedName>
    <definedName name="Xbrl_Tag_02ead093_8098_4561_b1a6_35aad0b3b539" localSheetId="19" hidden="1">#REF!</definedName>
    <definedName name="Xbrl_Tag_02ead093_8098_4561_b1a6_35aad0b3b539" hidden="1">#REF!</definedName>
    <definedName name="Xbrl_Tag_075d33f9_8d44_4b5e_8fc8_85eada4f464a" localSheetId="16" hidden="1">#REF!</definedName>
    <definedName name="Xbrl_Tag_075d33f9_8d44_4b5e_8fc8_85eada4f464a" localSheetId="17" hidden="1">#REF!</definedName>
    <definedName name="Xbrl_Tag_075d33f9_8d44_4b5e_8fc8_85eada4f464a" localSheetId="18" hidden="1">#REF!</definedName>
    <definedName name="Xbrl_Tag_075d33f9_8d44_4b5e_8fc8_85eada4f464a" localSheetId="19" hidden="1">#REF!</definedName>
    <definedName name="Xbrl_Tag_075d33f9_8d44_4b5e_8fc8_85eada4f464a" hidden="1">#REF!</definedName>
    <definedName name="Xbrl_Tag_0a527475_1b41_4c03_bf3e_82e631232d6b" localSheetId="16" hidden="1">#REF!</definedName>
    <definedName name="Xbrl_Tag_0a527475_1b41_4c03_bf3e_82e631232d6b" localSheetId="17" hidden="1">#REF!</definedName>
    <definedName name="Xbrl_Tag_0a527475_1b41_4c03_bf3e_82e631232d6b" localSheetId="18" hidden="1">#REF!</definedName>
    <definedName name="Xbrl_Tag_0a527475_1b41_4c03_bf3e_82e631232d6b" hidden="1">#REF!</definedName>
    <definedName name="Xbrl_Tag_0bc4560b_9d42_4e7c_bfcf_072f8e0e087b" localSheetId="16" hidden="1">#REF!</definedName>
    <definedName name="Xbrl_Tag_0bc4560b_9d42_4e7c_bfcf_072f8e0e087b" localSheetId="17" hidden="1">#REF!</definedName>
    <definedName name="Xbrl_Tag_0bc4560b_9d42_4e7c_bfcf_072f8e0e087b" localSheetId="18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RefActiveRow" localSheetId="5" hidden="1">#REF!</definedName>
    <definedName name="XRefActiveRow" localSheetId="20" hidden="1">#REF!</definedName>
    <definedName name="XRefActiveRow" localSheetId="4" hidden="1">#REF!</definedName>
    <definedName name="XRefActiveRow" localSheetId="19" hidden="1">#REF!</definedName>
    <definedName name="XRefActiveRow" localSheetId="3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Row" localSheetId="16" hidden="1">#REF!</definedName>
    <definedName name="XRefCopy1Row" localSheetId="17" hidden="1">#REF!</definedName>
    <definedName name="XRefCopy1Row" localSheetId="5" hidden="1">#REF!</definedName>
    <definedName name="XRefCopy1Row" localSheetId="18" hidden="1">#REF!</definedName>
    <definedName name="XRefCopy1Row" localSheetId="20" hidden="1">#REF!</definedName>
    <definedName name="XRefCopy1Row" localSheetId="4" hidden="1">#REF!</definedName>
    <definedName name="XRefCopy1Row" localSheetId="19" hidden="1">#REF!</definedName>
    <definedName name="XRefCopy1Row" localSheetId="3" hidden="1">#REF!</definedName>
    <definedName name="XRefCopy1Row" localSheetId="2" hidden="1">#REF!</definedName>
    <definedName name="XRefCopy1Row" localSheetId="1" hidden="1">#REF!</definedName>
    <definedName name="XRefCopy1Row" hidden="1">#REF!</definedName>
    <definedName name="XRefCopy2Row" localSheetId="16" hidden="1">#REF!</definedName>
    <definedName name="XRefCopy2Row" localSheetId="17" hidden="1">#REF!</definedName>
    <definedName name="XRefCopy2Row" localSheetId="5" hidden="1">#REF!</definedName>
    <definedName name="XRefCopy2Row" localSheetId="18" hidden="1">#REF!</definedName>
    <definedName name="XRefCopy2Row" localSheetId="20" hidden="1">#REF!</definedName>
    <definedName name="XRefCopy2Row" localSheetId="4" hidden="1">#REF!</definedName>
    <definedName name="XRefCopy2Row" localSheetId="19" hidden="1">#REF!</definedName>
    <definedName name="XRefCopy2Row" localSheetId="3" hidden="1">#REF!</definedName>
    <definedName name="XRefCopy2Row" localSheetId="2" hidden="1">#REF!</definedName>
    <definedName name="XRefCopy2Row" localSheetId="1" hidden="1">#REF!</definedName>
    <definedName name="XRefCopy2Row" hidden="1">#REF!</definedName>
    <definedName name="XRefCopy3Row" localSheetId="16" hidden="1">#REF!</definedName>
    <definedName name="XRefCopy3Row" localSheetId="17" hidden="1">#REF!</definedName>
    <definedName name="XRefCopy3Row" localSheetId="5" hidden="1">#REF!</definedName>
    <definedName name="XRefCopy3Row" localSheetId="18" hidden="1">#REF!</definedName>
    <definedName name="XRefCopy3Row" localSheetId="20" hidden="1">#REF!</definedName>
    <definedName name="XRefCopy3Row" localSheetId="4" hidden="1">#REF!</definedName>
    <definedName name="XRefCopy3Row" localSheetId="19" hidden="1">#REF!</definedName>
    <definedName name="XRefCopy3Row" localSheetId="3" hidden="1">#REF!</definedName>
    <definedName name="XRefCopy3Row" localSheetId="2" hidden="1">#REF!</definedName>
    <definedName name="XRefCopy3Row" localSheetId="1" hidden="1">#REF!</definedName>
    <definedName name="XRefCopy3Row" hidden="1">#REF!</definedName>
    <definedName name="XRefCopyRangeCount" hidden="1">3</definedName>
    <definedName name="XRefPaste1Row" localSheetId="16" hidden="1">#REF!</definedName>
    <definedName name="XRefPaste1Row" localSheetId="17" hidden="1">#REF!</definedName>
    <definedName name="XRefPaste1Row" localSheetId="5" hidden="1">#REF!</definedName>
    <definedName name="XRefPaste1Row" localSheetId="18" hidden="1">#REF!</definedName>
    <definedName name="XRefPaste1Row" localSheetId="20" hidden="1">#REF!</definedName>
    <definedName name="XRefPaste1Row" localSheetId="4" hidden="1">#REF!</definedName>
    <definedName name="XRefPaste1Row" localSheetId="19" hidden="1">#REF!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Row" localSheetId="16" hidden="1">#REF!</definedName>
    <definedName name="XRefPaste2Row" localSheetId="17" hidden="1">#REF!</definedName>
    <definedName name="XRefPaste2Row" localSheetId="5" hidden="1">#REF!</definedName>
    <definedName name="XRefPaste2Row" localSheetId="18" hidden="1">#REF!</definedName>
    <definedName name="XRefPaste2Row" localSheetId="20" hidden="1">#REF!</definedName>
    <definedName name="XRefPaste2Row" localSheetId="4" hidden="1">#REF!</definedName>
    <definedName name="XRefPaste2Row" localSheetId="19" hidden="1">#REF!</definedName>
    <definedName name="XRefPaste2Row" localSheetId="3" hidden="1">#REF!</definedName>
    <definedName name="XRefPaste2Row" localSheetId="2" hidden="1">#REF!</definedName>
    <definedName name="XRefPaste2Row" localSheetId="1" hidden="1">#REF!</definedName>
    <definedName name="XRefPaste2Row" hidden="1">#REF!</definedName>
    <definedName name="XRefPasteRangeCount" hidden="1">2</definedName>
    <definedName name="xxx" localSheetId="16" hidden="1">{#N/A,#N/A,FALSE,"Aging Summary";#N/A,#N/A,FALSE,"Ratio Analysis";#N/A,#N/A,FALSE,"Test 120 Day Accts";#N/A,#N/A,FALSE,"Tickmarks"}</definedName>
    <definedName name="xxx" localSheetId="17" hidden="1">{#N/A,#N/A,FALSE,"Aging Summary";#N/A,#N/A,FALSE,"Ratio Analysis";#N/A,#N/A,FALSE,"Test 120 Day Accts";#N/A,#N/A,FALSE,"Tickmarks"}</definedName>
    <definedName name="xxx" localSheetId="18" hidden="1">{#N/A,#N/A,FALSE,"Aging Summary";#N/A,#N/A,FALSE,"Ratio Analysis";#N/A,#N/A,FALSE,"Test 120 Day Accts";#N/A,#N/A,FALSE,"Tickmarks"}</definedName>
    <definedName name="xxx" localSheetId="19" hidden="1">{"capital",#N/A,FALSE,"Analysis";"input data",#N/A,FALSE,"Analysis"}</definedName>
    <definedName name="xxx" hidden="1">{"capital",#N/A,FALSE,"Analysis";"input data",#N/A,FALSE,"Analysis"}</definedName>
    <definedName name="xxxxxxxxxxxxxxxxxxxxxx" localSheetId="11" hidden="1">{#N/A,#N/A,FALSE,"EXPENSE"}</definedName>
    <definedName name="xxxxxxxxxxxxxxxxxxxxxx" localSheetId="7" hidden="1">{#N/A,#N/A,FALSE,"EXPENSE"}</definedName>
    <definedName name="xxxxxxxxxxxxxxxxxxxxxx" localSheetId="10" hidden="1">{#N/A,#N/A,FALSE,"EXPENSE"}</definedName>
    <definedName name="xxxxxxxxxxxxxxxxxxxxxx" localSheetId="15" hidden="1">{#N/A,#N/A,FALSE,"EXPENSE"}</definedName>
    <definedName name="xxxxxxxxxxxxxxxxxxxxxx" localSheetId="6" hidden="1">{#N/A,#N/A,FALSE,"EXPENSE"}</definedName>
    <definedName name="xxxxxxxxxxxxxxxxxxxxxx" localSheetId="19" hidden="1">{#N/A,#N/A,FALSE,"EXPENSE"}</definedName>
    <definedName name="xxxxxxxxxxxxxxxxxxxxxx" hidden="1">{#N/A,#N/A,FALSE,"EXPENSE"}</definedName>
    <definedName name="XYZ" localSheetId="16" hidden="1">{"PAGE_1",#N/A,FALSE,"MONTH"}</definedName>
    <definedName name="XYZ" localSheetId="17" hidden="1">{"PAGE_1",#N/A,FALSE,"MONTH"}</definedName>
    <definedName name="XYZ" localSheetId="11" hidden="1">{"PAGE_1",#N/A,FALSE,"MONTH"}</definedName>
    <definedName name="XYZ" localSheetId="18" hidden="1">{"PAGE_1",#N/A,FALSE,"MONTH"}</definedName>
    <definedName name="XYZ" localSheetId="20" hidden="1">{"PAGE_1",#N/A,FALSE,"MONTH"}</definedName>
    <definedName name="XYZ" localSheetId="0" hidden="1">{"PAGE_1",#N/A,FALSE,"MONTH"}</definedName>
    <definedName name="XYZ" localSheetId="7" hidden="1">{"PAGE_1",#N/A,FALSE,"MONTH"}</definedName>
    <definedName name="XYZ" localSheetId="10" hidden="1">{"PAGE_1",#N/A,FALSE,"MONTH"}</definedName>
    <definedName name="XYZ" localSheetId="15" hidden="1">{"PAGE_1",#N/A,FALSE,"MONTH"}</definedName>
    <definedName name="XYZ" localSheetId="6" hidden="1">{"PAGE_1",#N/A,FALSE,"MONTH"}</definedName>
    <definedName name="XYZ" localSheetId="19" hidden="1">{"PAGE_1",#N/A,FALSE,"MONTH"}</definedName>
    <definedName name="XYZ" hidden="1">{"PAGE_1",#N/A,FALSE,"MONTH"}</definedName>
    <definedName name="xyzUserPassword" hidden="1">"abcd"</definedName>
    <definedName name="xz" localSheetId="16" hidden="1">{#N/A,#N/A,FALSE,"Aging Summary";#N/A,#N/A,FALSE,"Ratio Analysis";#N/A,#N/A,FALSE,"Test 120 Day Accts";#N/A,#N/A,FALSE,"Tickmarks"}</definedName>
    <definedName name="xz" localSheetId="17" hidden="1">{#N/A,#N/A,FALSE,"Aging Summary";#N/A,#N/A,FALSE,"Ratio Analysis";#N/A,#N/A,FALSE,"Test 120 Day Accts";#N/A,#N/A,FALSE,"Tickmarks"}</definedName>
    <definedName name="xz" localSheetId="11" hidden="1">{#N/A,#N/A,FALSE,"Aging Summary";#N/A,#N/A,FALSE,"Ratio Analysis";#N/A,#N/A,FALSE,"Test 120 Day Accts";#N/A,#N/A,FALSE,"Tickmarks"}</definedName>
    <definedName name="xz" localSheetId="18" hidden="1">{#N/A,#N/A,FALSE,"Aging Summary";#N/A,#N/A,FALSE,"Ratio Analysis";#N/A,#N/A,FALSE,"Test 120 Day Accts";#N/A,#N/A,FALSE,"Tickmarks"}</definedName>
    <definedName name="xz" localSheetId="20" hidden="1">{#N/A,#N/A,FALSE,"Aging Summary";#N/A,#N/A,FALSE,"Ratio Analysis";#N/A,#N/A,FALSE,"Test 120 Day Accts";#N/A,#N/A,FALSE,"Tickmarks"}</definedName>
    <definedName name="xz" localSheetId="0" hidden="1">{#N/A,#N/A,FALSE,"Aging Summary";#N/A,#N/A,FALSE,"Ratio Analysis";#N/A,#N/A,FALSE,"Test 120 Day Accts";#N/A,#N/A,FALSE,"Tickmarks"}</definedName>
    <definedName name="xz" localSheetId="7" hidden="1">{#N/A,#N/A,FALSE,"Aging Summary";#N/A,#N/A,FALSE,"Ratio Analysis";#N/A,#N/A,FALSE,"Test 120 Day Accts";#N/A,#N/A,FALSE,"Tickmarks"}</definedName>
    <definedName name="xz" localSheetId="10" hidden="1">{#N/A,#N/A,FALSE,"Aging Summary";#N/A,#N/A,FALSE,"Ratio Analysis";#N/A,#N/A,FALSE,"Test 120 Day Accts";#N/A,#N/A,FALSE,"Tickmarks"}</definedName>
    <definedName name="xz" localSheetId="15" hidden="1">{#N/A,#N/A,FALSE,"Aging Summary";#N/A,#N/A,FALSE,"Ratio Analysis";#N/A,#N/A,FALSE,"Test 120 Day Accts";#N/A,#N/A,FALSE,"Tickmarks"}</definedName>
    <definedName name="xz" localSheetId="6" hidden="1">{#N/A,#N/A,FALSE,"Aging Summary";#N/A,#N/A,FALSE,"Ratio Analysis";#N/A,#N/A,FALSE,"Test 120 Day Accts";#N/A,#N/A,FALSE,"Tickmarks"}</definedName>
    <definedName name="xz" localSheetId="19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11" hidden="1">{#N/A,#N/A,FALSE,"ALLOC"}</definedName>
    <definedName name="xzy" localSheetId="7" hidden="1">{#N/A,#N/A,FALSE,"ALLOC"}</definedName>
    <definedName name="xzy" localSheetId="10" hidden="1">{#N/A,#N/A,FALSE,"ALLOC"}</definedName>
    <definedName name="xzy" localSheetId="15" hidden="1">{#N/A,#N/A,FALSE,"ALLOC"}</definedName>
    <definedName name="xzy" localSheetId="6" hidden="1">{#N/A,#N/A,FALSE,"ALLOC"}</definedName>
    <definedName name="xzy" localSheetId="19" hidden="1">{#N/A,#N/A,FALSE,"ALLOC"}</definedName>
    <definedName name="xzy" hidden="1">{#N/A,#N/A,FALSE,"ALLOC"}</definedName>
    <definedName name="ydrtydgdg" localSheetId="11" hidden="1">{#N/A,#N/A,FALSE,"EXPENSE"}</definedName>
    <definedName name="ydrtydgdg" localSheetId="7" hidden="1">{#N/A,#N/A,FALSE,"EXPENSE"}</definedName>
    <definedName name="ydrtydgdg" localSheetId="10" hidden="1">{#N/A,#N/A,FALSE,"EXPENSE"}</definedName>
    <definedName name="ydrtydgdg" localSheetId="15" hidden="1">{#N/A,#N/A,FALSE,"EXPENSE"}</definedName>
    <definedName name="ydrtydgdg" localSheetId="6" hidden="1">{#N/A,#N/A,FALSE,"EXPENSE"}</definedName>
    <definedName name="ydrtydgdg" localSheetId="19" hidden="1">{#N/A,#N/A,FALSE,"EXPENSE"}</definedName>
    <definedName name="ydrtydgdg" hidden="1">{#N/A,#N/A,FALSE,"EXPENSE"}</definedName>
    <definedName name="yeteterter" localSheetId="11" hidden="1">{#N/A,#N/A,FALSE,"ALLOC"}</definedName>
    <definedName name="yeteterter" localSheetId="7" hidden="1">{#N/A,#N/A,FALSE,"ALLOC"}</definedName>
    <definedName name="yeteterter" localSheetId="10" hidden="1">{#N/A,#N/A,FALSE,"ALLOC"}</definedName>
    <definedName name="yeteterter" localSheetId="15" hidden="1">{#N/A,#N/A,FALSE,"ALLOC"}</definedName>
    <definedName name="yeteterter" localSheetId="6" hidden="1">{#N/A,#N/A,FALSE,"ALLOC"}</definedName>
    <definedName name="yeteterter" localSheetId="19" hidden="1">{#N/A,#N/A,FALSE,"ALLOC"}</definedName>
    <definedName name="yeteterter" hidden="1">{#N/A,#N/A,FALSE,"ALLOC"}</definedName>
    <definedName name="yeyertrt" localSheetId="11" hidden="1">{#N/A,#N/A,FALSE,"ALLOC"}</definedName>
    <definedName name="yeyertrt" localSheetId="7" hidden="1">{#N/A,#N/A,FALSE,"ALLOC"}</definedName>
    <definedName name="yeyertrt" localSheetId="10" hidden="1">{#N/A,#N/A,FALSE,"ALLOC"}</definedName>
    <definedName name="yeyertrt" localSheetId="15" hidden="1">{#N/A,#N/A,FALSE,"ALLOC"}</definedName>
    <definedName name="yeyertrt" localSheetId="6" hidden="1">{#N/A,#N/A,FALSE,"ALLOC"}</definedName>
    <definedName name="yeyertrt" localSheetId="19" hidden="1">{#N/A,#N/A,FALSE,"ALLOC"}</definedName>
    <definedName name="yeyertrt" hidden="1">{#N/A,#N/A,FALSE,"ALLOC"}</definedName>
    <definedName name="yjtdhjhtshbrfgadf" localSheetId="11" hidden="1">{#N/A,#N/A,FALSE,"EXPENSE"}</definedName>
    <definedName name="yjtdhjhtshbrfgadf" localSheetId="7" hidden="1">{#N/A,#N/A,FALSE,"EXPENSE"}</definedName>
    <definedName name="yjtdhjhtshbrfgadf" localSheetId="10" hidden="1">{#N/A,#N/A,FALSE,"EXPENSE"}</definedName>
    <definedName name="yjtdhjhtshbrfgadf" localSheetId="15" hidden="1">{#N/A,#N/A,FALSE,"EXPENSE"}</definedName>
    <definedName name="yjtdhjhtshbrfgadf" localSheetId="6" hidden="1">{#N/A,#N/A,FALSE,"EXPENSE"}</definedName>
    <definedName name="yjtdhjhtshbrfgadf" localSheetId="19" hidden="1">{#N/A,#N/A,FALSE,"EXPENSE"}</definedName>
    <definedName name="yjtdhjhtshbrfgadf" hidden="1">{#N/A,#N/A,FALSE,"EXPENSE"}</definedName>
    <definedName name="yrtyrtyrt" localSheetId="11" hidden="1">{#N/A,#N/A,FALSE,"ALLOC"}</definedName>
    <definedName name="yrtyrtyrt" localSheetId="7" hidden="1">{#N/A,#N/A,FALSE,"ALLOC"}</definedName>
    <definedName name="yrtyrtyrt" localSheetId="10" hidden="1">{#N/A,#N/A,FALSE,"ALLOC"}</definedName>
    <definedName name="yrtyrtyrt" localSheetId="15" hidden="1">{#N/A,#N/A,FALSE,"ALLOC"}</definedName>
    <definedName name="yrtyrtyrt" localSheetId="6" hidden="1">{#N/A,#N/A,FALSE,"ALLOC"}</definedName>
    <definedName name="yrtyrtyrt" localSheetId="19" hidden="1">{#N/A,#N/A,FALSE,"ALLOC"}</definedName>
    <definedName name="yrtyrtyrt" hidden="1">{#N/A,#N/A,FALSE,"ALLOC"}</definedName>
    <definedName name="yrtyryryf" localSheetId="11" hidden="1">{#N/A,#N/A,FALSE,"EXPENSE"}</definedName>
    <definedName name="yrtyryryf" localSheetId="7" hidden="1">{#N/A,#N/A,FALSE,"EXPENSE"}</definedName>
    <definedName name="yrtyryryf" localSheetId="10" hidden="1">{#N/A,#N/A,FALSE,"EXPENSE"}</definedName>
    <definedName name="yrtyryryf" localSheetId="15" hidden="1">{#N/A,#N/A,FALSE,"EXPENSE"}</definedName>
    <definedName name="yrtyryryf" localSheetId="6" hidden="1">{#N/A,#N/A,FALSE,"EXPENSE"}</definedName>
    <definedName name="yrtyryryf" localSheetId="19" hidden="1">{#N/A,#N/A,FALSE,"EXPENSE"}</definedName>
    <definedName name="yrtyryryf" hidden="1">{#N/A,#N/A,FALSE,"EXPENSE"}</definedName>
    <definedName name="yryrtyrty" localSheetId="11" hidden="1">{#N/A,#N/A,FALSE,"EXPENSE"}</definedName>
    <definedName name="yryrtyrty" localSheetId="7" hidden="1">{#N/A,#N/A,FALSE,"EXPENSE"}</definedName>
    <definedName name="yryrtyrty" localSheetId="10" hidden="1">{#N/A,#N/A,FALSE,"EXPENSE"}</definedName>
    <definedName name="yryrtyrty" localSheetId="15" hidden="1">{#N/A,#N/A,FALSE,"EXPENSE"}</definedName>
    <definedName name="yryrtyrty" localSheetId="6" hidden="1">{#N/A,#N/A,FALSE,"EXPENSE"}</definedName>
    <definedName name="yryrtyrty" localSheetId="19" hidden="1">{#N/A,#N/A,FALSE,"EXPENSE"}</definedName>
    <definedName name="yryrtyrty" hidden="1">{#N/A,#N/A,FALSE,"EXPENSE"}</definedName>
    <definedName name="yt" localSheetId="16" hidden="1">{#N/A,#N/A,FALSE,"Aging Summary";#N/A,#N/A,FALSE,"Ratio Analysis";#N/A,#N/A,FALSE,"Test 120 Day Accts";#N/A,#N/A,FALSE,"Tickmarks"}</definedName>
    <definedName name="yt" localSheetId="17" hidden="1">{#N/A,#N/A,FALSE,"Aging Summary";#N/A,#N/A,FALSE,"Ratio Analysis";#N/A,#N/A,FALSE,"Test 120 Day Accts";#N/A,#N/A,FALSE,"Tickmarks"}</definedName>
    <definedName name="yt" localSheetId="11" hidden="1">{#N/A,#N/A,FALSE,"Aging Summary";#N/A,#N/A,FALSE,"Ratio Analysis";#N/A,#N/A,FALSE,"Test 120 Day Accts";#N/A,#N/A,FALSE,"Tickmarks"}</definedName>
    <definedName name="yt" localSheetId="18" hidden="1">{#N/A,#N/A,FALSE,"Aging Summary";#N/A,#N/A,FALSE,"Ratio Analysis";#N/A,#N/A,FALSE,"Test 120 Day Accts";#N/A,#N/A,FALSE,"Tickmarks"}</definedName>
    <definedName name="yt" localSheetId="20" hidden="1">{#N/A,#N/A,FALSE,"Aging Summary";#N/A,#N/A,FALSE,"Ratio Analysis";#N/A,#N/A,FALSE,"Test 120 Day Accts";#N/A,#N/A,FALSE,"Tickmarks"}</definedName>
    <definedName name="yt" localSheetId="0" hidden="1">{#N/A,#N/A,FALSE,"Aging Summary";#N/A,#N/A,FALSE,"Ratio Analysis";#N/A,#N/A,FALSE,"Test 120 Day Accts";#N/A,#N/A,FALSE,"Tickmarks"}</definedName>
    <definedName name="yt" localSheetId="7" hidden="1">{#N/A,#N/A,FALSE,"Aging Summary";#N/A,#N/A,FALSE,"Ratio Analysis";#N/A,#N/A,FALSE,"Test 120 Day Accts";#N/A,#N/A,FALSE,"Tickmarks"}</definedName>
    <definedName name="yt" localSheetId="10" hidden="1">{#N/A,#N/A,FALSE,"Aging Summary";#N/A,#N/A,FALSE,"Ratio Analysis";#N/A,#N/A,FALSE,"Test 120 Day Accts";#N/A,#N/A,FALSE,"Tickmarks"}</definedName>
    <definedName name="yt" localSheetId="15" hidden="1">{#N/A,#N/A,FALSE,"Aging Summary";#N/A,#N/A,FALSE,"Ratio Analysis";#N/A,#N/A,FALSE,"Test 120 Day Accts";#N/A,#N/A,FALSE,"Tickmarks"}</definedName>
    <definedName name="yt" localSheetId="6" hidden="1">{#N/A,#N/A,FALSE,"Aging Summary";#N/A,#N/A,FALSE,"Ratio Analysis";#N/A,#N/A,FALSE,"Test 120 Day Accts";#N/A,#N/A,FALSE,"Tickmarks"}</definedName>
    <definedName name="yt" localSheetId="19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11" hidden="1">{#N/A,#N/A,FALSE,"EXPENSE"}</definedName>
    <definedName name="ytetetet" localSheetId="7" hidden="1">{#N/A,#N/A,FALSE,"EXPENSE"}</definedName>
    <definedName name="ytetetet" localSheetId="10" hidden="1">{#N/A,#N/A,FALSE,"EXPENSE"}</definedName>
    <definedName name="ytetetet" localSheetId="15" hidden="1">{#N/A,#N/A,FALSE,"EXPENSE"}</definedName>
    <definedName name="ytetetet" localSheetId="6" hidden="1">{#N/A,#N/A,FALSE,"EXPENSE"}</definedName>
    <definedName name="ytetetet" localSheetId="19" hidden="1">{#N/A,#N/A,FALSE,"EXPENSE"}</definedName>
    <definedName name="ytetetet" hidden="1">{#N/A,#N/A,FALSE,"EXPENSE"}</definedName>
    <definedName name="ytrysrtertrtyhfgh" localSheetId="11" hidden="1">{#N/A,#N/A,FALSE,"EXPENSE"}</definedName>
    <definedName name="ytrysrtertrtyhfgh" localSheetId="7" hidden="1">{#N/A,#N/A,FALSE,"EXPENSE"}</definedName>
    <definedName name="ytrysrtertrtyhfgh" localSheetId="10" hidden="1">{#N/A,#N/A,FALSE,"EXPENSE"}</definedName>
    <definedName name="ytrysrtertrtyhfgh" localSheetId="15" hidden="1">{#N/A,#N/A,FALSE,"EXPENSE"}</definedName>
    <definedName name="ytrysrtertrtyhfgh" localSheetId="6" hidden="1">{#N/A,#N/A,FALSE,"EXPENSE"}</definedName>
    <definedName name="ytrysrtertrtyhfgh" localSheetId="19" hidden="1">{#N/A,#N/A,FALSE,"EXPENSE"}</definedName>
    <definedName name="ytrysrtertrtyhfgh" hidden="1">{#N/A,#N/A,FALSE,"EXPENSE"}</definedName>
    <definedName name="ytyrtyhrbfgbv" localSheetId="11" hidden="1">{#N/A,#N/A,FALSE,"EXPENSE"}</definedName>
    <definedName name="ytyrtyhrbfgbv" localSheetId="7" hidden="1">{#N/A,#N/A,FALSE,"EXPENSE"}</definedName>
    <definedName name="ytyrtyhrbfgbv" localSheetId="10" hidden="1">{#N/A,#N/A,FALSE,"EXPENSE"}</definedName>
    <definedName name="ytyrtyhrbfgbv" localSheetId="15" hidden="1">{#N/A,#N/A,FALSE,"EXPENSE"}</definedName>
    <definedName name="ytyrtyhrbfgbv" localSheetId="6" hidden="1">{#N/A,#N/A,FALSE,"EXPENSE"}</definedName>
    <definedName name="ytyrtyhrbfgbv" localSheetId="19" hidden="1">{#N/A,#N/A,FALSE,"EXPENSE"}</definedName>
    <definedName name="ytyrtyhrbfgbv" hidden="1">{#N/A,#N/A,FALSE,"EXPENSE"}</definedName>
    <definedName name="yyyyy" localSheetId="11" hidden="1">{#N/A,#N/A,FALSE,"EXPENSE"}</definedName>
    <definedName name="yyyyy" localSheetId="7" hidden="1">{#N/A,#N/A,FALSE,"EXPENSE"}</definedName>
    <definedName name="yyyyy" localSheetId="10" hidden="1">{#N/A,#N/A,FALSE,"EXPENSE"}</definedName>
    <definedName name="yyyyy" localSheetId="15" hidden="1">{#N/A,#N/A,FALSE,"EXPENSE"}</definedName>
    <definedName name="yyyyy" localSheetId="6" hidden="1">{#N/A,#N/A,FALSE,"EXPENSE"}</definedName>
    <definedName name="yyyyy" localSheetId="19" hidden="1">{#N/A,#N/A,FALSE,"EXPENSE"}</definedName>
    <definedName name="yyyyy" hidden="1">{#N/A,#N/A,FALSE,"EXPENSE"}</definedName>
    <definedName name="yyyyyyy" localSheetId="11" hidden="1">{#N/A,#N/A,FALSE,"EXPENSE"}</definedName>
    <definedName name="yyyyyyy" localSheetId="7" hidden="1">{#N/A,#N/A,FALSE,"EXPENSE"}</definedName>
    <definedName name="yyyyyyy" localSheetId="10" hidden="1">{#N/A,#N/A,FALSE,"EXPENSE"}</definedName>
    <definedName name="yyyyyyy" localSheetId="15" hidden="1">{#N/A,#N/A,FALSE,"EXPENSE"}</definedName>
    <definedName name="yyyyyyy" localSheetId="6" hidden="1">{#N/A,#N/A,FALSE,"EXPENSE"}</definedName>
    <definedName name="yyyyyyy" localSheetId="19" hidden="1">{#N/A,#N/A,FALSE,"EXPENSE"}</definedName>
    <definedName name="yyyyyyy" hidden="1">{#N/A,#N/A,FALSE,"EXPENSE"}</definedName>
    <definedName name="z" localSheetId="16" hidden="1">{"edcredit",#N/A,FALSE,"edcredit"}</definedName>
    <definedName name="z" localSheetId="17" hidden="1">{"edcredit",#N/A,FALSE,"edcredit"}</definedName>
    <definedName name="z" localSheetId="18" hidden="1">{"edcredit",#N/A,FALSE,"edcredit"}</definedName>
    <definedName name="z" localSheetId="19" hidden="1">{"Page 1",#N/A,FALSE,"Sheet1";"Page 2",#N/A,FALSE,"Sheet1"}</definedName>
    <definedName name="z" hidden="1">{"Page 1",#N/A,FALSE,"Sheet1";"Page 2",#N/A,FALSE,"Sheet1"}</definedName>
    <definedName name="zbfgbzxcvxzcv" localSheetId="11" hidden="1">{#N/A,#N/A,FALSE,"EXPENSE"}</definedName>
    <definedName name="zbfgbzxcvxzcv" localSheetId="7" hidden="1">{#N/A,#N/A,FALSE,"EXPENSE"}</definedName>
    <definedName name="zbfgbzxcvxzcv" localSheetId="10" hidden="1">{#N/A,#N/A,FALSE,"EXPENSE"}</definedName>
    <definedName name="zbfgbzxcvxzcv" localSheetId="15" hidden="1">{#N/A,#N/A,FALSE,"EXPENSE"}</definedName>
    <definedName name="zbfgbzxcvxzcv" localSheetId="6" hidden="1">{#N/A,#N/A,FALSE,"EXPENSE"}</definedName>
    <definedName name="zbfgbzxcvxzcv" localSheetId="19" hidden="1">{#N/A,#N/A,FALSE,"EXPENSE"}</definedName>
    <definedName name="zbfgbzxcvxzcv" hidden="1">{#N/A,#N/A,FALSE,"EXPENSE"}</definedName>
  </definedNames>
  <calcPr calcId="191028"/>
  <pivotCaches>
    <pivotCache cacheId="0" r:id="rId23"/>
    <pivotCache cacheId="1" r:id="rId24"/>
    <pivotCache cacheId="2" r:id="rId2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7" i="39" l="1"/>
  <c r="H97" i="39"/>
  <c r="H95" i="39"/>
  <c r="H94" i="39"/>
  <c r="H93" i="39"/>
  <c r="H75" i="39"/>
  <c r="H70" i="39"/>
  <c r="H51" i="39"/>
  <c r="C30" i="39" a="1"/>
  <c r="C30" i="39" s="1"/>
  <c r="B42" i="65" l="1"/>
  <c r="B42" i="61" s="1"/>
  <c r="L51" i="64" l="1"/>
  <c r="K51" i="64"/>
  <c r="J51" i="64"/>
  <c r="I51" i="64"/>
  <c r="H51" i="64"/>
  <c r="G51" i="64"/>
  <c r="F51" i="64"/>
  <c r="E51" i="64"/>
  <c r="D51" i="64"/>
  <c r="E33" i="64"/>
  <c r="F33" i="64"/>
  <c r="G33" i="64"/>
  <c r="H33" i="64"/>
  <c r="I33" i="64"/>
  <c r="J33" i="64"/>
  <c r="K33" i="64"/>
  <c r="K37" i="64" s="1"/>
  <c r="K41" i="64" s="1"/>
  <c r="L33" i="64"/>
  <c r="E34" i="64"/>
  <c r="F34" i="64"/>
  <c r="F37" i="64" s="1"/>
  <c r="G34" i="64"/>
  <c r="H34" i="64"/>
  <c r="I34" i="64"/>
  <c r="J34" i="64"/>
  <c r="K34" i="64"/>
  <c r="L34" i="64"/>
  <c r="E35" i="64"/>
  <c r="F35" i="64"/>
  <c r="G35" i="64"/>
  <c r="H35" i="64"/>
  <c r="I35" i="64"/>
  <c r="J35" i="64"/>
  <c r="K35" i="64"/>
  <c r="L35" i="64"/>
  <c r="E36" i="64"/>
  <c r="F36" i="64"/>
  <c r="G36" i="64"/>
  <c r="H36" i="64"/>
  <c r="I36" i="64"/>
  <c r="J36" i="64"/>
  <c r="K36" i="64"/>
  <c r="L36" i="64"/>
  <c r="D34" i="64"/>
  <c r="D35" i="64"/>
  <c r="D36" i="64"/>
  <c r="D33" i="64"/>
  <c r="L47" i="64"/>
  <c r="K47" i="64"/>
  <c r="J47" i="64"/>
  <c r="I47" i="64"/>
  <c r="H47" i="64"/>
  <c r="G47" i="64"/>
  <c r="F47" i="64"/>
  <c r="D46" i="64"/>
  <c r="L39" i="64"/>
  <c r="K39" i="64"/>
  <c r="J39" i="64"/>
  <c r="I39" i="64"/>
  <c r="H39" i="64"/>
  <c r="G39" i="64"/>
  <c r="F39" i="64"/>
  <c r="E39" i="64"/>
  <c r="E47" i="64" s="1"/>
  <c r="D39" i="64"/>
  <c r="D47" i="64" s="1"/>
  <c r="E6" i="54"/>
  <c r="F6" i="54"/>
  <c r="G6" i="54"/>
  <c r="H6" i="54"/>
  <c r="I6" i="54"/>
  <c r="J6" i="54"/>
  <c r="K6" i="54"/>
  <c r="L6" i="54"/>
  <c r="E7" i="54"/>
  <c r="F7" i="54"/>
  <c r="G7" i="54"/>
  <c r="H7" i="54"/>
  <c r="I7" i="54"/>
  <c r="J7" i="54"/>
  <c r="K7" i="54"/>
  <c r="L7" i="54"/>
  <c r="E8" i="54"/>
  <c r="F8" i="54"/>
  <c r="G8" i="54"/>
  <c r="H8" i="54"/>
  <c r="I8" i="54"/>
  <c r="J8" i="54"/>
  <c r="K8" i="54"/>
  <c r="L8" i="54"/>
  <c r="E9" i="54"/>
  <c r="F9" i="54"/>
  <c r="G9" i="54"/>
  <c r="H9" i="54"/>
  <c r="I9" i="54"/>
  <c r="J9" i="54"/>
  <c r="K9" i="54"/>
  <c r="L9" i="54"/>
  <c r="D7" i="54"/>
  <c r="D8" i="54"/>
  <c r="D9" i="54"/>
  <c r="D6" i="54"/>
  <c r="J37" i="64" l="1"/>
  <c r="J40" i="64" s="1"/>
  <c r="J43" i="64"/>
  <c r="F40" i="64"/>
  <c r="K43" i="64"/>
  <c r="F43" i="64"/>
  <c r="F42" i="64"/>
  <c r="I37" i="64"/>
  <c r="I40" i="64" s="1"/>
  <c r="H37" i="64"/>
  <c r="H43" i="64" s="1"/>
  <c r="J42" i="64"/>
  <c r="J50" i="64" s="1"/>
  <c r="G40" i="64"/>
  <c r="G48" i="64" s="1"/>
  <c r="J41" i="64"/>
  <c r="J44" i="64" s="1"/>
  <c r="K42" i="64"/>
  <c r="K50" i="64" s="1"/>
  <c r="K40" i="64"/>
  <c r="F41" i="64"/>
  <c r="G37" i="64"/>
  <c r="G43" i="64" s="1"/>
  <c r="G42" i="64"/>
  <c r="G50" i="64" s="1"/>
  <c r="K49" i="64"/>
  <c r="J48" i="64"/>
  <c r="I48" i="64"/>
  <c r="F50" i="64"/>
  <c r="F48" i="64"/>
  <c r="L37" i="64"/>
  <c r="L42" i="64" s="1"/>
  <c r="L50" i="64" s="1"/>
  <c r="E37" i="64"/>
  <c r="E42" i="64" s="1"/>
  <c r="E50" i="64" s="1"/>
  <c r="D37" i="64"/>
  <c r="D43" i="64" s="1"/>
  <c r="L43" i="64" l="1"/>
  <c r="H40" i="64"/>
  <c r="H48" i="64" s="1"/>
  <c r="E40" i="64"/>
  <c r="E48" i="64" s="1"/>
  <c r="I41" i="64"/>
  <c r="H41" i="64"/>
  <c r="H49" i="64" s="1"/>
  <c r="D41" i="64"/>
  <c r="D49" i="64" s="1"/>
  <c r="J49" i="64"/>
  <c r="I42" i="64"/>
  <c r="I50" i="64" s="1"/>
  <c r="H42" i="64"/>
  <c r="H50" i="64" s="1"/>
  <c r="K44" i="64"/>
  <c r="I43" i="64"/>
  <c r="I44" i="64" s="1"/>
  <c r="F49" i="64"/>
  <c r="K48" i="64"/>
  <c r="K52" i="64" s="1"/>
  <c r="D42" i="64"/>
  <c r="D50" i="64" s="1"/>
  <c r="M50" i="64" s="1"/>
  <c r="N18" i="63" s="1"/>
  <c r="E43" i="64"/>
  <c r="D40" i="64"/>
  <c r="L41" i="64"/>
  <c r="L49" i="64" s="1"/>
  <c r="L40" i="64"/>
  <c r="E41" i="64"/>
  <c r="J52" i="64"/>
  <c r="G41" i="64"/>
  <c r="G49" i="64" s="1"/>
  <c r="G44" i="64"/>
  <c r="G52" i="64"/>
  <c r="F44" i="64"/>
  <c r="H52" i="64"/>
  <c r="I49" i="64" l="1"/>
  <c r="I52" i="64" s="1"/>
  <c r="H44" i="64"/>
  <c r="E49" i="64"/>
  <c r="E44" i="64"/>
  <c r="L44" i="64"/>
  <c r="L48" i="64"/>
  <c r="L52" i="64"/>
  <c r="D48" i="64"/>
  <c r="D52" i="64" s="1"/>
  <c r="D44" i="64"/>
  <c r="F52" i="64"/>
  <c r="M48" i="64"/>
  <c r="N20" i="63" s="1"/>
  <c r="E52" i="64" l="1"/>
  <c r="M49" i="64"/>
  <c r="N22" i="63" s="1"/>
  <c r="M51" i="64"/>
  <c r="M52" i="64" l="1"/>
  <c r="N49" i="64"/>
  <c r="N50" i="64"/>
  <c r="N48" i="64"/>
  <c r="N51" i="64" l="1"/>
  <c r="L24" i="64" l="1"/>
  <c r="K24" i="64"/>
  <c r="J24" i="64"/>
  <c r="I24" i="64"/>
  <c r="H24" i="64"/>
  <c r="G24" i="64"/>
  <c r="F24" i="64"/>
  <c r="E24" i="64"/>
  <c r="D24" i="64"/>
  <c r="K24" i="54"/>
  <c r="J24" i="54"/>
  <c r="I24" i="54"/>
  <c r="H24" i="54"/>
  <c r="G24" i="54"/>
  <c r="F24" i="54"/>
  <c r="E24" i="54"/>
  <c r="D24" i="54"/>
  <c r="L9" i="64"/>
  <c r="L8" i="64"/>
  <c r="L7" i="64"/>
  <c r="L6" i="64"/>
  <c r="K9" i="64"/>
  <c r="K8" i="64"/>
  <c r="K7" i="64"/>
  <c r="K6" i="64"/>
  <c r="J9" i="64"/>
  <c r="J8" i="64"/>
  <c r="J7" i="64"/>
  <c r="J6" i="64"/>
  <c r="I9" i="64"/>
  <c r="I8" i="64"/>
  <c r="I7" i="64"/>
  <c r="I6" i="64"/>
  <c r="H9" i="64"/>
  <c r="H8" i="64"/>
  <c r="H7" i="64"/>
  <c r="H6" i="64"/>
  <c r="G9" i="64"/>
  <c r="G8" i="64"/>
  <c r="G7" i="64"/>
  <c r="G6" i="64"/>
  <c r="F9" i="64"/>
  <c r="F8" i="64"/>
  <c r="F7" i="64"/>
  <c r="F6" i="64"/>
  <c r="E9" i="64"/>
  <c r="E8" i="64"/>
  <c r="E7" i="64"/>
  <c r="E6" i="64"/>
  <c r="D9" i="64"/>
  <c r="D8" i="64"/>
  <c r="D7" i="64"/>
  <c r="D6" i="64"/>
  <c r="C19" i="54" l="1"/>
  <c r="G108" i="39" l="1"/>
  <c r="G82" i="39"/>
  <c r="H43" i="39"/>
  <c r="H118" i="39"/>
  <c r="H115" i="39"/>
  <c r="N28" i="63"/>
  <c r="N26" i="63"/>
  <c r="Q24" i="63"/>
  <c r="H59" i="39"/>
  <c r="H62" i="39"/>
  <c r="H64" i="39"/>
  <c r="H61" i="39"/>
  <c r="H60" i="39"/>
  <c r="D111" i="39"/>
  <c r="E111" i="39"/>
  <c r="F111" i="39"/>
  <c r="G111" i="39"/>
  <c r="G64" i="39"/>
  <c r="E14" i="65"/>
  <c r="Q24" i="65" s="1"/>
  <c r="G66" i="39" s="1"/>
  <c r="L40" i="54"/>
  <c r="K40" i="54"/>
  <c r="J40" i="54"/>
  <c r="H40" i="54"/>
  <c r="G40" i="54"/>
  <c r="F40" i="54"/>
  <c r="E40" i="54"/>
  <c r="D40" i="54"/>
  <c r="C43" i="54"/>
  <c r="C35" i="54"/>
  <c r="M35" i="54" s="1"/>
  <c r="G43" i="39"/>
  <c r="G115" i="39" s="1"/>
  <c r="A18" i="65"/>
  <c r="A19" i="65" s="1"/>
  <c r="A20" i="65" s="1"/>
  <c r="A21" i="65" s="1"/>
  <c r="A22" i="65" s="1"/>
  <c r="A23" i="65" s="1"/>
  <c r="A24" i="65" s="1"/>
  <c r="A25" i="65" s="1"/>
  <c r="A26" i="65" s="1"/>
  <c r="A27" i="65" s="1"/>
  <c r="A28" i="65" s="1"/>
  <c r="A29" i="65" s="1"/>
  <c r="A30" i="65" s="1"/>
  <c r="A31" i="65" s="1"/>
  <c r="A32" i="65" s="1"/>
  <c r="A33" i="65" s="1"/>
  <c r="A34" i="65" s="1"/>
  <c r="A35" i="65" s="1"/>
  <c r="A36" i="65" s="1"/>
  <c r="A37" i="65" s="1"/>
  <c r="A38" i="65" s="1"/>
  <c r="A39" i="65" s="1"/>
  <c r="A40" i="65" s="1"/>
  <c r="A41" i="65" s="1"/>
  <c r="A42" i="65" s="1"/>
  <c r="A43" i="65" s="1"/>
  <c r="A44" i="65" s="1"/>
  <c r="A45" i="65" s="1"/>
  <c r="A46" i="65" s="1"/>
  <c r="A47" i="65" s="1"/>
  <c r="A48" i="65" s="1"/>
  <c r="C12" i="65"/>
  <c r="D12" i="65" s="1"/>
  <c r="N12" i="65" s="1"/>
  <c r="O12" i="65" s="1"/>
  <c r="P12" i="65" s="1"/>
  <c r="Q12" i="65" s="1"/>
  <c r="R12" i="65" s="1"/>
  <c r="Q11" i="65"/>
  <c r="S8" i="65"/>
  <c r="Q8" i="65"/>
  <c r="S7" i="65"/>
  <c r="Q7" i="65"/>
  <c r="A7" i="65"/>
  <c r="S6" i="65"/>
  <c r="Q6" i="65"/>
  <c r="S5" i="65"/>
  <c r="Q5" i="65"/>
  <c r="S4" i="65"/>
  <c r="Q4" i="65"/>
  <c r="F64" i="39"/>
  <c r="E64" i="39"/>
  <c r="D64" i="39"/>
  <c r="G93" i="39" l="1"/>
  <c r="H65" i="39"/>
  <c r="G117" i="39"/>
  <c r="G17" i="59"/>
  <c r="G26" i="59" s="1"/>
  <c r="G116" i="39"/>
  <c r="G63" i="39"/>
  <c r="G62" i="39"/>
  <c r="G75" i="39"/>
  <c r="G97" i="39"/>
  <c r="G70" i="39"/>
  <c r="G61" i="39"/>
  <c r="G46" i="39"/>
  <c r="G59" i="39"/>
  <c r="G60" i="39"/>
  <c r="G51" i="39"/>
  <c r="G86" i="39"/>
  <c r="G118" i="39"/>
  <c r="N24" i="65"/>
  <c r="O24" i="65" s="1"/>
  <c r="P24" i="65" s="1"/>
  <c r="P20" i="65"/>
  <c r="R24" i="65"/>
  <c r="P22" i="65"/>
  <c r="N26" i="65"/>
  <c r="O26" i="65" s="1"/>
  <c r="Q26" i="65" s="1"/>
  <c r="P18" i="65"/>
  <c r="N28" i="65"/>
  <c r="O28" i="65" s="1"/>
  <c r="Q28" i="65" s="1"/>
  <c r="G119" i="39" l="1"/>
  <c r="G121" i="39" s="1"/>
  <c r="G65" i="39"/>
  <c r="G67" i="39" s="1"/>
  <c r="R28" i="65"/>
  <c r="G76" i="39"/>
  <c r="G77" i="39" s="1"/>
  <c r="R26" i="65"/>
  <c r="G71" i="39"/>
  <c r="G72" i="39" s="1"/>
  <c r="H107" i="39"/>
  <c r="H106" i="39"/>
  <c r="H105" i="39"/>
  <c r="H86" i="39"/>
  <c r="H85" i="39"/>
  <c r="H84" i="39"/>
  <c r="H83" i="39"/>
  <c r="H82" i="39"/>
  <c r="E14" i="61"/>
  <c r="N28" i="61" s="1"/>
  <c r="E14" i="63"/>
  <c r="F43" i="39"/>
  <c r="F108" i="39" s="1"/>
  <c r="E43" i="39"/>
  <c r="E108" i="39" s="1"/>
  <c r="H46" i="39"/>
  <c r="N24" i="63"/>
  <c r="E97" i="39" l="1"/>
  <c r="H17" i="59"/>
  <c r="F86" i="39"/>
  <c r="F17" i="59"/>
  <c r="E17" i="59"/>
  <c r="F97" i="39"/>
  <c r="E75" i="39"/>
  <c r="E86" i="39"/>
  <c r="F75" i="39"/>
  <c r="H98" i="39" l="1"/>
  <c r="H30" i="59" s="1"/>
  <c r="D19" i="64"/>
  <c r="L48" i="54"/>
  <c r="K48" i="54"/>
  <c r="J48" i="54"/>
  <c r="H48" i="54"/>
  <c r="G48" i="54"/>
  <c r="F48" i="54"/>
  <c r="E48" i="54"/>
  <c r="D48" i="54"/>
  <c r="L24" i="54"/>
  <c r="B42" i="60" l="1"/>
  <c r="B42" i="24" s="1"/>
  <c r="L12" i="64" l="1"/>
  <c r="L20" i="64" s="1"/>
  <c r="K12" i="64"/>
  <c r="K20" i="64" s="1"/>
  <c r="J12" i="64"/>
  <c r="J20" i="64" s="1"/>
  <c r="I12" i="64"/>
  <c r="I20" i="64" s="1"/>
  <c r="H12" i="64"/>
  <c r="H20" i="64" s="1"/>
  <c r="G12" i="64"/>
  <c r="G20" i="64" s="1"/>
  <c r="F12" i="64"/>
  <c r="F20" i="64" s="1"/>
  <c r="E12" i="64"/>
  <c r="E20" i="64" s="1"/>
  <c r="D12" i="64"/>
  <c r="D20" i="64" s="1"/>
  <c r="J10" i="64" l="1"/>
  <c r="J13" i="64" s="1"/>
  <c r="J21" i="64" s="1"/>
  <c r="K10" i="64"/>
  <c r="K13" i="64" s="1"/>
  <c r="D10" i="64"/>
  <c r="D15" i="64" s="1"/>
  <c r="L10" i="64"/>
  <c r="L15" i="64" s="1"/>
  <c r="I10" i="64"/>
  <c r="I15" i="64" s="1"/>
  <c r="E10" i="64"/>
  <c r="E16" i="64" s="1"/>
  <c r="J16" i="64"/>
  <c r="H10" i="64"/>
  <c r="H14" i="64" s="1"/>
  <c r="J14" i="64"/>
  <c r="F10" i="64"/>
  <c r="F14" i="64" s="1"/>
  <c r="G10" i="64"/>
  <c r="G15" i="64" s="1"/>
  <c r="J15" i="64" l="1"/>
  <c r="L23" i="64"/>
  <c r="L14" i="64"/>
  <c r="L13" i="64"/>
  <c r="L16" i="64"/>
  <c r="J23" i="64"/>
  <c r="J22" i="64"/>
  <c r="I13" i="64"/>
  <c r="I21" i="64" s="1"/>
  <c r="I16" i="64"/>
  <c r="I14" i="64"/>
  <c r="G14" i="64"/>
  <c r="G13" i="64"/>
  <c r="G21" i="64" s="1"/>
  <c r="F13" i="64"/>
  <c r="F21" i="64" s="1"/>
  <c r="F16" i="64"/>
  <c r="F22" i="64" s="1"/>
  <c r="E13" i="64"/>
  <c r="E21" i="64" s="1"/>
  <c r="E14" i="64"/>
  <c r="E22" i="64" s="1"/>
  <c r="K21" i="64"/>
  <c r="I23" i="64"/>
  <c r="G23" i="64"/>
  <c r="D23" i="64"/>
  <c r="H13" i="64"/>
  <c r="D14" i="64"/>
  <c r="D13" i="64"/>
  <c r="H15" i="64"/>
  <c r="H16" i="64"/>
  <c r="H22" i="64" s="1"/>
  <c r="E15" i="64"/>
  <c r="K16" i="64"/>
  <c r="K14" i="64"/>
  <c r="G16" i="64"/>
  <c r="F15" i="64"/>
  <c r="J17" i="64"/>
  <c r="D16" i="64"/>
  <c r="K15" i="64"/>
  <c r="J25" i="64" l="1"/>
  <c r="L22" i="64"/>
  <c r="G17" i="64"/>
  <c r="I17" i="64"/>
  <c r="E17" i="64"/>
  <c r="F17" i="64"/>
  <c r="I22" i="64"/>
  <c r="I25" i="64" s="1"/>
  <c r="L17" i="64"/>
  <c r="L21" i="64"/>
  <c r="L25" i="64" s="1"/>
  <c r="G22" i="64"/>
  <c r="G25" i="64" s="1"/>
  <c r="K23" i="64"/>
  <c r="H17" i="64"/>
  <c r="H21" i="64"/>
  <c r="F23" i="64"/>
  <c r="F25" i="64" s="1"/>
  <c r="K22" i="64"/>
  <c r="H23" i="64"/>
  <c r="E23" i="64"/>
  <c r="D17" i="64"/>
  <c r="D21" i="64"/>
  <c r="D22" i="64"/>
  <c r="K17" i="64"/>
  <c r="K25" i="64" l="1"/>
  <c r="M23" i="64"/>
  <c r="M22" i="64"/>
  <c r="E25" i="64"/>
  <c r="M21" i="64"/>
  <c r="D25" i="64"/>
  <c r="H25" i="64"/>
  <c r="M24" i="64" l="1"/>
  <c r="N21" i="64" s="1"/>
  <c r="M25" i="64" l="1"/>
  <c r="N23" i="64"/>
  <c r="N22" i="64"/>
  <c r="N24" i="64" l="1"/>
  <c r="E14" i="60" l="1"/>
  <c r="N28" i="60" s="1"/>
  <c r="Q24" i="61" l="1"/>
  <c r="N24" i="61"/>
  <c r="N26" i="60"/>
  <c r="Q24" i="60"/>
  <c r="N24" i="60"/>
  <c r="P20" i="60" l="1"/>
  <c r="D28" i="60"/>
  <c r="D26" i="60"/>
  <c r="D24" i="60"/>
  <c r="D22" i="60"/>
  <c r="D20" i="60"/>
  <c r="D18" i="60"/>
  <c r="C28" i="60"/>
  <c r="C24" i="60"/>
  <c r="C20" i="60"/>
  <c r="C26" i="60"/>
  <c r="C22" i="60"/>
  <c r="C18" i="60"/>
  <c r="D120" i="39"/>
  <c r="A18" i="63"/>
  <c r="A19" i="63" s="1"/>
  <c r="A20" i="63" s="1"/>
  <c r="A21" i="63" s="1"/>
  <c r="A22" i="63" s="1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A35" i="63" s="1"/>
  <c r="A36" i="63" s="1"/>
  <c r="A37" i="63" s="1"/>
  <c r="A38" i="63" s="1"/>
  <c r="A39" i="63" s="1"/>
  <c r="A40" i="63" s="1"/>
  <c r="A41" i="63" s="1"/>
  <c r="A42" i="63" s="1"/>
  <c r="A43" i="63" s="1"/>
  <c r="A44" i="63" s="1"/>
  <c r="A45" i="63" s="1"/>
  <c r="A46" i="63" s="1"/>
  <c r="A47" i="63" s="1"/>
  <c r="A48" i="63" s="1"/>
  <c r="C12" i="63"/>
  <c r="D12" i="63" s="1"/>
  <c r="N12" i="63" s="1"/>
  <c r="O12" i="63" s="1"/>
  <c r="P12" i="63" s="1"/>
  <c r="Q12" i="63" s="1"/>
  <c r="R12" i="63" s="1"/>
  <c r="Q11" i="63"/>
  <c r="S8" i="63"/>
  <c r="Q8" i="63"/>
  <c r="S7" i="63"/>
  <c r="Q7" i="63"/>
  <c r="A7" i="63"/>
  <c r="S6" i="63"/>
  <c r="Q6" i="63"/>
  <c r="S5" i="63"/>
  <c r="Q5" i="63"/>
  <c r="S4" i="63"/>
  <c r="Q4" i="63"/>
  <c r="M19" i="54"/>
  <c r="A6" i="59" s="1"/>
  <c r="M27" i="54"/>
  <c r="A18" i="6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A31" i="61" s="1"/>
  <c r="A32" i="61" s="1"/>
  <c r="A33" i="61" s="1"/>
  <c r="A34" i="61" s="1"/>
  <c r="A35" i="61" s="1"/>
  <c r="A36" i="61" s="1"/>
  <c r="A37" i="61" s="1"/>
  <c r="A38" i="61" s="1"/>
  <c r="A39" i="61" s="1"/>
  <c r="A40" i="61" s="1"/>
  <c r="A41" i="61" s="1"/>
  <c r="A42" i="61" s="1"/>
  <c r="A43" i="61" s="1"/>
  <c r="A44" i="61" s="1"/>
  <c r="A45" i="61" s="1"/>
  <c r="A46" i="61" s="1"/>
  <c r="A47" i="61" s="1"/>
  <c r="A48" i="61" s="1"/>
  <c r="C12" i="61"/>
  <c r="D12" i="61" s="1"/>
  <c r="N12" i="61" s="1"/>
  <c r="O12" i="61" s="1"/>
  <c r="P12" i="61" s="1"/>
  <c r="Q12" i="61" s="1"/>
  <c r="R12" i="61" s="1"/>
  <c r="Q11" i="61"/>
  <c r="S8" i="61"/>
  <c r="Q8" i="61"/>
  <c r="S7" i="61"/>
  <c r="Q7" i="61"/>
  <c r="A7" i="61"/>
  <c r="S6" i="61"/>
  <c r="M43" i="54" s="1"/>
  <c r="Q6" i="61"/>
  <c r="S5" i="61"/>
  <c r="Q5" i="61"/>
  <c r="S4" i="61"/>
  <c r="Q4" i="61"/>
  <c r="A18" i="60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A32" i="60" s="1"/>
  <c r="A33" i="60" s="1"/>
  <c r="A34" i="60" s="1"/>
  <c r="A35" i="60" s="1"/>
  <c r="A36" i="60" s="1"/>
  <c r="A37" i="60" s="1"/>
  <c r="A38" i="60" s="1"/>
  <c r="A39" i="60" s="1"/>
  <c r="A40" i="60" s="1"/>
  <c r="A41" i="60" s="1"/>
  <c r="A42" i="60" s="1"/>
  <c r="A43" i="60" s="1"/>
  <c r="A44" i="60" s="1"/>
  <c r="A45" i="60" s="1"/>
  <c r="A46" i="60" s="1"/>
  <c r="A47" i="60" s="1"/>
  <c r="A48" i="60" s="1"/>
  <c r="C12" i="60"/>
  <c r="D12" i="60" s="1"/>
  <c r="N12" i="60" s="1"/>
  <c r="O12" i="60" s="1"/>
  <c r="P12" i="60" s="1"/>
  <c r="Q12" i="60" s="1"/>
  <c r="R12" i="60" s="1"/>
  <c r="Q11" i="60"/>
  <c r="S8" i="60"/>
  <c r="Q8" i="60"/>
  <c r="S7" i="60"/>
  <c r="Q7" i="60"/>
  <c r="A7" i="60"/>
  <c r="S6" i="60"/>
  <c r="Q6" i="60"/>
  <c r="S5" i="60"/>
  <c r="Q5" i="60"/>
  <c r="S4" i="60"/>
  <c r="Q4" i="60"/>
  <c r="C20" i="61" l="1"/>
  <c r="C20" i="65"/>
  <c r="C20" i="63" s="1"/>
  <c r="C24" i="61"/>
  <c r="C24" i="65"/>
  <c r="C24" i="63" s="1"/>
  <c r="C28" i="61"/>
  <c r="C28" i="65"/>
  <c r="C28" i="63" s="1"/>
  <c r="D18" i="61"/>
  <c r="D18" i="65"/>
  <c r="D18" i="63" s="1"/>
  <c r="D20" i="61"/>
  <c r="D20" i="65"/>
  <c r="D20" i="63" s="1"/>
  <c r="D22" i="61"/>
  <c r="D22" i="65"/>
  <c r="D22" i="63" s="1"/>
  <c r="C26" i="61"/>
  <c r="C26" i="65"/>
  <c r="C26" i="63" s="1"/>
  <c r="D24" i="61"/>
  <c r="D24" i="65"/>
  <c r="D24" i="63" s="1"/>
  <c r="D26" i="61"/>
  <c r="D26" i="65"/>
  <c r="D26" i="63" s="1"/>
  <c r="D28" i="61"/>
  <c r="D28" i="65"/>
  <c r="D28" i="63" s="1"/>
  <c r="C18" i="61"/>
  <c r="C18" i="65"/>
  <c r="C18" i="63" s="1"/>
  <c r="C22" i="61"/>
  <c r="C22" i="65"/>
  <c r="C22" i="63" s="1"/>
  <c r="H66" i="39"/>
  <c r="P22" i="61"/>
  <c r="P20" i="61"/>
  <c r="P18" i="60"/>
  <c r="P22" i="60"/>
  <c r="P18" i="61"/>
  <c r="O28" i="63"/>
  <c r="Q28" i="63" s="1"/>
  <c r="R28" i="63" s="1"/>
  <c r="H109" i="39"/>
  <c r="N30" i="63" s="1"/>
  <c r="O30" i="63" s="1"/>
  <c r="H110" i="39" s="1"/>
  <c r="H111" i="39" s="1"/>
  <c r="O28" i="60"/>
  <c r="Q28" i="60" s="1"/>
  <c r="O24" i="63"/>
  <c r="O28" i="61"/>
  <c r="Q28" i="61" s="1"/>
  <c r="N26" i="61"/>
  <c r="O26" i="61" s="1"/>
  <c r="Q26" i="61" s="1"/>
  <c r="O26" i="60"/>
  <c r="Q26" i="60" s="1"/>
  <c r="R24" i="63" l="1"/>
  <c r="O24" i="61"/>
  <c r="P24" i="61" s="1"/>
  <c r="O24" i="60"/>
  <c r="P24" i="60" s="1"/>
  <c r="P24" i="63"/>
  <c r="H76" i="39"/>
  <c r="O26" i="63"/>
  <c r="Q26" i="63" s="1"/>
  <c r="R26" i="63" s="1"/>
  <c r="R26" i="60"/>
  <c r="E71" i="39"/>
  <c r="R28" i="60"/>
  <c r="E76" i="39"/>
  <c r="R28" i="61"/>
  <c r="F76" i="39"/>
  <c r="R26" i="61"/>
  <c r="F71" i="39"/>
  <c r="H71" i="39" l="1"/>
  <c r="R24" i="61" l="1"/>
  <c r="F66" i="39"/>
  <c r="R24" i="60"/>
  <c r="E66" i="39"/>
  <c r="A25" i="59" l="1"/>
  <c r="H26" i="59"/>
  <c r="F26" i="59"/>
  <c r="E26" i="59"/>
  <c r="A16" i="59"/>
  <c r="H87" i="39" l="1"/>
  <c r="H21" i="59" s="1"/>
  <c r="L12" i="54"/>
  <c r="L20" i="54" s="1"/>
  <c r="L28" i="54" s="1"/>
  <c r="K12" i="54"/>
  <c r="K20" i="54" s="1"/>
  <c r="K28" i="54" s="1"/>
  <c r="J12" i="54"/>
  <c r="J20" i="54" s="1"/>
  <c r="J28" i="54" s="1"/>
  <c r="I12" i="54"/>
  <c r="I20" i="54" s="1"/>
  <c r="I28" i="54" s="1"/>
  <c r="H12" i="54"/>
  <c r="H20" i="54" s="1"/>
  <c r="H28" i="54" s="1"/>
  <c r="G12" i="54"/>
  <c r="G20" i="54" s="1"/>
  <c r="G28" i="54" s="1"/>
  <c r="F12" i="54"/>
  <c r="F20" i="54" s="1"/>
  <c r="F28" i="54" s="1"/>
  <c r="E12" i="54"/>
  <c r="E20" i="54" s="1"/>
  <c r="E28" i="54" s="1"/>
  <c r="D12" i="54"/>
  <c r="D20" i="54" s="1"/>
  <c r="D28" i="54" s="1"/>
  <c r="E44" i="54" l="1"/>
  <c r="E36" i="54"/>
  <c r="F44" i="54"/>
  <c r="F36" i="54"/>
  <c r="G44" i="54"/>
  <c r="G36" i="54"/>
  <c r="H44" i="54"/>
  <c r="H36" i="54"/>
  <c r="I44" i="54"/>
  <c r="I36" i="54"/>
  <c r="J44" i="54"/>
  <c r="J36" i="54"/>
  <c r="K44" i="54"/>
  <c r="K36" i="54"/>
  <c r="D44" i="54"/>
  <c r="D36" i="54"/>
  <c r="L44" i="54"/>
  <c r="L36" i="54"/>
  <c r="J10" i="54"/>
  <c r="J15" i="54" s="1"/>
  <c r="J39" i="54" s="1"/>
  <c r="K10" i="54"/>
  <c r="K14" i="54" s="1"/>
  <c r="D10" i="54"/>
  <c r="D14" i="54" s="1"/>
  <c r="L10" i="54"/>
  <c r="L13" i="54" s="1"/>
  <c r="L37" i="54" s="1"/>
  <c r="E10" i="54"/>
  <c r="E13" i="54" s="1"/>
  <c r="E37" i="54" s="1"/>
  <c r="I10" i="54"/>
  <c r="I13" i="54" s="1"/>
  <c r="I37" i="54" s="1"/>
  <c r="F10" i="54"/>
  <c r="F14" i="54" s="1"/>
  <c r="G10" i="54"/>
  <c r="G15" i="54" s="1"/>
  <c r="G39" i="54" s="1"/>
  <c r="H10" i="54"/>
  <c r="H16" i="54" s="1"/>
  <c r="J14" i="54" l="1"/>
  <c r="K16" i="54"/>
  <c r="K38" i="54" s="1"/>
  <c r="K13" i="54"/>
  <c r="K37" i="54" s="1"/>
  <c r="J16" i="54"/>
  <c r="L45" i="54"/>
  <c r="L29" i="54"/>
  <c r="G23" i="54"/>
  <c r="G31" i="54"/>
  <c r="G47" i="54"/>
  <c r="I29" i="54"/>
  <c r="I45" i="54"/>
  <c r="K30" i="54"/>
  <c r="K46" i="54"/>
  <c r="J23" i="54"/>
  <c r="J47" i="54"/>
  <c r="J31" i="54"/>
  <c r="E45" i="54"/>
  <c r="E29" i="54"/>
  <c r="K15" i="54"/>
  <c r="K39" i="54" s="1"/>
  <c r="H14" i="54"/>
  <c r="H38" i="54" s="1"/>
  <c r="H13" i="54"/>
  <c r="H37" i="54" s="1"/>
  <c r="I15" i="54"/>
  <c r="I39" i="54" s="1"/>
  <c r="G13" i="54"/>
  <c r="G37" i="54" s="1"/>
  <c r="K22" i="54"/>
  <c r="F15" i="54"/>
  <c r="F39" i="54" s="1"/>
  <c r="D15" i="54"/>
  <c r="I16" i="54"/>
  <c r="G16" i="54"/>
  <c r="G14" i="54"/>
  <c r="H15" i="54"/>
  <c r="H39" i="54" s="1"/>
  <c r="D13" i="54"/>
  <c r="I14" i="54"/>
  <c r="L21" i="54"/>
  <c r="E21" i="54"/>
  <c r="I21" i="54"/>
  <c r="E16" i="54"/>
  <c r="L16" i="54"/>
  <c r="E14" i="54"/>
  <c r="F16" i="54"/>
  <c r="F22" i="54" s="1"/>
  <c r="J13" i="54"/>
  <c r="J37" i="54" s="1"/>
  <c r="D16" i="54"/>
  <c r="D22" i="54" s="1"/>
  <c r="E15" i="54"/>
  <c r="E39" i="54" s="1"/>
  <c r="F13" i="54"/>
  <c r="F37" i="54" s="1"/>
  <c r="L14" i="54"/>
  <c r="L15" i="54"/>
  <c r="L39" i="54" s="1"/>
  <c r="J22" i="54" l="1"/>
  <c r="D37" i="54"/>
  <c r="D21" i="54"/>
  <c r="D39" i="54"/>
  <c r="D23" i="54"/>
  <c r="G38" i="54"/>
  <c r="G41" i="54" s="1"/>
  <c r="I38" i="54"/>
  <c r="I41" i="54" s="1"/>
  <c r="L38" i="54"/>
  <c r="L41" i="54" s="1"/>
  <c r="J38" i="54"/>
  <c r="D38" i="54"/>
  <c r="E38" i="54"/>
  <c r="E41" i="54" s="1"/>
  <c r="F38" i="54"/>
  <c r="H41" i="54"/>
  <c r="K17" i="54"/>
  <c r="M39" i="54"/>
  <c r="N18" i="65" s="1"/>
  <c r="F41" i="54"/>
  <c r="K21" i="54"/>
  <c r="K41" i="54"/>
  <c r="J41" i="54"/>
  <c r="K29" i="54"/>
  <c r="K45" i="54"/>
  <c r="J46" i="54"/>
  <c r="F30" i="54"/>
  <c r="J30" i="54"/>
  <c r="D46" i="54"/>
  <c r="D31" i="54"/>
  <c r="D47" i="54"/>
  <c r="I17" i="54"/>
  <c r="I30" i="54"/>
  <c r="I46" i="54"/>
  <c r="F23" i="54"/>
  <c r="F47" i="54"/>
  <c r="F31" i="54"/>
  <c r="D45" i="54"/>
  <c r="D29" i="54"/>
  <c r="E30" i="54"/>
  <c r="E46" i="54"/>
  <c r="I23" i="54"/>
  <c r="I31" i="54"/>
  <c r="I47" i="54"/>
  <c r="G30" i="54"/>
  <c r="G46" i="54"/>
  <c r="D30" i="54"/>
  <c r="H23" i="54"/>
  <c r="H47" i="54"/>
  <c r="H31" i="54"/>
  <c r="L23" i="54"/>
  <c r="L47" i="54"/>
  <c r="L31" i="54"/>
  <c r="L46" i="54"/>
  <c r="L30" i="54"/>
  <c r="H21" i="54"/>
  <c r="H29" i="54"/>
  <c r="H45" i="54"/>
  <c r="E23" i="54"/>
  <c r="E31" i="54"/>
  <c r="E47" i="54"/>
  <c r="K23" i="54"/>
  <c r="K47" i="54"/>
  <c r="K31" i="54"/>
  <c r="J45" i="54"/>
  <c r="J29" i="54"/>
  <c r="G21" i="54"/>
  <c r="G29" i="54"/>
  <c r="G45" i="54"/>
  <c r="F45" i="54"/>
  <c r="F29" i="54"/>
  <c r="H22" i="54"/>
  <c r="H30" i="54"/>
  <c r="H46" i="54"/>
  <c r="F46" i="54"/>
  <c r="G22" i="54"/>
  <c r="I22" i="54"/>
  <c r="G17" i="54"/>
  <c r="H17" i="54"/>
  <c r="E22" i="54"/>
  <c r="E17" i="54"/>
  <c r="L22" i="54"/>
  <c r="F17" i="54"/>
  <c r="F21" i="54"/>
  <c r="D17" i="54"/>
  <c r="L17" i="54"/>
  <c r="J17" i="54"/>
  <c r="J21" i="54"/>
  <c r="J25" i="54" l="1"/>
  <c r="K25" i="54"/>
  <c r="J49" i="54"/>
  <c r="D25" i="54"/>
  <c r="K33" i="54"/>
  <c r="M38" i="54"/>
  <c r="N22" i="65" s="1"/>
  <c r="M37" i="54"/>
  <c r="N20" i="65" s="1"/>
  <c r="D41" i="54"/>
  <c r="K49" i="54"/>
  <c r="J33" i="54"/>
  <c r="L33" i="54"/>
  <c r="F49" i="54"/>
  <c r="L49" i="54"/>
  <c r="F33" i="54"/>
  <c r="I25" i="54"/>
  <c r="L25" i="54"/>
  <c r="E25" i="54"/>
  <c r="F25" i="54"/>
  <c r="I49" i="54"/>
  <c r="I33" i="54"/>
  <c r="G49" i="54"/>
  <c r="H49" i="54"/>
  <c r="E33" i="54"/>
  <c r="H33" i="54"/>
  <c r="E49" i="54"/>
  <c r="M47" i="54"/>
  <c r="H25" i="54"/>
  <c r="M31" i="54"/>
  <c r="M23" i="54"/>
  <c r="G33" i="54"/>
  <c r="M30" i="54"/>
  <c r="M46" i="54"/>
  <c r="G25" i="54"/>
  <c r="M29" i="54"/>
  <c r="D33" i="54"/>
  <c r="M45" i="54"/>
  <c r="D49" i="54"/>
  <c r="M22" i="54"/>
  <c r="M21" i="54"/>
  <c r="M40" i="54" l="1"/>
  <c r="N32" i="65"/>
  <c r="M24" i="54"/>
  <c r="N22" i="54" s="1"/>
  <c r="D9" i="59" s="1"/>
  <c r="N22" i="61"/>
  <c r="N22" i="60"/>
  <c r="N22" i="24" s="1"/>
  <c r="N20" i="60"/>
  <c r="N20" i="24" s="1"/>
  <c r="N20" i="61"/>
  <c r="M48" i="54"/>
  <c r="M32" i="54"/>
  <c r="N18" i="60"/>
  <c r="N18" i="61"/>
  <c r="N32" i="63" l="1"/>
  <c r="N21" i="54"/>
  <c r="D8" i="59" s="1"/>
  <c r="M25" i="54"/>
  <c r="N23" i="54"/>
  <c r="D10" i="59" s="1"/>
  <c r="N32" i="61"/>
  <c r="N18" i="24"/>
  <c r="N32" i="60"/>
  <c r="H19" i="59"/>
  <c r="O22" i="63" s="1"/>
  <c r="E14" i="24"/>
  <c r="H20" i="59" l="1"/>
  <c r="O18" i="63" s="1"/>
  <c r="N24" i="24"/>
  <c r="O24" i="24" s="1"/>
  <c r="N28" i="24"/>
  <c r="O28" i="24" s="1"/>
  <c r="N24" i="54"/>
  <c r="Q24" i="24"/>
  <c r="P18" i="24"/>
  <c r="P22" i="24"/>
  <c r="P20" i="24"/>
  <c r="H18" i="59"/>
  <c r="D11" i="59"/>
  <c r="N26" i="24"/>
  <c r="O26" i="24" s="1"/>
  <c r="P24" i="24" l="1"/>
  <c r="H22" i="59"/>
  <c r="O20" i="63"/>
  <c r="H88" i="39" l="1"/>
  <c r="H89" i="39" s="1"/>
  <c r="O32" i="63"/>
  <c r="H47" i="39" s="1"/>
  <c r="A7" i="24"/>
  <c r="Q11" i="24"/>
  <c r="S5" i="24"/>
  <c r="S6" i="24"/>
  <c r="S7" i="24"/>
  <c r="S8" i="24"/>
  <c r="S4" i="24"/>
  <c r="Q5" i="24"/>
  <c r="Q6" i="24"/>
  <c r="Q7" i="24"/>
  <c r="Q8" i="24"/>
  <c r="Q4" i="24"/>
  <c r="C12" i="24"/>
  <c r="D12" i="24" s="1"/>
  <c r="N12" i="24" s="1"/>
  <c r="O12" i="24" s="1"/>
  <c r="P12" i="24" s="1"/>
  <c r="Q12" i="24" s="1"/>
  <c r="R12" i="24" s="1"/>
  <c r="F60" i="39" l="1"/>
  <c r="D43" i="39"/>
  <c r="E34" i="39"/>
  <c r="E35" i="39" s="1"/>
  <c r="E36" i="39" s="1"/>
  <c r="E37" i="39" s="1"/>
  <c r="A32" i="39"/>
  <c r="D1" i="39" a="1"/>
  <c r="D1" i="39" s="1"/>
  <c r="D60" i="39" l="1"/>
  <c r="D108" i="39"/>
  <c r="D109" i="39" s="1"/>
  <c r="D86" i="39"/>
  <c r="D87" i="39" s="1"/>
  <c r="D21" i="59" s="1"/>
  <c r="D75" i="39"/>
  <c r="D97" i="39"/>
  <c r="D98" i="39" s="1"/>
  <c r="D30" i="59" s="1"/>
  <c r="D17" i="59"/>
  <c r="D26" i="59" s="1"/>
  <c r="E59" i="39"/>
  <c r="E60" i="39"/>
  <c r="F62" i="39"/>
  <c r="F63" i="39"/>
  <c r="F118" i="39"/>
  <c r="F46" i="39"/>
  <c r="D62" i="39"/>
  <c r="D63" i="39"/>
  <c r="D118" i="39"/>
  <c r="D46" i="39"/>
  <c r="E62" i="39"/>
  <c r="E63" i="39"/>
  <c r="E118" i="39"/>
  <c r="E46" i="39"/>
  <c r="E115" i="39"/>
  <c r="E116" i="39"/>
  <c r="E51" i="39"/>
  <c r="E117" i="39"/>
  <c r="D117" i="39"/>
  <c r="D116" i="39"/>
  <c r="D115" i="39"/>
  <c r="D51" i="39"/>
  <c r="F115" i="39"/>
  <c r="F117" i="39"/>
  <c r="F116" i="39"/>
  <c r="F51" i="39"/>
  <c r="F109" i="39"/>
  <c r="F70" i="39"/>
  <c r="F72" i="39" s="1"/>
  <c r="F59" i="39"/>
  <c r="F77" i="39"/>
  <c r="F82" i="39"/>
  <c r="F93" i="39"/>
  <c r="D70" i="39"/>
  <c r="G109" i="39"/>
  <c r="E70" i="39"/>
  <c r="E72" i="39" s="1"/>
  <c r="E109" i="39"/>
  <c r="E77" i="39"/>
  <c r="E82" i="39"/>
  <c r="E93" i="39"/>
  <c r="H116" i="39"/>
  <c r="H119" i="39" s="1"/>
  <c r="H77" i="39"/>
  <c r="H48" i="39"/>
  <c r="E61" i="39"/>
  <c r="F61" i="39"/>
  <c r="D61" i="39"/>
  <c r="D59" i="39"/>
  <c r="D65" i="39" l="1"/>
  <c r="F65" i="39"/>
  <c r="E65" i="39"/>
  <c r="E67" i="39" s="1"/>
  <c r="H67" i="39"/>
  <c r="F67" i="39"/>
  <c r="D119" i="39"/>
  <c r="D121" i="39" s="1"/>
  <c r="G98" i="39"/>
  <c r="G30" i="59" s="1"/>
  <c r="F119" i="39"/>
  <c r="F121" i="39" s="1"/>
  <c r="D29" i="59"/>
  <c r="D28" i="59"/>
  <c r="D27" i="59"/>
  <c r="E87" i="39"/>
  <c r="E21" i="59" s="1"/>
  <c r="E98" i="39"/>
  <c r="E30" i="59" s="1"/>
  <c r="G87" i="39"/>
  <c r="G21" i="59" s="1"/>
  <c r="G20" i="59" s="1"/>
  <c r="F98" i="39"/>
  <c r="F30" i="59" s="1"/>
  <c r="E119" i="39"/>
  <c r="E121" i="39" s="1"/>
  <c r="F87" i="39"/>
  <c r="F21" i="59" s="1"/>
  <c r="D20" i="59"/>
  <c r="O18" i="24" s="1"/>
  <c r="D19" i="59"/>
  <c r="O22" i="24" s="1"/>
  <c r="D18" i="59"/>
  <c r="O20" i="24" s="1"/>
  <c r="H72" i="39"/>
  <c r="G19" i="59" l="1"/>
  <c r="O22" i="65" s="1"/>
  <c r="O18" i="65"/>
  <c r="Q18" i="65" s="1"/>
  <c r="G18" i="59"/>
  <c r="D31" i="59"/>
  <c r="D88" i="39"/>
  <c r="D89" i="39" s="1"/>
  <c r="H29" i="59"/>
  <c r="Q18" i="63" s="1"/>
  <c r="Q30" i="63"/>
  <c r="D22" i="59"/>
  <c r="E29" i="59"/>
  <c r="E28" i="59"/>
  <c r="E27" i="59"/>
  <c r="E20" i="59"/>
  <c r="O18" i="60" s="1"/>
  <c r="E19" i="59"/>
  <c r="O22" i="60" s="1"/>
  <c r="Q22" i="60" s="1"/>
  <c r="R22" i="60" s="1"/>
  <c r="E18" i="59"/>
  <c r="O20" i="60" s="1"/>
  <c r="Q20" i="60" s="1"/>
  <c r="R20" i="60" s="1"/>
  <c r="F29" i="59"/>
  <c r="F28" i="59"/>
  <c r="F27" i="59"/>
  <c r="F20" i="59"/>
  <c r="F19" i="59"/>
  <c r="F18" i="59"/>
  <c r="G22" i="59" l="1"/>
  <c r="O20" i="65"/>
  <c r="Q20" i="65" s="1"/>
  <c r="R20" i="65" s="1"/>
  <c r="P18" i="63"/>
  <c r="G28" i="59"/>
  <c r="G29" i="59"/>
  <c r="G27" i="59"/>
  <c r="O22" i="61"/>
  <c r="Q22" i="61" s="1"/>
  <c r="R22" i="61" s="1"/>
  <c r="Q22" i="65"/>
  <c r="R22" i="65" s="1"/>
  <c r="O18" i="61"/>
  <c r="R18" i="63"/>
  <c r="F22" i="59"/>
  <c r="O20" i="61"/>
  <c r="Q20" i="61" s="1"/>
  <c r="R20" i="61" s="1"/>
  <c r="Q18" i="61"/>
  <c r="E88" i="39"/>
  <c r="E89" i="39" s="1"/>
  <c r="O32" i="60"/>
  <c r="E47" i="39" s="1"/>
  <c r="E48" i="39" s="1"/>
  <c r="Q18" i="60"/>
  <c r="H27" i="59"/>
  <c r="Q20" i="63" s="1"/>
  <c r="H28" i="59"/>
  <c r="Q22" i="63" s="1"/>
  <c r="E31" i="59"/>
  <c r="E22" i="59"/>
  <c r="R30" i="63"/>
  <c r="H120" i="39"/>
  <c r="H121" i="39" s="1"/>
  <c r="P30" i="63"/>
  <c r="F31" i="59"/>
  <c r="G88" i="39" l="1"/>
  <c r="G89" i="39" s="1"/>
  <c r="G31" i="59"/>
  <c r="H99" i="39"/>
  <c r="O32" i="65"/>
  <c r="G99" i="39"/>
  <c r="G100" i="39" s="1"/>
  <c r="R22" i="63"/>
  <c r="P22" i="63"/>
  <c r="R20" i="63"/>
  <c r="P20" i="63"/>
  <c r="Q32" i="63"/>
  <c r="H52" i="39" s="1"/>
  <c r="H54" i="39" s="1"/>
  <c r="O32" i="61"/>
  <c r="F47" i="39" s="1"/>
  <c r="F48" i="39" s="1"/>
  <c r="F88" i="39"/>
  <c r="F89" i="39" s="1"/>
  <c r="H31" i="59"/>
  <c r="F99" i="39"/>
  <c r="F100" i="39" s="1"/>
  <c r="Q32" i="61"/>
  <c r="F52" i="39" s="1"/>
  <c r="F54" i="39" s="1"/>
  <c r="R18" i="61"/>
  <c r="R32" i="61" s="1"/>
  <c r="E99" i="39"/>
  <c r="E100" i="39" s="1"/>
  <c r="R18" i="60"/>
  <c r="R32" i="60" s="1"/>
  <c r="Q32" i="60"/>
  <c r="E52" i="39" s="1"/>
  <c r="E54" i="39" s="1"/>
  <c r="H100" i="39" l="1"/>
  <c r="G47" i="39"/>
  <c r="G48" i="39" s="1"/>
  <c r="R32" i="63"/>
  <c r="Q32" i="65"/>
  <c r="G52" i="39" s="1"/>
  <c r="G54" i="39" s="1"/>
  <c r="R18" i="65"/>
  <c r="R32" i="65" s="1"/>
  <c r="Q26" i="24"/>
  <c r="R26" i="24" s="1"/>
  <c r="D71" i="39" s="1"/>
  <c r="D72" i="39" s="1"/>
  <c r="Q28" i="24"/>
  <c r="R28" i="24" s="1"/>
  <c r="D76" i="39" s="1"/>
  <c r="D77" i="39" s="1"/>
  <c r="Q22" i="24"/>
  <c r="R22" i="24" s="1"/>
  <c r="Q20" i="24"/>
  <c r="R20" i="24" s="1"/>
  <c r="R24" i="24" l="1"/>
  <c r="D66" i="39" s="1"/>
  <c r="D67" i="39" s="1"/>
  <c r="Q18" i="24"/>
  <c r="D99" i="39" s="1"/>
  <c r="D100" i="39" s="1"/>
  <c r="O32" i="24"/>
  <c r="D47" i="39" s="1"/>
  <c r="D48" i="39" s="1"/>
  <c r="A18" i="24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A37" i="24" s="1"/>
  <c r="A38" i="24" s="1"/>
  <c r="A39" i="24" s="1"/>
  <c r="A40" i="24" s="1"/>
  <c r="A41" i="24" s="1"/>
  <c r="A42" i="24" s="1"/>
  <c r="A43" i="24" s="1"/>
  <c r="A44" i="24" s="1"/>
  <c r="A45" i="24" s="1"/>
  <c r="A46" i="24" s="1"/>
  <c r="A47" i="24" s="1"/>
  <c r="A48" i="24" s="1"/>
  <c r="N32" i="24" l="1"/>
  <c r="R18" i="24"/>
  <c r="R32" i="24" s="1"/>
  <c r="Q32" i="24"/>
  <c r="D52" i="39" s="1"/>
  <c r="D54" i="39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D2F21CB9-3D82-47EE-A081-A3FC04F8869C}" odcFile="C:\Users\kemcken\OneDrive - Duke Energy\Documents\My Data Sources\WCLTENASDIMP02_PROD_AS FIHUBAS_GL General Ledger.odc" keepAlive="1" name="WCLTENASDIMP02_PROD_AS FIHUBAS_GL General Ledger1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2" xr16:uid="{D2F21CB9-3D82-47EE-A081-A3FC04F8869C}" odcFile="C:\Users\kemcken\OneDrive - Duke Energy\Documents\My Data Sources\WCLTENASDIMP02_PROD_AS FIHUBAS_GL General Ledger.odc" keepAlive="1" name="WCLTENASDIMP02_PROD_AS FIHUBAS_GL General Ledger11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3" xr16:uid="{D2F21CB9-3D82-47EE-A081-A3FC04F8869C}" odcFile="C:\Users\kemcken\OneDrive - Duke Energy\Documents\My Data Sources\WCLTENASDIMP02_PROD_AS FIHUBAS_GL General Ledger.odc" keepAlive="1" name="WCLTENASDIMP02_PROD_AS FIHUBAS_GL General Ledger111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4" xr16:uid="{D2F21CB9-3D82-47EE-A081-A3FC04F8869C}" odcFile="C:\Users\kemcken\OneDrive - Duke Energy\Documents\My Data Sources\WCLTENASDIMP02_PROD_AS FIHUBAS_GL General Ledger.odc" keepAlive="1" name="WCLTENASDIMP02_PROD_AS FIHUBAS_GL General Ledger112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5" xr16:uid="{D2F21CB9-3D82-47EE-A081-A3FC04F8869C}" odcFile="C:\Users\kemcken\OneDrive - Duke Energy\Documents\My Data Sources\WCLTENASDIMP02_PROD_AS FIHUBAS_GL General Ledger.odc" keepAlive="1" name="WCLTENASDIMP02_PROD_AS FIHUBAS_GL General Ledger113" type="5" refreshedVersion="7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6" xr16:uid="{D2F21CB9-3D82-47EE-A081-A3FC04F8869C}" odcFile="C:\Users\kemcken\OneDrive - Duke Energy\Documents\My Data Sources\WCLTENASDIMP02_PROD_AS FIHUBAS_GL General Ledger.odc" keepAlive="1" name="WCLTENASDIMP02_PROD_AS FIHUBAS_GL General Ledger12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7" xr16:uid="{D2F21CB9-3D82-47EE-A081-A3FC04F8869C}" odcFile="C:\Users\kemcken\OneDrive - Duke Energy\Documents\My Data Sources\WCLTENASDIMP02_PROD_AS FIHUBAS_GL General Ledger.odc" keepAlive="1" name="WCLTENASDIMP02_PROD_AS FIHUBAS_GL General Ledger121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8" xr16:uid="{D2F21CB9-3D82-47EE-A081-A3FC04F8869C}" odcFile="C:\Users\kemcken\OneDrive - Duke Energy\Documents\My Data Sources\WCLTENASDIMP02_PROD_AS FIHUBAS_GL General Ledger.odc" keepAlive="1" name="WCLTENASDIMP02_PROD_AS FIHUBAS_GL General Ledger1211" type="5" refreshedVersion="8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9" xr16:uid="{D2F21CB9-3D82-47EE-A081-A3FC04F8869C}" odcFile="C:\Users\kemcken\OneDrive - Duke Energy\Documents\My Data Sources\WCLTENASDIMP02_PROD_AS FIHUBAS_GL General Ledger.odc" keepAlive="1" name="WCLTENASDIMP02_PROD_AS FIHUBAS_GL General Ledger122" type="5" refreshedVersion="8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0" xr16:uid="{D2F21CB9-3D82-47EE-A081-A3FC04F8869C}" odcFile="C:\Users\kemcken\OneDrive - Duke Energy\Documents\My Data Sources\WCLTENASDIMP02_PROD_AS FIHUBAS_GL General Ledger.odc" keepAlive="1" name="WCLTENASDIMP02_PROD_AS FIHUBAS_GL General Ledger13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  <connection id="11" xr16:uid="{D2F21CB9-3D82-47EE-A081-A3FC04F8869C}" odcFile="C:\Users\kemcken\OneDrive - Duke Energy\Documents\My Data Sources\WCLTENASDIMP02_PROD_AS FIHUBAS_GL General Ledger.odc" keepAlive="1" name="WCLTENASDIMP02_PROD_AS FIHUBAS_GL General Ledger2" type="5" refreshedVersion="6" background="1">
    <dbPr connection="Provider=MSOLAP.8;Integrated Security=SSPI;Persist Security Info=True;Initial Catalog=FIHUBAS_GL;Data Source=WCLTENASDIMP02\PROD_AS;MDX Compatibility=1;Safety Options=2;MDX Missing Member Mode=Error;Update Isolation Level=2" command="General Ledger" commandType="1"/>
    <olapPr sendLocale="1" rowDrillCount="1000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MDX" minSupportedVersion="120000" copy="1" pasteAll="1" pasteValues="1" merge="1" splitFirst="1" rowColShift="1" clearFormats="1" clearComments="1" assign="1" coerce="1"/>
  </metadataTypes>
  <metadataStrings count="8">
    <s v="{[Business Rule].[_Rule Year].[All]}"/>
    <s v="{[Business Rule].[ENT Jurisdiction].&amp;[Duke Energy Florida]}"/>
    <s v="{[CB - Account].[Account CB GL FERC Account].&amp;[],[CB - Account].[Account CB GL FERC Account].&amp;[100],[CB - Account].[Account CB GL FERC Account].&amp;[101],[CB - Account].[Account CB GL FERC Account].&amp;[102],[CB - Account].[Account CB GL FERC Account].&amp;[105],[CB - Account].[Account CB GL FERC Account].&amp;[106],[CB - Account].[Account CB GL FERC Account].&amp;[107],[CB - Account].[Account CB GL FERC Account].&amp;[108],[CB - Account].[Account CB GL FERC Account].&amp;[111],[CB - Account].[Account CB GL FERC Account].&amp;[114],[CB - Account].[Account CB GL FERC Account].&amp;[115],[CB - Account].[Account CB GL FERC Account].&amp;[116],[CB - Account].[Account CB GL FERC Account].&amp;[118],[CB - Account].[Account CB GL FERC Account].&amp;[119],[CB - Account].[Account CB GL FERC Account].&amp;[120],[CB - Account].[Account CB GL FERC Account].&amp;[122],[CB - Account].[Account CB GL FERC Account].&amp;[123],[CB - Account].[Account CB GL FERC Account].&amp;[124],[CB - Account].[Account CB GL FERC Account].&amp;[128],[CB - Account].[Account CB GL FERC Account].&amp;[129],[CB - Account].[Account CB GL FERC Account].&amp;[131],[CB - Account].[Account CB GL FERC Account].&amp;[134],[CB - Account].[Account CB GL FERC Account].&amp;[135],[CB - Account].[Account CB GL FERC Account].&amp;[136],[CB - Account].[Account CB GL FERC Account].&amp;[141],[CB - Account].[Account CB GL FERC Account].&amp;[142],[CB - Account].[Account CB GL FERC Account].&amp;[143],[CB - Account].[Account CB GL FERC Account].&amp;[144],[CB - Account].[Account CB GL FERC Account].&amp;[145],[CB - Account].[Account CB GL FERC Account].&amp;[146],[CB - Account].[Account CB GL FERC Account].&amp;[149],[CB - Account].[Account CB GL FERC Account].&amp;[151],[CB - Account].[Account CB GL FERC Account].&amp;[153],[CB - Account].[Account CB GL FERC Account].&amp;[154],[CB - Account].[Account CB GL FERC Account].&amp;[155],[CB - Account].[Account CB GL FERC Account].&amp;[156],[CB - Account].[Account CB GL FERC Account].&amp;[158],[CB - Account].[Account CB GL FERC Account].&amp;[163],[CB - Account].[Account CB GL FERC Account].&amp;[164],[CB - Account].[Account CB GL FERC Account].&amp;[165],[CB - Account].[Account CB GL FERC Account].&amp;[171],[CB - Account].[Account CB GL FERC Account].&amp;[172],[CB - Account].[Account CB GL FERC Account].&amp;[173],[CB - Account].[Account CB GL FERC Account].&amp;[174],[CB - Account].[Account CB GL FERC Account].&amp;[175],[CB - Account].[Account CB GL FERC Account].&amp;[176],[CB - Account].[Account CB GL FERC Account].&amp;[181],[CB - Account].[Account CB GL FERC Account].&amp;[183],[CB - Account].[Account CB GL FERC Account].&amp;[184],[CB - Account].[Account CB GL FERC Account].&amp;[185],[CB - Account].[Account CB GL FERC Account].&amp;[186],[CB - Account].[Account CB GL FERC Account].&amp;[188],[CB - Account].[Account CB GL FERC Account].&amp;[189],[CB - Account].[Account CB GL FERC Account].&amp;[190],[CB - Account].[Account CB GL FERC Account].&amp;[195],[CB - Account].[Account CB GL FERC Account].&amp;[196],[CB - Account].[Account CB GL FERC Account].&amp;[200],[CB - Account].[Account CB GL FERC Account].&amp;[201],[CB - Account].[Account CB GL FERC Account].&amp;[204],[CB - Account].[Account CB GL FERC Account].&amp;[207],[CB - Account].[Account CB GL FERC Account].&amp;[208],[CB - Account].[Account CB GL FERC Account].&amp;[210],[CB - Account].[Account CB GL FERC Account].&amp;[211],[CB - Account].[Account CB GL FERC Account].&amp;[212],[CB - Account].[Account CB GL FERC Account].&amp;[214],[CB - Account].[Account CB GL FERC Account].&amp;[216],[CB - Account].[Account CB GL FERC Account].&amp;[217],[CB - Account].[Account CB GL FERC Account].&amp;[218],[CB - Account].[Account CB GL FERC Account].&amp;[219],[CB - Account].[Account CB GL FERC Account].&amp;[221],[CB - Account].[Account CB GL FERC Account].&amp;[222],[CB - Account].[Account CB GL FERC Account].&amp;[223],[CB - Account].[Account CB GL FERC Account].&amp;[224],[CB - Account].[Account CB GL FERC Account].&amp;[225],[CB - Account].[Account CB GL FERC Account].&amp;[226],[CB - Account].[Account CB GL FERC Account].&amp;[227],[CB - Account].[Account CB GL FERC Account].&amp;[228],[CB - Account].[Account CB GL FERC Account].&amp;[229],[CB - Account].[Account CB GL FERC Account].&amp;[230],[CB - Account].[Account CB GL FERC Account].&amp;[231],[CB - Account].[Account CB GL FERC Account].&amp;[232],[CB - Account].[Account CB GL FERC Account].&amp;[233],[CB - Account].[Account CB GL FERC Account].&amp;[234],[CB - Account].[Account CB GL FERC Account].&amp;[235],[CB - Account].[Account CB GL FERC Account].&amp;[236],[CB - Account].[Account CB GL FERC Account].&amp;[237],[CB - Account].[Account CB GL FERC Account].&amp;[238],[CB - Account].[Account CB GL FERC Account].&amp;[241],[CB - Account].[Account CB GL FERC Account].&amp;[242],[CB - Account].[Account CB GL FERC Account].&amp;[243],[CB - Account].[Account CB GL FERC Account].&amp;[244],[CB - Account].[Account CB GL FERC Account].&amp;[245],[CB - Account].[Account CB GL FERC Account].&amp;[252],[CB - Account].[Account CB GL FERC Account].&amp;[253],[CB - Account].[Account CB GL FERC Account].&amp;[254],[CB - Account].[Account CB GL FERC Account].&amp;[255],[CB - Account].[Account CB GL FERC Account].&amp;[256],[CB - Account].[Account CB GL FERC Account].&amp;[257],[CB - Account].[Account CB GL FERC Account].&amp;[266],[CB - Account].[Account CB GL FERC Account].&amp;[281],[CB - Account].[Account CB GL FERC Account].&amp;[282],[CB - Account].[Account CB GL FERC Account].&amp;[283],[CB - Account].[Account CB GL FERC Account].&amp;[301],[CB - Account].[Account CB GL FERC Account].&amp;[302],[CB - Account].[Account CB GL FERC Account].&amp;[330],[CB - Account].[Account CB GL FERC Account].&amp;[341],[CB - Account].[Account CB GL FERC Account].&amp;[400],[CB - Account].[Account CB GL FERC Account].&amp;[401],[CB - Account].[Account CB GL FERC Account].&amp;[402],[CB - Account].[Account CB GL FERC Account].&amp;[403],[CB - Account].[Account CB GL FERC Account].&amp;[404],[CB - Account].[Account CB GL FERC Account].&amp;[405],[CB - Account].[Account CB GL FERC Account].&amp;[406],[CB - Account].[Account CB GL FERC Account].&amp;[407],[CB - Account].[Account CB GL FERC Account].&amp;[410],[CB - Account].[Account CB GL FERC Account].&amp;[411],[CB - Account].[Account CB GL FERC Account].&amp;[412],[CB - Account].[Account CB GL FERC Account].&amp;[414],[CB - Account].[Account CB GL FERC Account].&amp;[415],[CB - Account].[Account CB GL FERC Account].&amp;[418],[CB - Account].[Account CB GL FERC Account].&amp;[419],[CB - Account].[Account CB GL FERC Account].&amp;[420],[CB - Account].[Account CB GL FERC Account].&amp;[425],[CB - Account].[Account CB GL FERC Account].&amp;[427],[CB - Account].[Account CB GL FERC Account].&amp;[428],[CB - Account].[Account CB GL FERC Account].&amp;[429],[CB - Account].[Account CB GL FERC Account].&amp;[430],[CB - Account].[Account CB GL FERC Account].&amp;[431],[CB - Account].[Account CB GL FERC Account].&amp;[432],[CB - Account].[Account CB GL FERC Account].&amp;[433],[CB - Account].[Account CB GL FERC Account].&amp;[434],[CB - Account].[Account CB GL FERC Account].&amp;[435],[CB - Account].[Account CB GL FERC Account].&amp;[436],[CB - Account].[Account CB GL FERC Account].&amp;[437],[CB - Account].[Account CB GL FERC Account].&amp;[438],[CB - Account].[Account CB GL FERC Account].&amp;[439],[CB - Account].[Account CB GL FERC Account].&amp;[440],[CB - Account].[Account CB GL FERC Account].&amp;[442],[CB - Account].[Account CB GL FERC Account].&amp;[444],[CB - Account].[Account CB GL FERC Account].&amp;[445],[CB - Account].[Account CB GL FERC Account].&amp;[447],[CB - Account].[Account CB GL FERC Account].&amp;[448],[CB - Account].[Account CB GL FERC Account].&amp;[449],[CB - Account].[Account CB GL FERC Account].&amp;[450],[CB - Account].[Account CB GL FERC Account].&amp;[451],[CB - Account].[Account CB GL FERC Account].&amp;[453],[CB - Account].[Account CB GL FERC Account].&amp;[454],[CB - Account].[Account CB GL FERC Account].&amp;[455],[CB - Account].[Account CB GL FERC Account].&amp;[456],[CB - Account].[Account CB GL FERC Account].&amp;[470],[CB - Account].[Account CB GL FERC Account].&amp;[471],[CB - Account].[Account CB GL FERC Account].&amp;[480],[CB - Account].[Account CB GL FERC Account].&amp;[481],[CB - Account].[Account CB GL FERC Account].&amp;[482],[CB - Account].[Account CB GL FERC Account].&amp;[483],[CB - Account].[Account CB GL FERC Account].&amp;[484],[CB - Account].[Account CB GL FERC Account].&amp;[485],[CB - Account].[Account CB GL FERC Account].&amp;[487],[CB - Account].[Account CB GL FERC Account].&amp;[488],[CB - Account].[Account CB GL FERC Account].&amp;[489],[CB - Account].[Account CB GL FERC Account].&amp;[490],[CB - Account].[Account CB GL FERC Account].&amp;[491],[CB - Account].[Account CB GL FERC Account].&amp;[492],[CB - Account].[Account CB GL FERC Account].&amp;[493],[CB - Account].[Account CB GL FERC Account].&amp;[494],[CB - Account].[Account CB GL FERC Account].&amp;[495],[CB - Account].[Account CB GL FERC Account].&amp;[496],[CB - Account].[Account CB GL FERC Account].&amp;[500],[CB - Account].[Account CB GL FERC Account].&amp;[501],[CB - Account].[Account CB GL FERC Account].&amp;[502],[CB - Account].[Account CB GL FERC Account].&amp;[504],[CB - Account].[Account CB GL FERC Account].&amp;[505],[CB - Account].[Account CB GL FERC Account].&amp;[506],[CB - Account].[Account CB GL FERC Account].&amp;[507],[CB - Account].[Account CB GL FERC Account].&amp;[509],[CB - Account].[Account CB GL FERC Account].&amp;[510],[CB - Account].[Account CB GL FERC Account].&amp;[511],[CB - Account].[Account CB GL FERC Account].&amp;[512],[CB - Account].[Account CB GL FERC Account].&amp;[513],[CB - Account].[Account CB GL FERC Account].&amp;[514],[CB - Account].[Account CB GL FERC Account].&amp;[515],[CB - Account].[Account CB GL FERC Account].&amp;[517],[CB - Account].[Account CB GL FERC Account].&amp;[518],[CB - Account].[Account CB GL FERC Account].&amp;[519],[CB - Account].[Account CB GL FERC Account].&amp;[520],[CB - Account].[Account CB GL FERC Account].&amp;[523],[CB - Account].[Account CB GL FERC Account].&amp;[524],[CB - Account].[Account CB GL FERC Account].&amp;[525],[CB - Account].[Account CB GL FERC Account].&amp;[528],[CB - Account].[Account CB GL FERC Account].&amp;[529],[CB - Account].[Account CB GL FERC Account].&amp;[530],[CB - Account].[Account CB GL FERC Account].&amp;[531],[CB - Account].[Account CB GL FERC Account].&amp;[532],[CB - Account].[Account CB GL FERC Account].&amp;[535],[CB - Account].[Account CB GL FERC Account].&amp;[536],[CB - Account].[Account CB GL FERC Account].&amp;[537],[CB - Account].[Account CB GL FERC Account].&amp;[538],[CB - Account].[Account CB GL FERC Account].&amp;[539],[CB - Account].[Account CB GL FERC Account].&amp;[540],[CB - Account].[Account CB GL FERC Account].&amp;[541],[CB - Account].[Account CB GL FERC Account].&amp;[542],[CB - Account].[Account CB GL FERC Account].&amp;[543],[CB - Account].[Account CB GL FERC Account].&amp;[544],[CB - Account].[Account CB GL FERC Account].&amp;[545],[CB - Account].[Account CB GL FERC Account].&amp;[546],[CB - Account].[Account CB GL FERC Account].&amp;[547],[CB - Account].[Account CB GL FERC Account].&amp;[548],[CB - Account].[Account CB GL FERC Account].&amp;[549],[CB - Account].[Account CB GL FERC Account].&amp;[550],[CB - Account].[Account CB GL FERC Account].&amp;[551],[CB - Account].[Account CB GL FERC Account].&amp;[552],[CB - Account].[Account CB GL FERC Account].&amp;[553],[CB - Account].[Account CB GL FERC Account].&amp;[554],[CB - Account].[Account CB GL FERC Account].&amp;[555],[CB - Account].[Account CB GL FERC Account].&amp;[556],[CB - Account].[Account CB GL FERC Account].&amp;[557],[CB - Account].[Account CB GL FERC Account].&amp;[560],[CB - Account].[Account CB GL FERC Account].&amp;[561],[CB - Account].[Account CB GL FERC Account].&amp;[562],[CB - Account].[Account CB GL FERC Account].&amp;[563],[CB - Account].[Account CB GL FERC Account].&amp;[564],[CB - Account].[Account CB GL FERC Account].&amp;[565],[CB - Account].[Account CB GL FERC Account].&amp;[566],[CB - Account].[Account CB GL FERC Account].&amp;[567],[CB - Account].[Account CB GL FERC Account].&amp;[568],[CB - Account].[Account CB GL FERC Account].&amp;[569],[CB - Account].[Account CB GL FERC Account].&amp;[570],[CB - Account].[Account CB GL FERC Account].&amp;[571],[CB - Account].[Account CB GL FERC Account].&amp;[572],[CB - Account].[Account CB GL FERC Account].&amp;[573],[CB - Account].[Account CB GL FERC Account].&amp;[580],[CB - Account].[Account CB GL FERC Account].&amp;[581],[CB - Account].[Account CB GL FERC Account].&amp;[582],[CB - Account].[Account CB GL FERC Account].&amp;[583],[CB - Account].[Account CB GL FERC Account].&amp;[584],[CB - Account].[Account CB GL FERC Account].&amp;[585],[CB - Account].[Account CB GL FERC Account].&amp;[586],[CB - Account].[Account CB GL FERC Account].&amp;[587],[CB - Account].[Account CB GL FERC Account].&amp;[588],[CB - Account].[Account CB GL FERC Account].&amp;[589],[CB - Account].[Account CB GL FERC Account].&amp;[590],[CB - Account].[Account CB GL FERC Account].&amp;[591],[CB - Account].[Account CB GL FERC Account].&amp;[592],[CB - Account].[Account CB GL FERC Account].&amp;[593],[CB - Account].[Account CB GL FERC Account].&amp;[594],[CB - Account].[Account CB GL FERC Account].&amp;[595],[CB - Account].[Account CB GL FERC Account].&amp;[596],[CB - Account].[Account CB GL FERC Account].&amp;[597],[CB - Account].[Account CB GL FERC Account].&amp;[598],[CB - Account].[Account CB GL FERC Account].&amp;[599],[CB - Account].[Account CB GL FERC Account].&amp;[600],[CB - Account].[Account CB GL FERC Account].&amp;[710],[CB - Account].[Account CB GL FERC Account].&amp;[711],[CB - Account].[Account CB GL FERC Account].&amp;[712],[CB - Account].[Account CB GL FERC Account].&amp;[717],[CB - Account].[Account CB GL FERC Account].&amp;[728],[CB - Account].[Account CB GL FERC Account].&amp;[735],[CB - Account].[Account CB GL FERC Account].&amp;[736],[CB - Account].[Account CB GL FERC Account].&amp;[742],[CB - Account].[Account CB GL FERC Account].&amp;[750],[CB - Account].[Account CB GL FERC Account].&amp;[752],[CB - Account].[Account CB GL FERC Account].&amp;[753],[CB - Account].[Account CB GL FERC Account].&amp;[754],[CB - Account].[Account CB GL FERC Account].&amp;[755],[CB - Account].[Account CB GL FERC Account].&amp;[756],[CB - Account].[Account CB GL FERC Account].&amp;[757],[CB - Account].[Account CB GL FERC Account].&amp;[758],[CB - Account].[Account CB GL FERC Account].&amp;[759],[CB - Account].[Account CB GL FERC Account].&amp;[764],[CB - Account].[Account CB GL FERC Account].&amp;[771],[CB - Account].[Account CB GL FERC Account].&amp;[772],[CB - Account].[Account CB GL FERC Account].&amp;[773],[CB - Account].[Account CB GL FERC Account].&amp;[774],[CB - Account].[Account CB GL FERC Account].&amp;[775],[CB - Account].[Account CB GL FERC Account].&amp;[776],[CB - Account].[Account CB GL FERC Account].&amp;[777],[CB - Account].[Account CB GL FERC Account].&amp;[786],[CB - Account].[Account CB GL FERC Account].&amp;[800],[CB - Account].[Account CB GL FERC Account].&amp;[801],[CB - Account].[Account CB GL FERC Account].&amp;[802],[CB - Account].[Account CB GL FERC Account].&amp;[803],[CB - Account].[Account CB GL FERC Account].&amp;[804],[CB - Account].[Account CB GL FERC Account].&amp;[805],[CB - Account].[Account CB GL FERC Account].&amp;[806],[CB - Account].[Account CB GL FERC Account].&amp;[807],[CB - Account].[Account CB GL FERC Account].&amp;[810],[CB - Account].[Account CB GL FERC Account].&amp;[811],[CB - Account].[Account CB GL FERC Account].&amp;[812],[CB - Account].[Account CB GL FERC Account].&amp;[813],[CB - Account].[Account CB GL FERC Account].&amp;[814],[CB - Account].[Account CB GL FERC Account].&amp;[815],[CB - Account].[Account CB GL FERC Account].&amp;[816],[CB - Account].[Account CB GL FERC Account].&amp;[817],[CB - Account].[Account CB GL FERC Account].&amp;[818],[CB - Account].[Account CB GL FERC Account].&amp;[819],[CB - Account].[Account CB GL FERC Account].&amp;[820],[CB - Account].[Account CB GL FERC Account].&amp;[821],[CB - Account].[Account CB GL FERC Account].&amp;[823],[CB - Account].[Account CB GL FERC Account].&amp;[824],[CB - Account].[Account CB GL FERC Account].&amp;[825],[CB - Account].[Account CB GL FERC Account].&amp;[826],[CB - Account].[Account CB GL FERC Account].&amp;[831],[CB - Account].[Account CB GL FERC Account].&amp;[832],[CB - Account].[Account CB GL FERC Account].&amp;[833],[CB - Account].[Account CB GL FERC Account].&amp;[834],[CB - Account].[Account CB GL FERC Account].&amp;[835],[CB - Account].[Account CB GL FERC Account].&amp;[836],[CB - Account].[Account CB GL FERC Account].&amp;[837],[CB - Account].[Account CB GL FERC Account].&amp;[840],[CB - Account].[Account CB GL FERC Account].&amp;[841],[CB - Account].[Account CB GL FERC Account].&amp;[842],[CB - Account].[Account CB GL FERC Account].&amp;[850],[CB - Account].[Account CB GL FERC Account].&amp;[851],[CB - Account].[Account CB GL FERC Account].&amp;[852],[CB - Account].[Account CB GL FERC Account].&amp;[853],[CB - Account].[Account CB GL FERC Account].&amp;[854],[CB - Account].[Account CB GL FERC Account].&amp;[855],[CB - Account].[Account CB GL FERC Account].&amp;[856],[CB - Account].[Account CB GL FERC Account].&amp;[857],[CB - Account].[Account CB GL FERC Account].&amp;[858],[CB - Account].[Account CB GL FERC Account].&amp;[859],[CB - Account].[Account CB GL FERC Account].&amp;[860],[CB - Account].[Account CB GL FERC Account].&amp;[861],[CB - Account].[Account CB GL FERC Account].&amp;[862],[CB - Account].[Account CB GL FERC Account].&amp;[863],[CB - Account].[Account CB GL FERC Account].&amp;[864],[CB - Account].[Account CB GL FERC Account].&amp;[865],[CB - Account].[Account CB GL FERC Account].&amp;[866],[CB - Account].[Account CB GL FERC Account].&amp;[867],[CB - Account].[Account CB GL FERC Account].&amp;[870],[CB - Account].[Account CB GL FERC Account].&amp;[871],[CB - Account].[Account CB GL FERC Account].&amp;[874],[CB - Account].[Account CB GL FERC Account].&amp;[875],[CB - Account].[Account CB GL FERC Account].&amp;[876],[CB - Account].[Account CB GL FERC Account].&amp;[878],[CB - Account].[Account CB GL FERC Account].&amp;[879],[CB - Account].[Account CB GL FERC Account].&amp;[880],[CB - Account].[Account CB GL FERC Account].&amp;[881],[CB - Account].[Account CB GL FERC Account].&amp;[885],[CB - Account].[Account CB GL FERC Account].&amp;[887],[CB - Account].[Account CB GL FERC Account].&amp;[889],[CB - Account].[Account CB GL FERC Account].&amp;[890],[CB - Account].[Account CB GL FERC Account].&amp;[891],[CB - Account].[Account CB GL FERC Account].&amp;[892],[CB - Account].[Account CB GL FERC Account].&amp;[893],[CB - Account].[Account CB GL FERC Account].&amp;[894],[CB - Account].[Account CB GL FERC Account].&amp;[901],[CB - Account].[Account CB GL FERC Account].&amp;[902],[CB - Account].[Account CB GL FERC Account].&amp;[903],[CB - Account].[Account CB GL FERC Account].&amp;[904],[CB - Account].[Account CB GL FERC Account].&amp;[905],[CB - Account].[Account CB GL FERC Account].&amp;[906],[CB - Account].[Account CB GL FERC Account].&amp;[907],[CB - Account].[Account CB GL FERC Account].&amp;[908],[CB - Account].[Account CB GL FERC Account].&amp;[909],[CB - Account].[Account CB GL FERC Account].&amp;[910],[CB - Account].[Account CB GL FERC Account].&amp;[911],[CB - Account].[Account CB GL FERC Account].&amp;[912],[CB - Account].[Account CB GL FERC Account].&amp;[913],[CB - Account].[Account CB GL FERC Account].&amp;[916],[CB - Account].[Account CB GL FERC Account].&amp;[920],[CB - Account].[Account CB GL FERC Account].&amp;[921],[CB - Account].[Account CB GL FERC Account].&amp;[922],[CB - Account].[Account CB GL FERC Account].&amp;[923],[CB - Account].[Account CB GL FERC Account].&amp;[924],[CB - Account].[Account CB GL FERC Account].&amp;[925],[CB - Account].[Account CB GL FERC Account].&amp;[926],[CB - Account].[Account CB GL FERC Account].&amp;[927],[CB - Account].[Account CB GL FERC Account].&amp;[928],[CB - Account].[Account CB GL FERC Account].&amp;[929],[CB - Account].[Account CB GL FERC Account].&amp;[931],[CB - Account].[Account CB GL FERC Account].&amp;[935],[CB - Account].[Account CB GL FERC Account].&amp;[NR1],[CB - Account].[Account CB GL FERC Account].&amp;[NR2],[CB - Account].[Account CB GL FERC Account].&amp;[NR3],[CB - Account].[Account CB GL FERC Account].&amp;[101.0],[CB - Account].[Account CB GL FERC Account].&amp;[101.1],[CB - Account].[Account CB GL FERC Account].&amp;[101.2],[CB - Account].[Account CB GL FERC Account].&amp;[101.3],[CB - Account].[Account CB GL FERC Account].&amp;[101.4],[CB - Account].[Account CB GL FERC Account].&amp;[101.5],[CB - Account].[Account CB GL FERC Account].&amp;[101.6],[CB - Account].[Account CB GL FERC Account].&amp;[101.7],[CB - Account].[Account CB GL FERC Account].&amp;[101.9],[CB - Account].[Account CB GL FERC Account].&amp;[108.1],[CB - Account].[Account CB GL FERC Account].&amp;[108.6],[CB - Account].[Account CB GL FERC Account].&amp;[117.1],[CB - Account].[Account CB GL FERC Account].&amp;[117.2],[CB - Account].[Account CB GL FERC Account].&amp;[120.1],[CB - Account].[Account CB GL FERC Account].&amp;[120.2],[CB - Account].[Account CB GL FERC Account].&amp;[120.3],[CB - Account].[Account CB GL FERC Account].&amp;[120.4],[CB - Account].[Account CB GL FERC Account].&amp;[120.5],[CB - Account].[Account CB GL FERC Account].&amp;[122.1],[CB - Account].[Account CB GL FERC Account].&amp;[122.3],[CB - Account].[Account CB GL FERC Account].&amp;[123.1],[CB - Account].[Account CB GL FERC Account].&amp;[124.1],[CB - Account].[Account CB GL FERC Account].&amp;[124.4],[CB - Account].[Account CB GL FERC Account].&amp;[144.1],[CB - Account].[Account CB GL FERC Account].&amp;[144.3],[CB - Account].[Account CB GL FERC Account].&amp;[144.4],[CB - Account].[Account CB GL FERC Account].&amp;[158.1],[CB - Account].[Account CB GL FERC Account].&amp;[164.1],[CB - Account].[Account CB GL FERC Account].&amp;[164.2],[CB - Account].[Account CB GL FERC Account].&amp;[182.1],[CB - Account].[Account CB GL FERC Account].&amp;[182.2],[CB - Account].[Account CB GL FERC Account].&amp;[182.3],[CB - Account].[Account CB GL FERC Account].&amp;[186.1],[CB - Account].[Account CB GL FERC Account].&amp;[186.2],[CB - Account].[Account CB GL FERC Account].&amp;[186.3],[CB - Account].[Account CB GL FERC Account].&amp;[186.4],[CB - Account].[Account CB GL FERC Account].&amp;[186.5],[CB - Account].[Account CB GL FERC Account].&amp;[186.6],[CB - Account].[Account CB GL FERC Account].&amp;[186.7],[CB - Account].[Account CB GL FERC Account].&amp;[186.8],[CB - Account].[Account CB GL FERC Account].&amp;[186.9],[CB - Account].[Account CB GL FERC Account].&amp;[215.1],[CB - Account].[Account CB GL FERC Account].&amp;[216.1],[CB - Account].[Account CB GL FERC Account].&amp;[228.1],[CB - Account].[Account CB GL FERC Account].&amp;[228.2],[CB - Account].[Account CB GL FERC Account].&amp;[228.3],[CB - Account].[Account CB GL FERC Account].&amp;[228.4],[CB - Account].[Account CB GL FERC Account].&amp;[232.1],[CB - Account].[Account CB GL FERC Account].&amp;[232.2],[CB - Account].[Account CB GL FERC Account].&amp;[232.3],[CB - Account].[Account CB GL FERC Account].&amp;[232.4],[CB - Account].[Account CB GL FERC Account].&amp;[232.5],[CB - Account].[Account CB GL FERC Account].&amp;[232.6],[CB - Account].[Account CB GL FERC Account].&amp;[241.3],[CB - Account].[Account CB GL FERC Account].&amp;[242.1],[CB - Account].[Account CB GL FERC Account].&amp;[242.2],[CB - Account].[Account CB GL FERC Account].&amp;[242.4],[CB - Account].[Account CB GL FERC Account].&amp;[242.5],[CB - Account].[Account CB GL FERC Account].&amp;[242.6],[CB - Account].[Account CB GL FERC Account].&amp;[242.7],[CB - Account].[Account CB GL FERC Account].&amp;[253.1],[CB - Account].[Account CB GL FERC Account].&amp;[253.2],[CB - Account].[Account CB GL FERC Account].&amp;[253.3],[CB - Account].[Account CB GL FERC Account].&amp;[253.4],[CB - Account].[Account CB GL FERC Account].&amp;[253.5],[CB - Account].[Account CB GL FERC Account].&amp;[253.6],[CB - Account].[Account CB GL FERC Account].&amp;[253.7],[CB - Account].[Account CB GL FERC Account].&amp;[253.8],[CB - Account].[Account CB GL FERC Account].&amp;[253.9],[CB - Account].[Account CB GL FERC Account].&amp;[403.1],[CB - Account].[Account CB GL FERC Account].&amp;[407.3],[CB - Account].[Account CB GL FERC Account].&amp;[407.4],[CB - Account].[Account CB GL FERC Account].&amp;[408.1],[CB - Account].[Account CB GL FERC Account].&amp;[408.2],[CB - Account].[Account CB GL FERC Account].&amp;[409.1],[CB - Account].[Account CB GL FERC Account].&amp;[409.2],[CB - Account].[Account CB GL FERC Account].&amp;[409.3],[CB - Account].[Account CB GL FERC Account].&amp;[410.1],[CB - Account].[Account CB GL FERC Account].&amp;[410.2],[CB - Account].[Account CB GL FERC Account].&amp;[411.1],[CB - Account].[Account CB GL FERC Account].&amp;[411.2],[CB - Account].[Account CB GL FERC Account].&amp;[411.4],[CB - Account].[Account CB GL FERC Account].&amp;[411.6],[CB - Account].[Account CB GL FERC Account].&amp;[411.7],[CB - Account].[Account CB GL FERC Account].&amp;[411.8],[CB - Account].[Account CB GL FERC Account].&amp;[411.9],[CB - Account].[Account CB GL FERC Account].&amp;[418.1],[CB - Account].[Account CB GL FERC Account].&amp;[419.1],[CB - Account].[Account CB GL FERC Account].&amp;[428.1],[CB - Account].[Account CB GL FERC Account].&amp;[449.1],[CB - Account].[Account CB GL FERC Account].&amp;[456.1],[CB - Account].[Account CB GL FERC Account].&amp;[489.1],[CB - Account].[Account CB GL FERC Account].&amp;[489.2],[CB - Account].[Account CB GL FERC Account].&amp;[489.3],[CB - Account].[Account CB GL FERC Account].&amp;[489.4],[CB - Account].[Account CB GL FERC Account].&amp;[548.1],[CB - Account].[Account CB GL FERC Account].&amp;[553.1],[CB - Account].[Account CB GL FERC Account].&amp;[555.1],[CB - Account].[Account CB GL FERC Account].&amp;[561.6],[CB - Account].[Account CB GL FERC Account].&amp;[561.7],[CB - Account].[Account CB GL FERC Account].&amp;[562.1],[CB - Account].[Account CB GL FERC Account].&amp;[569.1],[CB - Account].[Account CB GL FERC Account].&amp;[569.2],[CB - Account].[Account CB GL FERC Account].&amp;[569.3],[CB - Account].[Account CB GL FERC Account].&amp;[570.1],[CB - Account].[Account CB GL FERC Account].&amp;[584.1],[CB - Account].[Account CB GL FERC Account].&amp;[592.2],[CB - Account].[Account CB GL FERC Account].&amp;[800.1],[CB - Account].[Account CB GL FERC Account].&amp;[804.1],[CB - Account].[Account CB GL FERC Account].&amp;[805.1],[CB - Account].[Account CB GL FERC Account].&amp;[808.1],[CB - Account].[Account CB GL FERC Account].&amp;[808.2],[CB - Account].[Account CB GL FERC Account].&amp;[809.1],[CB - Account].[Account CB GL FERC Account].&amp;[809.2],[CB - Account].[Account CB GL FERC Account].&amp;[842.2],[CB - Account].[Account CB GL FERC Account].&amp;[843.2],[CB - Account].[Account CB GL FERC Account].&amp;[843.3],[CB - Account].[Account CB GL FERC Account].&amp;[843.4],[CB - Account].[Account CB GL FERC Account].&amp;[843.5],[CB - Account].[Account CB GL FERC Account].&amp;[843.6],[CB - Account].[Account CB GL FERC Account].&amp;[843.7],[CB - Account].[Account CB GL FERC Account].&amp;[843.8],[CB - Account].[Account CB GL FERC Account].&amp;[843.9],[CB - Account].[Account CB GL FERC Account].&amp;[844.1],[CB - Account].[Account CB GL FERC Account].&amp;[844.2],[CB - Account].[Account CB GL FERC Account].&amp;[844.4],[CB - Account].[Account CB GL FERC Account].&amp;[844.6],[CB - Account].[Account CB GL FERC Account].&amp;[844.7],[CB - Account].[Account CB GL FERC Account].&amp;[845.2],[CB - Account].[Account CB GL FERC Account].&amp;[846.2],[CB - Account].[Account CB GL FERC Account].&amp;[847.1],[CB - Account].[Account CB GL FERC Account].&amp;[847.2],[CB - Account].[Account CB GL FERC Account].&amp;[847.3],[CB - Account].[Account CB GL FERC Account].&amp;[847.7],[CB - Account].[Account CB GL FERC Account].&amp;[847.8],[CB - Account].[Account CB GL FERC Account].&amp;[930.1],[CB - Account].[Account CB GL FERC Account].&amp;[930.2],[CB - Account].[Account CB GL FERC Account].&amp;[101.15],[CB - Account].[Account CB GL FERC Account].[All].UNKNOWNMEMBER}"/>
    <s v="{[Business Rule].[ENT Jurisdiction].[All]}"/>
    <s v="{[CB - Account].[Account CB GL FERC Account].[All]}"/>
    <s v="WCLTENASDIMP02_PROD_AS FIHUBAS_GL General Ledger1211"/>
    <s v="WCLTENASDIMP02_PROD_AS FIHUBAS_GL General Ledger122"/>
    <s v="{[CB - Resource Type].[Resource Type CB - Description].&amp;[18250 - Allocated Payroll Tax],[CB - Resource Type].[Resource Type CB - Description].&amp;[18251 - Allocated Payroll Tax-Union]}"/>
  </metadataStrings>
  <mdxMetadata count="7">
    <mdx n="5" f="s">
      <ms ns="0" c="0"/>
    </mdx>
    <mdx n="5" f="s">
      <ms ns="3" c="0"/>
    </mdx>
    <mdx n="5" f="s">
      <ms ns="4" c="0"/>
    </mdx>
    <mdx n="6" f="s">
      <ms ns="0" c="0"/>
    </mdx>
    <mdx n="6" f="s">
      <ms ns="1" c="0"/>
    </mdx>
    <mdx n="6" f="s">
      <ms ns="2" c="0"/>
    </mdx>
    <mdx n="6" f="s">
      <ms ns="7" c="0"/>
    </mdx>
  </mdxMetadata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  <valueMetadata count="7">
    <bk>
      <rc t="2" v="0"/>
    </bk>
    <bk>
      <rc t="2" v="1"/>
    </bk>
    <bk>
      <rc t="2" v="2"/>
    </bk>
    <bk>
      <rc t="2" v="3"/>
    </bk>
    <bk>
      <rc t="2" v="4"/>
    </bk>
    <bk>
      <rc t="2" v="5"/>
    </bk>
    <bk>
      <rc t="2" v="6"/>
    </bk>
  </valueMetadata>
</metadata>
</file>

<file path=xl/sharedStrings.xml><?xml version="1.0" encoding="utf-8"?>
<sst xmlns="http://schemas.openxmlformats.org/spreadsheetml/2006/main" count="4514" uniqueCount="3524">
  <si>
    <t>PROCEDURES AND INPUTS</t>
  </si>
  <si>
    <t>General Instructions:</t>
  </si>
  <si>
    <t>-</t>
  </si>
  <si>
    <r>
      <t xml:space="preserve">Amounts in </t>
    </r>
    <r>
      <rPr>
        <sz val="11"/>
        <color rgb="FF0000FF"/>
        <rFont val="Calibri"/>
        <family val="2"/>
        <scheme val="minor"/>
      </rPr>
      <t>blue are inputs</t>
    </r>
    <r>
      <rPr>
        <sz val="11"/>
        <rFont val="Calibri"/>
        <family val="2"/>
        <scheme val="minor"/>
      </rPr>
      <t xml:space="preserve"> and</t>
    </r>
    <r>
      <rPr>
        <sz val="11"/>
        <color rgb="FFFF0000"/>
        <rFont val="Calibri"/>
        <family val="2"/>
        <scheme val="minor"/>
      </rPr>
      <t xml:space="preserve"> red are links</t>
    </r>
    <r>
      <rPr>
        <sz val="11"/>
        <rFont val="Calibri"/>
        <family val="2"/>
        <scheme val="minor"/>
      </rPr>
      <t xml:space="preserve"> that need to be updated.</t>
    </r>
  </si>
  <si>
    <t>STEPS FOR UPDATING</t>
  </si>
  <si>
    <t>All of the header information and amounts in the MFR tabs are populated with formulas and/or links.</t>
  </si>
  <si>
    <t>a.</t>
  </si>
  <si>
    <t>Update 1 through 3 below with the current year annual update information</t>
  </si>
  <si>
    <t>b.</t>
  </si>
  <si>
    <t>Copy the following UI Output reports on the tabs with the same name:</t>
  </si>
  <si>
    <t>Reg FL FERC IS - 3 Adjusted</t>
  </si>
  <si>
    <t>REG FL Taxes Other  - 7 Juris Sep Facto</t>
  </si>
  <si>
    <t>REG FL Taxes Other  - 8 Juris Sep Facto</t>
  </si>
  <si>
    <t>c.</t>
  </si>
  <si>
    <t>Copy the TB for the Historical Year Ended onto the "Historical WKTB_REG" tab</t>
  </si>
  <si>
    <t>d.</t>
  </si>
  <si>
    <t>Payroll Tax Support---&gt;</t>
  </si>
  <si>
    <t>Tab</t>
  </si>
  <si>
    <t>Action</t>
  </si>
  <si>
    <t>"Tax Charged to DEF"</t>
  </si>
  <si>
    <t>Update the Fiscal Year in the 3 Pivot Tables</t>
  </si>
  <si>
    <t>"Payroll Co PR Tax"</t>
  </si>
  <si>
    <t>Update the Fiscal Year in the Pivot Table</t>
  </si>
  <si>
    <t>"Payroll Tax Rate"</t>
  </si>
  <si>
    <t>Confirm the Payroll Tax Rates and Thresholds have not changed.  Update MFR as needed.</t>
  </si>
  <si>
    <t>"Total Tax"</t>
  </si>
  <si>
    <t>Confirm the links in rows 6 to 9 are pulling correctly from tab "Payroll Co PR Tax"</t>
  </si>
  <si>
    <t>Confirm the links on the rows for each year "Taxes Alloc to DEF"</t>
  </si>
  <si>
    <t>"Total Tax for use in MFR C-35"</t>
  </si>
  <si>
    <t>e.</t>
  </si>
  <si>
    <t>Review check figures below and update links, formulas as necessary.</t>
  </si>
  <si>
    <t>DOCKET NO. 20240025-EI</t>
  </si>
  <si>
    <t>Time Periods:</t>
  </si>
  <si>
    <t>Projected Test Year 3 Ended</t>
  </si>
  <si>
    <t>Year 5</t>
  </si>
  <si>
    <t>Year 2027</t>
  </si>
  <si>
    <t>Projected Test Year 2 Ended</t>
  </si>
  <si>
    <t>Year 4</t>
  </si>
  <si>
    <t>Year 2026</t>
  </si>
  <si>
    <t>Projected Test Year 1 Ended</t>
  </si>
  <si>
    <t>Year 3</t>
  </si>
  <si>
    <t>Year 2025</t>
  </si>
  <si>
    <t>Prior Year Ended</t>
  </si>
  <si>
    <t>Year 2</t>
  </si>
  <si>
    <t>Year 2024</t>
  </si>
  <si>
    <t>Historical Year Ended</t>
  </si>
  <si>
    <t>Year 1</t>
  </si>
  <si>
    <t>Year 2023</t>
  </si>
  <si>
    <t>Witness:  Panizza</t>
  </si>
  <si>
    <t>Test Yr 3</t>
  </si>
  <si>
    <t>Test Yr 2</t>
  </si>
  <si>
    <t>Test Year 1</t>
  </si>
  <si>
    <t>Prior Year 2</t>
  </si>
  <si>
    <t>Historical</t>
  </si>
  <si>
    <t>Jurisdictional Check Figures</t>
  </si>
  <si>
    <t>Total Other Taxes - SYSTEM</t>
  </si>
  <si>
    <t>*[408 - Total Taxes Other Than Income Taxes]*</t>
  </si>
  <si>
    <t>*Taxes Other Than Income Taxes (408.1)*</t>
  </si>
  <si>
    <t>Amount Per MFR</t>
  </si>
  <si>
    <t xml:space="preserve">Difference </t>
  </si>
  <si>
    <t>Total Other Taxes - RETAIL</t>
  </si>
  <si>
    <t>*[Total Other Taxes]*</t>
  </si>
  <si>
    <t>Total Property Tax</t>
  </si>
  <si>
    <t>*[0408000 NC Property Tax]*</t>
  </si>
  <si>
    <t>*[0408040 DEBS Allocated Property Tax]*</t>
  </si>
  <si>
    <t>*[0408055 FL Property Tax]*</t>
  </si>
  <si>
    <t>*ECRC-Energy-Multi Plant-SO2 &amp; NOX Emissions (5.0)]*</t>
  </si>
  <si>
    <t>*[Remove ECRC from Above for Energy Detail Breakout]*</t>
  </si>
  <si>
    <t>SPP adjust separation factor to T and D fact9rs]</t>
  </si>
  <si>
    <t>Total Per REF GL Taxes Other - 8 Retail</t>
  </si>
  <si>
    <t>Gross Receipts</t>
  </si>
  <si>
    <t xml:space="preserve">   *[0408470 Gross Receipt Tax]*</t>
  </si>
  <si>
    <t>Franchise Tax</t>
  </si>
  <si>
    <t>*[0408100 Franchise &amp; Gross Receipts Tax - Allocated]*</t>
  </si>
  <si>
    <t>*[0408100 Franchise &amp; Gross Receipts Tax]*</t>
  </si>
  <si>
    <t>O&amp;M  Payroll Tax "System Numbers"</t>
  </si>
  <si>
    <t>*0408150 - State Unemployment Tax*</t>
  </si>
  <si>
    <t>*0408151 - Federal Unemployment Tax*</t>
  </si>
  <si>
    <t>*0408152 - Employer FICA Tax*</t>
  </si>
  <si>
    <t>*0408700 - Fed Social Security Tax - Elec*</t>
  </si>
  <si>
    <t>*[0408103 - Payroll Tax (Governance)]*</t>
  </si>
  <si>
    <t xml:space="preserve">  *[0408960 - Allocated Payroll Taxes]*</t>
  </si>
  <si>
    <t>*0408960 - Allocated Payroll Taxes*</t>
  </si>
  <si>
    <t>Payroll Tax Charged to Other Tax</t>
  </si>
  <si>
    <t>O&amp;M Payroll Tax   "Retail Numbers"</t>
  </si>
  <si>
    <t>*[0408150 State Unemployment Tax]*</t>
  </si>
  <si>
    <t>*[0408151 Payroll &amp; Fed Unemployment]*</t>
  </si>
  <si>
    <t>*[0408152 FICA]*</t>
  </si>
  <si>
    <t>*[0408700 Fed Social Security Tax - Elec]*</t>
  </si>
  <si>
    <t xml:space="preserve"> *[0408103 - Payroll Tax (Governance)]*</t>
  </si>
  <si>
    <t>*[0408960 Allocated Payroll]*</t>
  </si>
  <si>
    <t>Other Taxes   "System Numbers"</t>
  </si>
  <si>
    <t>*0408120 - Franchise Tax - Non Electric*</t>
  </si>
  <si>
    <t>*0408205 - Highway Use Tax*</t>
  </si>
  <si>
    <t>*0408851 - Sales and Use Tax Exp*</t>
  </si>
  <si>
    <t>*0408840 - Miscellaneous Taxes*</t>
  </si>
  <si>
    <t>Other Taxes</t>
  </si>
  <si>
    <t>Other Taxes -   "Retail"</t>
  </si>
  <si>
    <t>*[0408800 Highway Use]*</t>
  </si>
  <si>
    <t>*[0408205 Highway Tax]*</t>
  </si>
  <si>
    <t>*[0408851 Sales &amp; Use Tax Expense]*</t>
  </si>
  <si>
    <t xml:space="preserve"> *[0408840 Misc Taxes - Electric]*</t>
  </si>
  <si>
    <t>SCHEDULE C-20</t>
  </si>
  <si>
    <t>TAXES OTHER THAN INCOME TAXES</t>
  </si>
  <si>
    <t>Page 1 of 5</t>
  </si>
  <si>
    <t>FLORIDA PUBLIC SERVICE COMMISSION</t>
  </si>
  <si>
    <t>Explanation:</t>
  </si>
  <si>
    <t>Provide a schedule of taxes other than income taxes for the historical base year, historical base year +1, and the test year. For each tax, indicate the amount charged to operating expenses. Complete columns 5, 6, and 7 for the historical base year and test year only.</t>
  </si>
  <si>
    <t>Type of Data Shown:</t>
  </si>
  <si>
    <t xml:space="preserve"> X</t>
  </si>
  <si>
    <t>COMPANY: Duke Energy Florida, LLC</t>
  </si>
  <si>
    <t>__</t>
  </si>
  <si>
    <t>($000)</t>
  </si>
  <si>
    <t>Vlookup Reference</t>
  </si>
  <si>
    <t>Jurisdictional</t>
  </si>
  <si>
    <t>Factor Reference</t>
  </si>
  <si>
    <t>Amount Charged</t>
  </si>
  <si>
    <t>Line</t>
  </si>
  <si>
    <t>Reference for System #'s</t>
  </si>
  <si>
    <t>Reference for Jurisdictional #s</t>
  </si>
  <si>
    <t>To Operating</t>
  </si>
  <si>
    <t>No.</t>
  </si>
  <si>
    <t>Type of Tax</t>
  </si>
  <si>
    <t>Rate</t>
  </si>
  <si>
    <t>Tax Basis</t>
  </si>
  <si>
    <t>Total Amount</t>
  </si>
  <si>
    <t>Expenses</t>
  </si>
  <si>
    <t>Factor</t>
  </si>
  <si>
    <t>Amount</t>
  </si>
  <si>
    <t xml:space="preserve"> </t>
  </si>
  <si>
    <t>Federal Unemployment</t>
  </si>
  <si>
    <t>Note #1</t>
  </si>
  <si>
    <t>State Unemployment</t>
  </si>
  <si>
    <t>Note #2</t>
  </si>
  <si>
    <t>FICA</t>
  </si>
  <si>
    <t>Note #3</t>
  </si>
  <si>
    <t>Property Tax</t>
  </si>
  <si>
    <t>Variable</t>
  </si>
  <si>
    <t>Assessed Value</t>
  </si>
  <si>
    <t>*[0408055 - FL Property Tax - Electric]*</t>
  </si>
  <si>
    <t xml:space="preserve"> *[0408040 - DEBS Allocated Property Tax]*</t>
  </si>
  <si>
    <t>*[0408840 - Misc Taxes - Electric]*</t>
  </si>
  <si>
    <t>*[Property Tax Total]*</t>
  </si>
  <si>
    <t>*[]*</t>
  </si>
  <si>
    <t>*[0408121 Taxes Property - Operating]*</t>
  </si>
  <si>
    <t>Gross Receipts Tax</t>
  </si>
  <si>
    <t>Note #4</t>
  </si>
  <si>
    <t>*[0408470 - Gross Receipts Tax - Elec]*</t>
  </si>
  <si>
    <t>Franchise Fee</t>
  </si>
  <si>
    <t>Note #5</t>
  </si>
  <si>
    <t>*[0408100 - Franchise Tax - Electric]*</t>
  </si>
  <si>
    <t>*[0408100 - Franchise Tax - Allocated]*</t>
  </si>
  <si>
    <t>Total</t>
  </si>
  <si>
    <t>NOTES:</t>
  </si>
  <si>
    <t xml:space="preserve">   1)  Federal Unemployment:  Applied to taxable wages of each employee up to a maximum of $7,000.</t>
  </si>
  <si>
    <t xml:space="preserve">   2)  State Unemployment:  Applied to taxable wages of each employee up to a maximum of $7,000.  Employer's are assessed an Experience Rate based on the employer's own employment</t>
  </si>
  <si>
    <t xml:space="preserve">        records in relation to the employment records of all other employers. The rate ranges from 5.4% to .1%.</t>
  </si>
  <si>
    <t xml:space="preserve">   4) Gross Receipts:  Applied to revenues collected from the sales of electricity.</t>
  </si>
  <si>
    <t xml:space="preserve">   5) Franchise Fee:  Applied to base revenues from electric sales from customers in specified franchise ordinances.</t>
  </si>
  <si>
    <t>Supporting Schedules:  C-21</t>
  </si>
  <si>
    <t>Recap Schedules: C-4</t>
  </si>
  <si>
    <t>Page 2 of 5</t>
  </si>
  <si>
    <t>Page 3 of 5</t>
  </si>
  <si>
    <t>Page 4 of 5</t>
  </si>
  <si>
    <t xml:space="preserve">Page 5 of 5 </t>
  </si>
  <si>
    <t>0408055 - FL Property Tax - Electric</t>
  </si>
  <si>
    <t>0408000 - NC Property Tax - Electric</t>
  </si>
  <si>
    <t>Other</t>
  </si>
  <si>
    <t>Note #6</t>
  </si>
  <si>
    <t xml:space="preserve">   3) FICA:  Applied to taxable wages of each employee at a rate of 6.2% Social Secuirty up to a maximum of $168,600 in 2024, and 1.45% Medicare to all taxable wages.</t>
  </si>
  <si>
    <t xml:space="preserve">   6)  Highway use tax, sales and use tax, and other utility tax.</t>
  </si>
  <si>
    <t>REG FL: 2022 Forecast - Based on 2022 12&amp;00 FL 2024 Rate Case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DE Florida (Inp) </t>
  </si>
  <si>
    <t>B:[Start Method]</t>
  </si>
  <si>
    <t>C:[Per Books]</t>
  </si>
  <si>
    <t>D:[Adjustments]</t>
  </si>
  <si>
    <t>E:[Per Books Adjusted]</t>
  </si>
  <si>
    <t>F:[Per Books 12 Months Ended]</t>
  </si>
  <si>
    <t>G:[MethodReturns]</t>
  </si>
  <si>
    <t>H:[FERC INCOME STATEMENT]</t>
  </si>
  <si>
    <t>I:[440-457 - Operating Revenue]</t>
  </si>
  <si>
    <t xml:space="preserve">     J:[440-446 - Sales to Ultimate Customers:]</t>
  </si>
  <si>
    <t xml:space="preserve">     K:[0440000 - Residential]</t>
  </si>
  <si>
    <t xml:space="preserve">     L:[0442100 - General Service]</t>
  </si>
  <si>
    <t xml:space="preserve">     M:[0442200 - Industrial Service]</t>
  </si>
  <si>
    <t xml:space="preserve">     N:[0444000 - Public St and Highway Lighting]</t>
  </si>
  <si>
    <t xml:space="preserve">     O:[0445000 - Other Sales To Public Auth]</t>
  </si>
  <si>
    <t xml:space="preserve">          P:[440-446 - Total Sales to Ultimate Customers]</t>
  </si>
  <si>
    <t xml:space="preserve">     Q:[447 - Sales for Resale:]</t>
  </si>
  <si>
    <t xml:space="preserve">     R:[0447150  Revenue Other]</t>
  </si>
  <si>
    <t xml:space="preserve">     S:[0447159 Resale Sales - Outside]</t>
  </si>
  <si>
    <t xml:space="preserve">     T:[0447990 Sales for Resale Unbilled Revenue]</t>
  </si>
  <si>
    <t xml:space="preserve">          U:[447 - Total Sales for Resale]</t>
  </si>
  <si>
    <t xml:space="preserve">     V:[449 - Provision for Rate Refund:]</t>
  </si>
  <si>
    <t xml:space="preserve">     W:[0449035 - Franchise Allocation/Holding]</t>
  </si>
  <si>
    <t xml:space="preserve">     X:[0449100  Provision for Rate Refund - Retail]</t>
  </si>
  <si>
    <t xml:space="preserve">     Y:[0449110  Provision for Rate Refund - Wholesale]</t>
  </si>
  <si>
    <t xml:space="preserve">     Z:[0449111 - Tax reform - Retail]</t>
  </si>
  <si>
    <t xml:space="preserve">          AA:[449 - Total Provision for Rate Refund]</t>
  </si>
  <si>
    <t xml:space="preserve">     AB:[450-457 - Other Operating Revenues:]</t>
  </si>
  <si>
    <t xml:space="preserve">     AC:[0450100 - Late Pmt and Forf Disc]</t>
  </si>
  <si>
    <t xml:space="preserve">     AD:[0451100 - Misc Service Revenue]</t>
  </si>
  <si>
    <t xml:space="preserve">     AE:[0454001 - Rent from Electric Prop - Nuclear]</t>
  </si>
  <si>
    <t xml:space="preserve">     AF:[0454002 - Rent - Lighting Equipment]</t>
  </si>
  <si>
    <t xml:space="preserve">     AG:[0454003 - Rent - Non-Lighting Equipment]</t>
  </si>
  <si>
    <t xml:space="preserve">     AH:[0454004 - Rent - Joint Use]</t>
  </si>
  <si>
    <t xml:space="preserve">     AI:[0454005 - Rent - Transmission]</t>
  </si>
  <si>
    <t xml:space="preserve">     AJ:[0454100 - Extra - Facilities]</t>
  </si>
  <si>
    <t xml:space="preserve">     AK:[0454105 - IC Other Elec Rents]</t>
  </si>
  <si>
    <t xml:space="preserve">     AL:[0454175 - EV Charger Revenue]</t>
  </si>
  <si>
    <t xml:space="preserve">     AM:[0454200 - Pole &amp; Line Attachments]</t>
  </si>
  <si>
    <t xml:space="preserve">     AN:[0454300 - Tower Lease Revenues]</t>
  </si>
  <si>
    <t xml:space="preserve">     AO:[0454400 - Other Electric Rents]</t>
  </si>
  <si>
    <t xml:space="preserve">     AP:[0454601 - Other Misc Revenue]</t>
  </si>
  <si>
    <t xml:space="preserve">     AQ:[0456000 - Other Variable Reveneus]</t>
  </si>
  <si>
    <t xml:space="preserve">     AR:[0456001 - Other Variable Revenues-Reg]</t>
  </si>
  <si>
    <t xml:space="preserve">     AS:[0456003 - Retail Unbilled Revenue]</t>
  </si>
  <si>
    <t xml:space="preserve">     AT:[0456005 - Electric Rev - Cogen/small power pro]</t>
  </si>
  <si>
    <t xml:space="preserve">     AU:[0456006 - Muni Coty Tax Coll/Comm]</t>
  </si>
  <si>
    <t xml:space="preserve">     AV:[0456016 - I/C Joint Disp - Trans NW Rev]</t>
  </si>
  <si>
    <t xml:space="preserve">     AW:[0456040 - Sales Use Tax Coll Fee]</t>
  </si>
  <si>
    <t xml:space="preserve">     AX:[0456050 - Transmission Study Revenue]</t>
  </si>
  <si>
    <t xml:space="preserve">     AY:[0456100 - Profit or Loss on Sale of M&amp;S]</t>
  </si>
  <si>
    <t xml:space="preserve">     AZ:[0456102 - Distribution Charge - Network]</t>
  </si>
  <si>
    <t xml:space="preserve">          BA:[0456104 - Prod Ancillary Service Revenue (100% Wholesale)]</t>
  </si>
  <si>
    <t xml:space="preserve">          BB:[0456104 - Amortization of OATT over-collection giveback FIT]</t>
  </si>
  <si>
    <t xml:space="preserve">          BC:[0456104 - OATT FIT Revenue Decrement]</t>
  </si>
  <si>
    <t xml:space="preserve">          BD:[0456104 - Over collection of FIT in OATT revenues before base rate]</t>
  </si>
  <si>
    <t xml:space="preserve">     BE:[0456104 - Transmission Charge Network]</t>
  </si>
  <si>
    <t xml:space="preserve">     BF:[0456105 - Sched, Sys Cntl, Disp-Network]</t>
  </si>
  <si>
    <t xml:space="preserve">     BG:[0456106 - Reactive Pur/Volt Cntl Svc]</t>
  </si>
  <si>
    <t xml:space="preserve">     BH:[0456107 - Regulation/Frequency Response]</t>
  </si>
  <si>
    <t xml:space="preserve">     BI:[0456108 - Op Res - Spinning Reserve]</t>
  </si>
  <si>
    <t xml:space="preserve">     BJ:[0456109 - Op Res - Supplemental Reserve]</t>
  </si>
  <si>
    <t xml:space="preserve">     BK:[0456110 - Transmission Charge PTP]</t>
  </si>
  <si>
    <t xml:space="preserve">     BL:[0456111 - Other Transmission Revenues]</t>
  </si>
  <si>
    <t xml:space="preserve">     BM:[0456540 - Wholesale Unbilled Fuel Clause]</t>
  </si>
  <si>
    <t xml:space="preserve">     BN:[0456610 - Other Electric Revenues]</t>
  </si>
  <si>
    <t xml:space="preserve">     BO:[0456616 - Shared Solar - SC]</t>
  </si>
  <si>
    <t xml:space="preserve">     BP:[0456630 - Gross Up-Contr In Aid Of Const]</t>
  </si>
  <si>
    <t xml:space="preserve">     BQ:[0457100 - SC Direct PT Offset]</t>
  </si>
  <si>
    <t xml:space="preserve">          BR:[450-457 - Total Other Operating Revenue]</t>
  </si>
  <si>
    <t xml:space="preserve">     BS:[440-457 - Total Operating Revenue]</t>
  </si>
  <si>
    <t>BT:[]</t>
  </si>
  <si>
    <t>BU:[500-599 &amp; 901-935 Operations and Maintenance:]</t>
  </si>
  <si>
    <t>BV:[Base Recoverable O&amp;M:]</t>
  </si>
  <si>
    <t xml:space="preserve">     BW:[500-509 - Steam Operation]</t>
  </si>
  <si>
    <t xml:space="preserve">     BX:[0500000 - Suprvsn and Engrg - Steam Oper]</t>
  </si>
  <si>
    <t xml:space="preserve">     BY:[0500000 - Inflation Adj]</t>
  </si>
  <si>
    <t xml:space="preserve">     BZ:[0500000 - Reclass Reedy Creek Solar to Other Prod Maint 0554]</t>
  </si>
  <si>
    <t xml:space="preserve">     CA:[0500000 - FP&amp;A On-Top Adjustment (Forecast Only)]</t>
  </si>
  <si>
    <t xml:space="preserve">     CB:[0500000 - Total]</t>
  </si>
  <si>
    <t xml:space="preserve">     CC:[0501160 - Coal Sampling &amp; Testing]</t>
  </si>
  <si>
    <t xml:space="preserve">     CD:[0501180 - Sale of Fly Ash Revenues]</t>
  </si>
  <si>
    <t xml:space="preserve">     CE:[0501190 - Sale of Fly Ash]</t>
  </si>
  <si>
    <t xml:space="preserve">     CF:[0501400 - Fossil Steam Fuel - Ash Sales]</t>
  </si>
  <si>
    <t xml:space="preserve">     CG:[0502010 - Ammonia Expense]</t>
  </si>
  <si>
    <t xml:space="preserve">     CH:[0502041 - Gypsum Rev - exp offset]</t>
  </si>
  <si>
    <t xml:space="preserve">          CI:[0502100 - Fossil Steam Exp - Other (Reclass #1 to ECRC Energy)]</t>
  </si>
  <si>
    <t xml:space="preserve">          CJ:[0502100 - Fossil Steam Exp - Other (Reclass #2 to 0549000 to move CT&amp;CC from 050]</t>
  </si>
  <si>
    <t xml:space="preserve">          CK:[0502100 - Fossil Steam Exp - Other Total]</t>
  </si>
  <si>
    <t xml:space="preserve">     CL:[0504000 - Steam Transferred - Credit]</t>
  </si>
  <si>
    <t xml:space="preserve">     CM:[0505000 - Electric Expenses - Steam Oper]</t>
  </si>
  <si>
    <t xml:space="preserve">     CN:[0506000 - Misc Fossil Power Expenses]</t>
  </si>
  <si>
    <t xml:space="preserve">     CO:[0506000 - Inflation Adj]</t>
  </si>
  <si>
    <t xml:space="preserve">     CP:[0507000 - Steam Power Gen Ops Rent]</t>
  </si>
  <si>
    <t xml:space="preserve">          CQ:[500-509 - Total Steam Operation]</t>
  </si>
  <si>
    <t xml:space="preserve">     CR:[510-515 - Steam Maintenance]</t>
  </si>
  <si>
    <t xml:space="preserve">          CS:[0510000 - Suprvsn and Engrng - Steam Maint (Reclass #1 to ECRC 0510100)]</t>
  </si>
  <si>
    <t xml:space="preserve">          CT:[0510000 - Inflation Adj]</t>
  </si>
  <si>
    <t xml:space="preserve">          CU:[0510000 - Suprvsn and Engrng - Steam Maint (Reclass #2 - Combined Multiple Recla]</t>
  </si>
  <si>
    <t xml:space="preserve">          CV:[0510000 - Suprvsn and Engrng - Steam Maint Total]</t>
  </si>
  <si>
    <t xml:space="preserve">     CW:[0511000 - Maint of Structures - Steam]</t>
  </si>
  <si>
    <t xml:space="preserve">     CX:[0511000 - Inflation Adj]</t>
  </si>
  <si>
    <t xml:space="preserve">     CY:[0512100 - Maint of Boiler Plant - Other]</t>
  </si>
  <si>
    <t xml:space="preserve">     CZ:[0512100 - Inflation Adj]</t>
  </si>
  <si>
    <t xml:space="preserve">     DA:[0513100 - Maint of Electric Plant - Other]</t>
  </si>
  <si>
    <t xml:space="preserve">     DB:[0513100 - Inflation Adj]</t>
  </si>
  <si>
    <t xml:space="preserve">     DC:[0514000 - Maintenance - Misc Steam Plant]</t>
  </si>
  <si>
    <t xml:space="preserve">     DD:[0514000 - Inflation Adj]</t>
  </si>
  <si>
    <t xml:space="preserve">          DE:[510-515 - Total Steam Maintenance]</t>
  </si>
  <si>
    <t xml:space="preserve">          DF:[500-515 - Total Steam O&amp;M]</t>
  </si>
  <si>
    <t xml:space="preserve">     DG:[517-532 - Nuclear Operation &amp; Maintenance]</t>
  </si>
  <si>
    <t xml:space="preserve">     DH:[0517000 - Supervsn and Engnring - Nuc Oper]</t>
  </si>
  <si>
    <t xml:space="preserve">     DI:[0518530 - Diesel Unit Oil Cons - Nuc Oper]</t>
  </si>
  <si>
    <t xml:space="preserve">     DJ:[0519000 - Coolants and Water - Nuc Oper]</t>
  </si>
  <si>
    <t xml:space="preserve">     DK:[0520000 - Steam Expenses - Nuc Oper]</t>
  </si>
  <si>
    <t xml:space="preserve">     DL:[0523000 - Electric Expenses]</t>
  </si>
  <si>
    <t xml:space="preserve">     DM:[0524000 - Misc Expenses - Nuc Oper]</t>
  </si>
  <si>
    <t xml:space="preserve">     DN:[0528000 - Mtce Supv &amp; Engineering]</t>
  </si>
  <si>
    <t xml:space="preserve">     DO:[0529000 - Mtce of Structures]</t>
  </si>
  <si>
    <t xml:space="preserve">     DP:[0530000 - Mtce of Reactor Plt Equip]</t>
  </si>
  <si>
    <t xml:space="preserve">     DQ:[0531100 - Maint Elec Plant - NUC]</t>
  </si>
  <si>
    <t xml:space="preserve">     DR:[0532100 - Maint Misc Nuclear Plt - Other]</t>
  </si>
  <si>
    <t xml:space="preserve">          DS:[517-532 - Total Nuclear Operation &amp; Maintenance]</t>
  </si>
  <si>
    <t xml:space="preserve">     DT:[546-550 - Other Production Operation]</t>
  </si>
  <si>
    <t xml:space="preserve">     DU:[0546000 - Suprvsn and Enginring - Ct Oper]</t>
  </si>
  <si>
    <t xml:space="preserve">     DV:[0546000 - Inflation Adj]</t>
  </si>
  <si>
    <t xml:space="preserve">     DW:[0547101 - Natural Gas CC]</t>
  </si>
  <si>
    <t xml:space="preserve">     DX:[0547150 - Natural Gas Handling - Ct]</t>
  </si>
  <si>
    <t xml:space="preserve">     DY:[0548020 - Ammonia - Qualifying]</t>
  </si>
  <si>
    <t xml:space="preserve">     DZ:[0548100 - Generation Expenses - Other Ct]</t>
  </si>
  <si>
    <t xml:space="preserve">     EA:[0548110 - Operation of Energy Storage Eq]</t>
  </si>
  <si>
    <t xml:space="preserve">     EB:[0548200 - Prime Movers - Generators - Ct]</t>
  </si>
  <si>
    <t xml:space="preserve">     EC:[0549000 - Misc - Power Generation Expenses]</t>
  </si>
  <si>
    <t xml:space="preserve">     ED:[0549000 - Inflation Adj]</t>
  </si>
  <si>
    <t xml:space="preserve">     EE:[0550220 - Solar Rent]</t>
  </si>
  <si>
    <t xml:space="preserve">          EF:[546-550 - Total Other Production Operation]</t>
  </si>
  <si>
    <t xml:space="preserve">     EG:[551-554 - Other Production Maintenance]</t>
  </si>
  <si>
    <t xml:space="preserve">     EH:[0551000 - Suprvsn and Enginring - Ct Maint]</t>
  </si>
  <si>
    <t xml:space="preserve">     EI:[0551000 - Inflation Adj]</t>
  </si>
  <si>
    <t xml:space="preserve">     EJ:[0551220 - Solar: Maint Supv &amp; Eng]</t>
  </si>
  <si>
    <t xml:space="preserve">     EK:[0552000 - Maintenance of Structures - Ct]</t>
  </si>
  <si>
    <t xml:space="preserve">     EL:[0552000 - Inflation Adj]</t>
  </si>
  <si>
    <t xml:space="preserve">     EM:[0552220 - Solar Mtce of Structures]</t>
  </si>
  <si>
    <t xml:space="preserve">     EN:[0553000 - Maint - Gentg and Elect Equip - Ct]</t>
  </si>
  <si>
    <t xml:space="preserve">     EO:[0553000 - Inflation Adj]</t>
  </si>
  <si>
    <t xml:space="preserve">     EP:[0554000 - Misc Power Generation Plant - Ct]</t>
  </si>
  <si>
    <t xml:space="preserve">     EQ:[0554000 - Reclass Reedy Creek from Steam Prod Maint to 554 Other Prod Maint]</t>
  </si>
  <si>
    <t xml:space="preserve">     ER:[0554000 - Inflation Adj]</t>
  </si>
  <si>
    <t xml:space="preserve">     ES:[0554100 - Other Production Maintenance]</t>
  </si>
  <si>
    <t xml:space="preserve">     ET:[0554220 - Solar: Maint Misc Gen Plt]</t>
  </si>
  <si>
    <t xml:space="preserve">     EU:[0554220 - FP&amp;A On-Top Adjustment (Forecast Only)]</t>
  </si>
  <si>
    <t xml:space="preserve">          EV:[551-554 - Total Other Production Maintenance]</t>
  </si>
  <si>
    <t xml:space="preserve">          EW:[546-554 - Total Other Production O&amp;M]</t>
  </si>
  <si>
    <t xml:space="preserve">     EX:[555-557 - Other Power Supply]</t>
  </si>
  <si>
    <t xml:space="preserve">     EY:[0555211 - Purchase - Electricity]</t>
  </si>
  <si>
    <t xml:space="preserve">     EZ:[0556000 - System Cnts &amp; Load Dispatching]</t>
  </si>
  <si>
    <t xml:space="preserve">               FA:[0557000 - Reclass 557 to 556]</t>
  </si>
  <si>
    <t xml:space="preserve">               FB:[0557000 - Other Expenses - Oper]</t>
  </si>
  <si>
    <t xml:space="preserve">     FC:[0557000 - Total]</t>
  </si>
  <si>
    <t xml:space="preserve">          FD:[555-557 - Total Other Power Supply]</t>
  </si>
  <si>
    <t xml:space="preserve">     FE:[535-545 - Hydraulic Operation &amp; Maintenance]</t>
  </si>
  <si>
    <t xml:space="preserve">     FF:[0535000 - Supervision &amp; Engrng - Hydro]</t>
  </si>
  <si>
    <t xml:space="preserve">     FG:[0538100 - Electric Expenses - Other - Hydro]</t>
  </si>
  <si>
    <t xml:space="preserve">     FH:[0540000 - Hydro]</t>
  </si>
  <si>
    <t xml:space="preserve">     FI:[0542000 - Mtce of Structures - Hydro]</t>
  </si>
  <si>
    <t xml:space="preserve">     FJ:[0543000 - Maint Reservoir Dam &amp; Waterway]</t>
  </si>
  <si>
    <t xml:space="preserve">     FK:[0544000 - Maint of electric Plant Hydro]</t>
  </si>
  <si>
    <t xml:space="preserve">     FL:[0545100 - Maint Misc Hydraulic Plant]</t>
  </si>
  <si>
    <t xml:space="preserve">          FM:[535-545 - Total Hydraulic O&amp;M]</t>
  </si>
  <si>
    <t xml:space="preserve">     FN:[Fuel Handling]</t>
  </si>
  <si>
    <t xml:space="preserve">     FO:[0501150 - Coal Handling]</t>
  </si>
  <si>
    <t xml:space="preserve">     FP:[0501350 - Oil Handling Expense]</t>
  </si>
  <si>
    <t xml:space="preserve">     FQ:[0518600 - Nuclear Fuel Disposal Cost]</t>
  </si>
  <si>
    <t xml:space="preserve">     FR:[0547300 - Fuel Handling and Testing - Ct]</t>
  </si>
  <si>
    <t xml:space="preserve">     FS:[0553220 - Solar: Maint Gen &amp; Elect Plt]</t>
  </si>
  <si>
    <t xml:space="preserve">     FT:[0557450 - Commissions/Brokerage Expense]</t>
  </si>
  <si>
    <t xml:space="preserve">     FU:[0807000 - Gas Purchased Expenses]</t>
  </si>
  <si>
    <t xml:space="preserve">     FV:[0823000 - Storage-Gas Losses]</t>
  </si>
  <si>
    <t xml:space="preserve">     FW:[0880000 - Gas Distribution - Other Exp.]</t>
  </si>
  <si>
    <t xml:space="preserve">          FX:[Total Fuel Handling]</t>
  </si>
  <si>
    <t xml:space="preserve">     FY:[500-545 - Total Production O&amp;M - Base Recoverable]</t>
  </si>
  <si>
    <t xml:space="preserve">     FZ:[560-567 - Transmission  Operation]</t>
  </si>
  <si>
    <t xml:space="preserve">     GA:[560 - Supervision &amp; Engineering]</t>
  </si>
  <si>
    <t xml:space="preserve">     GB:[0560000 - Supervsn and Engrng - Trans Oper]</t>
  </si>
  <si>
    <t xml:space="preserve">          GC:[560 - Total Supervision &amp; Engineering]</t>
  </si>
  <si>
    <t xml:space="preserve">     GD:[561 - Load Dispatching]</t>
  </si>
  <si>
    <t xml:space="preserve">     GE:[0561000 - Inflation Adj]</t>
  </si>
  <si>
    <t xml:space="preserve">     GF:[0561100 - Load Dispatch - Reliability]</t>
  </si>
  <si>
    <t xml:space="preserve">     GG:[0561200 - Load Dispatch - MnitorandOprtrnsys]</t>
  </si>
  <si>
    <t xml:space="preserve">     GH:[0561300 - Load Dispatch - TranssvcandSch]</t>
  </si>
  <si>
    <t xml:space="preserve">     GI:[0561500 - Reliability Planning and Stdsdev]</t>
  </si>
  <si>
    <t xml:space="preserve">     GJ:[0561600 - Trans Svc Studios]</t>
  </si>
  <si>
    <t xml:space="preserve">     GK:[0561601 - Trans Study Reimbursement]</t>
  </si>
  <si>
    <t xml:space="preserve">     GL:[0561700 - Generation Interconnect Studies]</t>
  </si>
  <si>
    <t xml:space="preserve">     GM:[0561701 - Interconnection Study Reimbursement]</t>
  </si>
  <si>
    <t xml:space="preserve">          GN:[561 - Total Load Dispatching]</t>
  </si>
  <si>
    <t xml:space="preserve">     GO:[562 - Station Expenses]</t>
  </si>
  <si>
    <t xml:space="preserve">     GP:[0562000 - Station Expenses]</t>
  </si>
  <si>
    <t xml:space="preserve">          GQ:[562 - Total Station Expenses]</t>
  </si>
  <si>
    <t xml:space="preserve">     GR:[563 - Overhead Line Expenses]</t>
  </si>
  <si>
    <t xml:space="preserve">     GS:[0563000 - Overhead Line Expenses - Trans]</t>
  </si>
  <si>
    <t xml:space="preserve">          GT:[563 - Total Overhead Line Expenses]</t>
  </si>
  <si>
    <t xml:space="preserve">     GU:[565 - Transmission by Other - RTO]</t>
  </si>
  <si>
    <t xml:space="preserve">     GV:[0565000 - Transm of Elec By Others]</t>
  </si>
  <si>
    <t xml:space="preserve">     GW:[0565016 - I/C Joint Dispatch]</t>
  </si>
  <si>
    <t xml:space="preserve">          GX:[565 - Total Transmission by Other - RTO]</t>
  </si>
  <si>
    <t xml:space="preserve">     GY:[566 - Misc. Trans Exp - Other]</t>
  </si>
  <si>
    <t xml:space="preserve">     GZ:[0566000 - Misc Trans Exp - Total]</t>
  </si>
  <si>
    <t xml:space="preserve">     HA:[0566100 - Misc Trans Lines Rated]</t>
  </si>
  <si>
    <t xml:space="preserve">          HB:[566 - Total Misc Trans Exp - Other]</t>
  </si>
  <si>
    <t xml:space="preserve">     HC:[567 - Substation]</t>
  </si>
  <si>
    <t xml:space="preserve">     HD:[0567000 - Rents Trans Oper]</t>
  </si>
  <si>
    <t xml:space="preserve">          HE:[567 - Total Substation]</t>
  </si>
  <si>
    <t xml:space="preserve">     HF:[560-567 - Total Transmission Operaton]</t>
  </si>
  <si>
    <t xml:space="preserve">     HG:[568-574 - Transmission Maintenance]</t>
  </si>
  <si>
    <t xml:space="preserve">     HH:[568 - Supervsn and Engrng - Trans Maint]</t>
  </si>
  <si>
    <t xml:space="preserve">     HI:[0568000 - Suprvsn and Engrng - Trans Maint]</t>
  </si>
  <si>
    <t xml:space="preserve">          HJ:[568 - Total Suprvsn and Engrng - Trans Maint]</t>
  </si>
  <si>
    <t xml:space="preserve">     HK:[569 - Structures]</t>
  </si>
  <si>
    <t xml:space="preserve">     HL:[0569000 - Maint of Structures - Trans]</t>
  </si>
  <si>
    <t xml:space="preserve">     HM:[0569100 - Maint of Computer Hardware]</t>
  </si>
  <si>
    <t xml:space="preserve">     HN:[0569200 - Maint of Computer Software]</t>
  </si>
  <si>
    <t xml:space="preserve">     HO:[0569300 - Maint of Communication Equipment]</t>
  </si>
  <si>
    <t xml:space="preserve">          HP:[569 - Total Structures]</t>
  </si>
  <si>
    <t xml:space="preserve">     HQ:[570 - Station Equipment Trans]</t>
  </si>
  <si>
    <t xml:space="preserve">     HR:[0570000 - Inflation Adj]</t>
  </si>
  <si>
    <t xml:space="preserve">     HS:[0570100 - Maint Stat Equip - Other_Trans]</t>
  </si>
  <si>
    <t xml:space="preserve">     HT:[0570200 - Main - Cir Brkrs Trnsf Mtrs - Trans]</t>
  </si>
  <si>
    <t xml:space="preserve">          HU:[570 - Total Station Equipment Trans]</t>
  </si>
  <si>
    <t xml:space="preserve">     HV:[571 - Maint. of Overhead Lines - Trans]</t>
  </si>
  <si>
    <t xml:space="preserve">     HW:[0571000 - Maint of Overhead Lines - Trans]</t>
  </si>
  <si>
    <t xml:space="preserve">          HX:[571 - Total Maint of Overhead Lines - Trans]</t>
  </si>
  <si>
    <t xml:space="preserve">     HY:[572 - Maint of Underground Lines]</t>
  </si>
  <si>
    <t xml:space="preserve">     HZ:[0572000 - Maint of Underground Lines]</t>
  </si>
  <si>
    <t xml:space="preserve">          IA:[572 - Total Maint of Underground Lines]</t>
  </si>
  <si>
    <t xml:space="preserve">     IB:[573 - Maint of Misc Transm Plant]</t>
  </si>
  <si>
    <t xml:space="preserve">     IC:[0573000 - Maint of Misc Transm Plant]</t>
  </si>
  <si>
    <t xml:space="preserve">          ID:[573 - Total Maint of Misc Transm Plant]</t>
  </si>
  <si>
    <t xml:space="preserve">     IE:[568-574 - Total Transmission Maintenance]</t>
  </si>
  <si>
    <t xml:space="preserve">     IG:[560-574 - Total Transmission O&amp;M]</t>
  </si>
  <si>
    <t xml:space="preserve">     IH:[580-589 - Distribution Operation]</t>
  </si>
  <si>
    <t xml:space="preserve">     II:[580 - Supervision &amp; Engineering - Dist]</t>
  </si>
  <si>
    <t xml:space="preserve">     IJ:[0580000 - Supervsn and Engring - Dist Oper]</t>
  </si>
  <si>
    <t xml:space="preserve">     IK:[0580000 - Inflation Adj]</t>
  </si>
  <si>
    <t xml:space="preserve">     IL:[0870000 _ Dist Sys Ops - Supv/Eng]</t>
  </si>
  <si>
    <t xml:space="preserve">     IM:[0852000 - Communication System Expenses]</t>
  </si>
  <si>
    <t xml:space="preserve">          IN:[580 - Total Supervison &amp; Engineering - Dist]</t>
  </si>
  <si>
    <t xml:space="preserve">     IO:[581 - Load Dispatching - Dist]</t>
  </si>
  <si>
    <t xml:space="preserve">     IP:[0581004 - Load Dispatch-Dist of Elec]</t>
  </si>
  <si>
    <t xml:space="preserve">     IQ:[0581004 - Inflation Adj]</t>
  </si>
  <si>
    <t xml:space="preserve">          IR:[581 -Total Load Dispatching - Dist]</t>
  </si>
  <si>
    <t xml:space="preserve">     IS:[582 - Station Expenses]</t>
  </si>
  <si>
    <t xml:space="preserve">     IT:[0582100 - Station Expenses - Other - Dist]</t>
  </si>
  <si>
    <t xml:space="preserve">     IU:[0582200 - Relays and Meters - Dist]</t>
  </si>
  <si>
    <t xml:space="preserve">          IV:[582 - Total Station Expenses]</t>
  </si>
  <si>
    <t xml:space="preserve">     IW:[583 - Overhead Line Expenses]</t>
  </si>
  <si>
    <t xml:space="preserve">     IX:[0583100 - Overhead Line Exps - Other Dist]</t>
  </si>
  <si>
    <t xml:space="preserve">     IY:[0583200 - Transf Set Rem Reset Test - Dist]</t>
  </si>
  <si>
    <t xml:space="preserve">          IZ:[583 - Total Overhead Line Expenses]</t>
  </si>
  <si>
    <t xml:space="preserve">     JA:[584 - Underground Line Expenses - Dist]</t>
  </si>
  <si>
    <t xml:space="preserve">     JB:[0584000 - Underground Line Expenses - Dist]</t>
  </si>
  <si>
    <t xml:space="preserve">     JC:[0584000 - Inflation Adj]</t>
  </si>
  <si>
    <t xml:space="preserve">     JD:[0584110 - Operation of Energy Storage Eq]</t>
  </si>
  <si>
    <t xml:space="preserve">          JE:[584 -Total Underground Line Expenses - Dist]</t>
  </si>
  <si>
    <t xml:space="preserve">     JF:[585 - Street Lighting &amp; Signal System]</t>
  </si>
  <si>
    <t xml:space="preserve">     JG:[0585000 - St Lghtng and Sgnl Systm - Dist]</t>
  </si>
  <si>
    <t xml:space="preserve">          JH:[585 - Total Street Lighting &amp; Signal System]</t>
  </si>
  <si>
    <t xml:space="preserve">     JI:[586 - Meter Expenses - Dist]</t>
  </si>
  <si>
    <t xml:space="preserve">     JJ:[0586000 - Meter Expenses - Dist]</t>
  </si>
  <si>
    <t xml:space="preserve">     JK:[0586000 - Inflation Adj]</t>
  </si>
  <si>
    <t xml:space="preserve">          JL:[586 - Total Meter Expenses - Dist]</t>
  </si>
  <si>
    <t xml:space="preserve">     JM:[587 - Customer Installation - Dist]</t>
  </si>
  <si>
    <t xml:space="preserve">     JN:[0587000 - Cust Install Exp - Other Dist]</t>
  </si>
  <si>
    <t xml:space="preserve">     JO:[0587000 - Inflation Adj]</t>
  </si>
  <si>
    <t xml:space="preserve">     JP:[0587000 - FP&amp;A On-Top Adjustment (Forecast Only)]</t>
  </si>
  <si>
    <t xml:space="preserve">          JQ:[587 - Total Customer Installation - Dist]</t>
  </si>
  <si>
    <t xml:space="preserve">     JR:[588 - Miscellaneous Distribution Other]</t>
  </si>
  <si>
    <t xml:space="preserve">     JS:[0588100 - Misc Distribution Exp - Other]</t>
  </si>
  <si>
    <t xml:space="preserve">     JT:[0588100 - Inflation Adj]</t>
  </si>
  <si>
    <t xml:space="preserve">     JU:[0588100 - Misc Distribution Exp - Other (Extra Line to pick up SPP Distribution ]</t>
  </si>
  <si>
    <t xml:space="preserve">     JV:[0588700 - Intcon Study Costs (D)]</t>
  </si>
  <si>
    <t xml:space="preserve">          JW:[588 - Total Miscellaneous Distribution Other]</t>
  </si>
  <si>
    <t xml:space="preserve">     JX:[589 - Rents - Dist Oper]</t>
  </si>
  <si>
    <t xml:space="preserve">     JY:[0589000 - Rents - Dist Oper]</t>
  </si>
  <si>
    <t>JZ:[0589000 - Inflation Adj]</t>
  </si>
  <si>
    <t xml:space="preserve">          KA:[589 - Total Rents - Dist Oper]</t>
  </si>
  <si>
    <t xml:space="preserve">     KB:[580-589 - Total Distribution Operation]</t>
  </si>
  <si>
    <t xml:space="preserve">     KC:[590-598 - Distribution Maintenance]</t>
  </si>
  <si>
    <t xml:space="preserve">     KD:[590 - Supervision &amp; Engineering - Dist Maint]</t>
  </si>
  <si>
    <t xml:space="preserve">     KE:[0590000 - Supervsn and Engrng - Dist Maint]</t>
  </si>
  <si>
    <t xml:space="preserve">          KF:[590 - Total Supervision &amp; Engineering - Dist Maint]</t>
  </si>
  <si>
    <t xml:space="preserve">     KG:[591 - Structures Maintenance - Dist]</t>
  </si>
  <si>
    <t xml:space="preserve">     KH:[0591000 - Maintenance of Structures - Dist]</t>
  </si>
  <si>
    <t xml:space="preserve">     KI:[0591200 - Coal Purchase Acctg Adj]</t>
  </si>
  <si>
    <t xml:space="preserve">          KJ:[591 - Total Structures Maintenance - Dist]</t>
  </si>
  <si>
    <t xml:space="preserve">     KK:[592 - Station Equipment - Dist]</t>
  </si>
  <si>
    <t xml:space="preserve">     KL:[0592100 - Maint Station Equip - Other - Dist]</t>
  </si>
  <si>
    <t xml:space="preserve">     KM:[0592110 - Maintenance of Energy Storage]</t>
  </si>
  <si>
    <t xml:space="preserve">     KN:[0592200 - Cir Breakers Trnsf Meters Relay - Dist]</t>
  </si>
  <si>
    <t xml:space="preserve">          KO:[592 - Total Station Equipment Dist]</t>
  </si>
  <si>
    <t xml:space="preserve">     KP:[593 - Overhead Lines (Tree Trim)]</t>
  </si>
  <si>
    <t xml:space="preserve">     KQ:[0593000 - Maint Overhd Lines - Other - Dist]</t>
  </si>
  <si>
    <t xml:space="preserve">     KR:[0593000 - Reclass from 0594000]</t>
  </si>
  <si>
    <t xml:space="preserve">     KS:[0593000 - Inflation Adj]</t>
  </si>
  <si>
    <t xml:space="preserve">     KT:[0593100 - Right of Way Mtce - Dist]</t>
  </si>
  <si>
    <t xml:space="preserve">          KU:[593 - Total Overhead Lines (Tree Trim)]</t>
  </si>
  <si>
    <t xml:space="preserve">     KV:[594 - Underground Lines Maint - Dist]</t>
  </si>
  <si>
    <t xml:space="preserve">     KW:[0594000 - Maint - Underground Lines - Dist]</t>
  </si>
  <si>
    <t xml:space="preserve">     KX:[0594000 - Reclass to 0593000]</t>
  </si>
  <si>
    <t xml:space="preserve">     KY:[0594000 - Inflation Adj]</t>
  </si>
  <si>
    <t xml:space="preserve">          KZ:[594 - Total Underground Lines Maint - Dist]</t>
  </si>
  <si>
    <t xml:space="preserve">     LA:[595 - Line Transformers - OH]</t>
  </si>
  <si>
    <t xml:space="preserve">     LB:[0595100 - Maint Lines Transfrs - Other - Dist]</t>
  </si>
  <si>
    <t xml:space="preserve">     LC:[0595200 - Cir Brkrs Transf Capcitrs - Dist]</t>
  </si>
  <si>
    <t xml:space="preserve">          LD:[595 - Total Line Transformers - Overhead]</t>
  </si>
  <si>
    <t xml:space="preserve">     LE:[596 - Streetlighting &amp; Signal System Maint - Dist]</t>
  </si>
  <si>
    <t xml:space="preserve">     LF:[0596000 - Maint - Streetlightng/Signl - Dist]</t>
  </si>
  <si>
    <t>LG:[0596000 - Inflation Adj]</t>
  </si>
  <si>
    <t xml:space="preserve">          LH:[596 - Total Streetlighting &amp; Signal System Maint - Dist]</t>
  </si>
  <si>
    <t xml:space="preserve">     LI:[597 - Meters Maint - Dist]</t>
  </si>
  <si>
    <t xml:space="preserve">     LJ:[0597000 - Maintenance of Meters - Dist]</t>
  </si>
  <si>
    <t xml:space="preserve">     LK:[0597000 - FP&amp;A On-Top Adjustment (Forecast Only)]</t>
  </si>
  <si>
    <t xml:space="preserve">          LL:[597 - Total Meters Maint - Dist]</t>
  </si>
  <si>
    <t xml:space="preserve">     LM:[598 - Miscellaneous Maint - Dist]</t>
  </si>
  <si>
    <t xml:space="preserve">     LN:[0598100 - Main Misc Dist Plt - Other - Dist]</t>
  </si>
  <si>
    <t xml:space="preserve">          LO:[598 -Total  Miscellaneous Maint - Dist]</t>
  </si>
  <si>
    <t xml:space="preserve">     LP:[590-598 - Total Distribution Maintenance]</t>
  </si>
  <si>
    <t xml:space="preserve">     LQ:[580-598 - Total Distribution O&amp;M]</t>
  </si>
  <si>
    <t xml:space="preserve">     LR:[599 - Other Misc Expense]</t>
  </si>
  <si>
    <t xml:space="preserve">     LS:[0599005 - Equipment Rental]</t>
  </si>
  <si>
    <t xml:space="preserve">     LT:[0599023 Other Miscellaneous Expenses]</t>
  </si>
  <si>
    <t xml:space="preserve">          LU:[599 - Total Other Misc Expense]</t>
  </si>
  <si>
    <t xml:space="preserve">     LV:[901-905 - Customer Accounts]</t>
  </si>
  <si>
    <t xml:space="preserve">     LW:[901 - Supervision - Cust Accts]</t>
  </si>
  <si>
    <t xml:space="preserve">     LX:[0901000 - Supervision - Cust Accts]</t>
  </si>
  <si>
    <t xml:space="preserve">          LY:[901 - Total Supervision - Cust Accts]</t>
  </si>
  <si>
    <t xml:space="preserve">     LZ:[902 - Meter Reading]</t>
  </si>
  <si>
    <t xml:space="preserve">     MA:[0902000 - Meter Reading]</t>
  </si>
  <si>
    <t xml:space="preserve">          MB:[902 - Total Meter Reading]</t>
  </si>
  <si>
    <t xml:space="preserve">     MC:[903 - Customer Records &amp; Collection]</t>
  </si>
  <si>
    <t xml:space="preserve">     MD:[0903000 - Inflation Adj]</t>
  </si>
  <si>
    <t xml:space="preserve">     ME:[0903000 - Cust Records and Collection Exp]</t>
  </si>
  <si>
    <t xml:space="preserve">     MF:[0903100 - Cust Contracts and Orders - Local]</t>
  </si>
  <si>
    <t xml:space="preserve">     MG:[0903200 - Cust Billing and Acct]</t>
  </si>
  <si>
    <t xml:space="preserve">     MH:[0903250 - Customer Billing Common]</t>
  </si>
  <si>
    <t xml:space="preserve">     MI:[0903300 - Cust Collecting - Local]</t>
  </si>
  <si>
    <t xml:space="preserve">     MJ:[0903400 - Cust Receiv and Collect Exp - Edp]</t>
  </si>
  <si>
    <t xml:space="preserve">     MK:[0903750 - Common Operating - Cust Accts]</t>
  </si>
  <si>
    <t xml:space="preserve">          ML:[903 - Total Customer Records &amp; Collections]</t>
  </si>
  <si>
    <t xml:space="preserve">     MM:[904 - Uncollectible]</t>
  </si>
  <si>
    <t xml:space="preserve">     MN:[0904000 - Uncollectible Accounts]</t>
  </si>
  <si>
    <t xml:space="preserve">     MO:[0904001 - Bad Debt Expense]</t>
  </si>
  <si>
    <t xml:space="preserve">          MP:[904 - Total Uncollectible]</t>
  </si>
  <si>
    <t xml:space="preserve">     MQ:[905 - Misc. Customer Accounts]</t>
  </si>
  <si>
    <t xml:space="preserve">     MR:[0905000 - Misc Customer Accts Expenses]</t>
  </si>
  <si>
    <t xml:space="preserve">          MS:[905 - Misc. Customer Accounts]</t>
  </si>
  <si>
    <t xml:space="preserve">     MT:[901-905 - Total Customer Accounts]</t>
  </si>
  <si>
    <t xml:space="preserve">     MU:[906-910 - Customer Service &amp; Informational]</t>
  </si>
  <si>
    <t xml:space="preserve">     MV:[907 - Supervision]</t>
  </si>
  <si>
    <t xml:space="preserve">     MW:[0907000 - Supervision]</t>
  </si>
  <si>
    <t xml:space="preserve">          MX:[907 - Total Supervision]</t>
  </si>
  <si>
    <t xml:space="preserve">     MY:[908 - Customer Assistance]</t>
  </si>
  <si>
    <t xml:space="preserve">     MZ:[0908120 - Cust Assist Exp - Residential]</t>
  </si>
  <si>
    <t xml:space="preserve">     NA:[0908140 - Economic Development]</t>
  </si>
  <si>
    <t xml:space="preserve">     NB:[0908150 - Commer/Indust Assistance Exp]</t>
  </si>
  <si>
    <t xml:space="preserve">     NC:[0908160 - Cust Assist Exp - General]</t>
  </si>
  <si>
    <t xml:space="preserve">          ND:[908 - Total Customer Assistance]</t>
  </si>
  <si>
    <t xml:space="preserve">     NE:[909- Informational and Instructional Advertising]</t>
  </si>
  <si>
    <t xml:space="preserve">     NF:[0909650 - Misc Advertising Expenses]</t>
  </si>
  <si>
    <t xml:space="preserve">     NG:[0909650 - FP&amp;A On-Top Adjustment (Forecast Only)]</t>
  </si>
  <si>
    <t xml:space="preserve">          NH:[909 - Total Informational and Instructional Advertising]</t>
  </si>
  <si>
    <t xml:space="preserve">     NI:[910 - Misc. Customer Service and Informational Expenses]</t>
  </si>
  <si>
    <t xml:space="preserve">     NJ:[0910000 - Misc Cust Serv/Inform Exp]</t>
  </si>
  <si>
    <t>NK:[0910000 - Inflation Adj]</t>
  </si>
  <si>
    <t xml:space="preserve">     NL:[0910000 - FP&amp;A On-Top Adjustment (Forecast Only)]</t>
  </si>
  <si>
    <t xml:space="preserve">     NM:[0910100 - Exp - Rs Reg Prod/Svces - Cstaccts (Reclass From 440 for EVOP Cr and 9]</t>
  </si>
  <si>
    <t xml:space="preserve">          NN:[910 - Total  Misc. Customer Service and Informational Expenses]</t>
  </si>
  <si>
    <t xml:space="preserve">     NO:[906-910 - Total Customer Service &amp; Informational]</t>
  </si>
  <si>
    <t xml:space="preserve">     NP:[911-917 - Sales Expenses]</t>
  </si>
  <si>
    <t xml:space="preserve">     NQ:[911 - Supervision]</t>
  </si>
  <si>
    <t xml:space="preserve">     NR:[0911000 - Supervision]</t>
  </si>
  <si>
    <t xml:space="preserve">          NS:[911 - Total Supervision]</t>
  </si>
  <si>
    <t xml:space="preserve">     NT:[912 - Demonstrating and Selling Expenses]</t>
  </si>
  <si>
    <t xml:space="preserve">     NU:[0912000 - Demonstrating and Selling Exp]</t>
  </si>
  <si>
    <t xml:space="preserve">     NV:[0912000 - FP&amp;A On-Top Adjustment]</t>
  </si>
  <si>
    <t xml:space="preserve">     NW:[09120000 - Adjustment to Reduce Transportation Electric in 2027]</t>
  </si>
  <si>
    <t xml:space="preserve">     NX:[0912100 - Demonstration &amp; Sell-Proj Supt]</t>
  </si>
  <si>
    <t xml:space="preserve">     NY:[0912200 - EV Employee Incentive]</t>
  </si>
  <si>
    <t xml:space="preserve">     NZ:[0912300 - Economic Development Discount]</t>
  </si>
  <si>
    <t xml:space="preserve">          OA:[912 - Total Demonstrating and Selling Expenses]</t>
  </si>
  <si>
    <t xml:space="preserve">     OB:[913 - Advertising Expenses]</t>
  </si>
  <si>
    <t xml:space="preserve">     OC:[0913001 - Advertising Expense]</t>
  </si>
  <si>
    <t xml:space="preserve">          OD:[913 - Total Advertising Expenses]</t>
  </si>
  <si>
    <t xml:space="preserve">     OE:[916 - Miscellaneous Sales Expenses]</t>
  </si>
  <si>
    <t xml:space="preserve">     OF:[0916000 - Misc Sales Expense]</t>
  </si>
  <si>
    <t xml:space="preserve">          OG:[916 - Total Miscellaneous Sales Expenses]</t>
  </si>
  <si>
    <t xml:space="preserve">     OH:[911-917 - Total Sales Expenses]</t>
  </si>
  <si>
    <t>OI:[]</t>
  </si>
  <si>
    <t xml:space="preserve">     OJ:[0824000 - Other Expenses - Stg (Gas Operating Exp)]</t>
  </si>
  <si>
    <t xml:space="preserve">     OK:[920-935 - Administrative and General]</t>
  </si>
  <si>
    <t xml:space="preserve">     OL:[920 - Administrative and General Salaries]</t>
  </si>
  <si>
    <t xml:space="preserve">     OM:[0920000 - A and G Salaries]</t>
  </si>
  <si>
    <t xml:space="preserve">     ON:[0920000 - Inflation Adj]</t>
  </si>
  <si>
    <t xml:space="preserve">     OO:[0920000 - Vision Florida Deferred O&amp;M (Salaries)]</t>
  </si>
  <si>
    <t xml:space="preserve">     OP:[0920000 - FP&amp;A On-Top Adjustment]</t>
  </si>
  <si>
    <t>OQ:[0920001 - SC O&amp;M Labor Deferral]</t>
  </si>
  <si>
    <t xml:space="preserve">     OS:[0920100 - Salaries &amp; Wages - Proj Supt]</t>
  </si>
  <si>
    <t xml:space="preserve">     OT:[0920300 - Project Development Labor]</t>
  </si>
  <si>
    <t xml:space="preserve">     OU:[0920980 - A and G Salaries for Corp]</t>
  </si>
  <si>
    <t xml:space="preserve">          OV:[920 - Total Administrative and General Salaries]</t>
  </si>
  <si>
    <t xml:space="preserve">     OW:[921 - Office Supplies and Expenses]</t>
  </si>
  <si>
    <t xml:space="preserve">     OX:[0921000 - Inflation Adj]</t>
  </si>
  <si>
    <t xml:space="preserve">     OY:[0921101 - Emp Exp NC]</t>
  </si>
  <si>
    <t xml:space="preserve">     OZ:[0921100 - Employee Expenses (Total)]</t>
  </si>
  <si>
    <t xml:space="preserve">     PA:[0921103 - Employee Exp WH]</t>
  </si>
  <si>
    <t xml:space="preserve">     PB:[0921110 - Relocation Exp]</t>
  </si>
  <si>
    <t xml:space="preserve">     PC:[0921150 - Gen Admin Related Party]</t>
  </si>
  <si>
    <t xml:space="preserve">     PD:[0921200 - Office Expenses]</t>
  </si>
  <si>
    <t xml:space="preserve">     PE:[0921300 - Telephone and Telegraph Exp]</t>
  </si>
  <si>
    <t xml:space="preserve">     PF:[0921400 - Computer Services Expenses]</t>
  </si>
  <si>
    <t xml:space="preserve">     PG:[0921540 - Computer Rent (Go Only)]</t>
  </si>
  <si>
    <t xml:space="preserve">     PH:[0921600 - Other]</t>
  </si>
  <si>
    <t xml:space="preserve">     PI:[0921610 - Inventory Adjustment]</t>
  </si>
  <si>
    <t xml:space="preserve">     PJ:[0921900 - Office Supply &amp; Exp - Partner]</t>
  </si>
  <si>
    <t xml:space="preserve">     PK:[0921980 - Office Supplies and Expenses]</t>
  </si>
  <si>
    <t xml:space="preserve">          PL:[921 - Total Office Supplies and Expenses]</t>
  </si>
  <si>
    <t xml:space="preserve">     PM:[922 - Administrative Expenses Transferred - Credit]</t>
  </si>
  <si>
    <t xml:space="preserve">     PN:[0922000 - Admin Exp Transfer]</t>
  </si>
  <si>
    <t xml:space="preserve">     PO:[0922100 - Admin Exp Transf-Construction]</t>
  </si>
  <si>
    <t xml:space="preserve">     PP:[0922200 - Admin Exp Transfer - Nonutility]</t>
  </si>
  <si>
    <t xml:space="preserve">          PQ:[922 - Total Admin Expenses Transferred - Credit]</t>
  </si>
  <si>
    <t xml:space="preserve">     PR:[923 - Outside Services Employed]</t>
  </si>
  <si>
    <t xml:space="preserve">     PS:[0923000 - Outside Services Employed]</t>
  </si>
  <si>
    <t xml:space="preserve">     PT:[0923000 - Inflation Adj]</t>
  </si>
  <si>
    <t xml:space="preserve">     PU:[0923000 - FP&amp;A On-Top Adjustment (Forecast Only)]</t>
  </si>
  <si>
    <t xml:space="preserve">     PV:[0923100 - Outside Services - NCRC]</t>
  </si>
  <si>
    <t xml:space="preserve">     PW:[0923980 - Outside Services Employee and]</t>
  </si>
  <si>
    <t xml:space="preserve">          PX:[923 - Total Outside Services Employed]</t>
  </si>
  <si>
    <t xml:space="preserve">     PY:[924 - Property Insurance]</t>
  </si>
  <si>
    <t xml:space="preserve">     PZ:[0924000 - Property Insurance]</t>
  </si>
  <si>
    <t>QA:[0924100 - Admin - EH&amp;S Expense]</t>
  </si>
  <si>
    <t xml:space="preserve">     QB:[0924050 - Intercompany Property Insurance Exp]</t>
  </si>
  <si>
    <t xml:space="preserve">     QC:[0924980 - Property Insurance For Corp.]</t>
  </si>
  <si>
    <t xml:space="preserve">          QD:[924 - Total Property Insurance]</t>
  </si>
  <si>
    <t xml:space="preserve">     QE:[924 - Storm Expense]</t>
  </si>
  <si>
    <t xml:space="preserve">     QF:[0924200 - Recoverable Storm Damage Exp (Irma/Michael - Ian/Nicole)]</t>
  </si>
  <si>
    <t xml:space="preserve">     QG:[0924200  - Recoverable Storm Damage Exp (Irma/Michael - Ian/Nichole - Not in Bud]</t>
  </si>
  <si>
    <t xml:space="preserve">          QH:[Subtotal for Irma/Michael (combines budget &amp; not in budget)]</t>
  </si>
  <si>
    <t xml:space="preserve">     QI:[0924200 - Recoverable Storm Damage Exp (OATT Not InBudg)]</t>
  </si>
  <si>
    <t xml:space="preserve">     QJ:[0924200 - Recoverable Storm Damage Exp (OATT InBudg)]</t>
  </si>
  <si>
    <t xml:space="preserve">          QK:[0924.2 Sub-total Recoverable Storm Damage Exp (OATT)]</t>
  </si>
  <si>
    <t xml:space="preserve">          QL:[924 - Total Storm Damage]</t>
  </si>
  <si>
    <t xml:space="preserve">     QM:[925 - Injuries and Damages]</t>
  </si>
  <si>
    <t xml:space="preserve">     QN:[0925000 - Injuries and Damages]</t>
  </si>
  <si>
    <t xml:space="preserve">     QO:[0925051 - Intercompany Gen Liab Expense]</t>
  </si>
  <si>
    <t xml:space="preserve">     QP:[0925052 - Inter-Co Worker Comp Insur Exp]</t>
  </si>
  <si>
    <t xml:space="preserve">     QQ:[0925200 - Injuries and Damages - Other]</t>
  </si>
  <si>
    <t xml:space="preserve">     QR:[0925300 - Environmental Inj &amp; Damages]</t>
  </si>
  <si>
    <t xml:space="preserve">     QS:[0925980 - Injuries and Damages For Corp.]</t>
  </si>
  <si>
    <t xml:space="preserve">          QT:[925 - Total Injuries and Damages]</t>
  </si>
  <si>
    <t xml:space="preserve">     QU:[926 - Employee Pensions and Benefits]</t>
  </si>
  <si>
    <t xml:space="preserve">     QV:[0926000 - Empl Pensions and Benefits]</t>
  </si>
  <si>
    <t xml:space="preserve">     QW:[0926001 - Payroll Burden Contra]</t>
  </si>
  <si>
    <t xml:space="preserve">     QX:[0926420 - Employee Tuition Refund]</t>
  </si>
  <si>
    <t xml:space="preserve">     QY:[0926430 - Employees'Recreation Expense]</t>
  </si>
  <si>
    <t xml:space="preserve">     QZ:[0926490 - Other Employee Benefits]</t>
  </si>
  <si>
    <t xml:space="preserve">     RA:[0457700 - Allocated Employee Benefits Offset]</t>
  </si>
  <si>
    <t xml:space="preserve">     RB:[0926600 - Employee Benefits - Transferred]</t>
  </si>
  <si>
    <t xml:space="preserve">     RC:[0926999 - Pension Non-Service Costs (Governance)]</t>
  </si>
  <si>
    <t xml:space="preserve">     RD:[0926999 - Pension Accounting Adjustment - '22 8x4 Forecast]</t>
  </si>
  <si>
    <t xml:space="preserve">          RE:[926 - Total Employee Pensions and Benefits]</t>
  </si>
  <si>
    <t xml:space="preserve">     RF:[927 - Franchise Requirements]</t>
  </si>
  <si>
    <t xml:space="preserve">     RG:[0927001 - General and Administration]</t>
  </si>
  <si>
    <t xml:space="preserve">          RH:[927 - Total Franchise Requirements]</t>
  </si>
  <si>
    <t xml:space="preserve">     RI:[928 - Regulatory Commission Expenses]</t>
  </si>
  <si>
    <t xml:space="preserve">     RJ:[0928000 - Regulatory Expenses (Go)]</t>
  </si>
  <si>
    <t xml:space="preserve">     RK:[0928930 - Amort 2021 Rate Case Exp]</t>
  </si>
  <si>
    <t xml:space="preserve">          RL:[928 - Total Regulatory Commission Expenses]</t>
  </si>
  <si>
    <t xml:space="preserve">     RM:[929 - Duplicate Charges - Credit]</t>
  </si>
  <si>
    <t xml:space="preserve">     RN:[0929000 - Duplicate Chrgs - Enrgy To Exp]</t>
  </si>
  <si>
    <t xml:space="preserve">     RO:[0929500 - Admin Exp Transf]</t>
  </si>
  <si>
    <t xml:space="preserve">          RP:[929 - Total Duplicate Charges - Credit]</t>
  </si>
  <si>
    <t xml:space="preserve">     RQ:[930 - Miscellaneous General Expenses]</t>
  </si>
  <si>
    <t xml:space="preserve">     RR:[0930150 - Miscellaneous Advertising Exp]</t>
  </si>
  <si>
    <t xml:space="preserve">     RS:[0930200 - Misc General Expenses]</t>
  </si>
  <si>
    <t xml:space="preserve">     RT:[0930210 - Industry Assn Dues]</t>
  </si>
  <si>
    <t xml:space="preserve">     RU:[0930220 - Exp of Servicing Securities]</t>
  </si>
  <si>
    <t xml:space="preserve">     RV:[0930230 - Dues To Various Organizations]</t>
  </si>
  <si>
    <t xml:space="preserve">     RW:[0930240 - Director'S Expenses]</t>
  </si>
  <si>
    <t xml:space="preserve">     RX:[0930250 - Buy\Sell Transf Employee Homes]</t>
  </si>
  <si>
    <t xml:space="preserve">     RY:[0930600 - Leased Circuit Charges - Other]</t>
  </si>
  <si>
    <t xml:space="preserve">     RZ:[0930700 - Research and Development]</t>
  </si>
  <si>
    <t xml:space="preserve">     SA:[0930891 - IC Misc. Expense VIE]</t>
  </si>
  <si>
    <t xml:space="preserve">     SB:[0930940 - General Expenses]</t>
  </si>
  <si>
    <t xml:space="preserve">          SC:[930 - Total Miscellaneous General Expenses]</t>
  </si>
  <si>
    <t xml:space="preserve">     SD:[931 - Rents]</t>
  </si>
  <si>
    <t xml:space="preserve">     SE:[0931001 - Rents - A and G]</t>
  </si>
  <si>
    <t xml:space="preserve">     SF:[0931003 - Lease Amortization Expense]</t>
  </si>
  <si>
    <t xml:space="preserve">     SG:[0931008 - A and G Rents IC]</t>
  </si>
  <si>
    <t xml:space="preserve">          SH:[931 - Total Rents]</t>
  </si>
  <si>
    <t xml:space="preserve">     SI:[935 - Maintenance of General Plant]</t>
  </si>
  <si>
    <t xml:space="preserve">     SJ:[0935100 - Maint General Plant-Elec]</t>
  </si>
  <si>
    <t xml:space="preserve">     SK:[0935200 - Cust Infor and Computer Control]</t>
  </si>
  <si>
    <t xml:space="preserve">     SL:[0932000 - Maintenance of Gen Plant-Gas]</t>
  </si>
  <si>
    <t xml:space="preserve">          SM:[935 - Maintenance of General Plant]</t>
  </si>
  <si>
    <t xml:space="preserve">     SN:[920-935 - Total Admin &amp; General  Expenses]</t>
  </si>
  <si>
    <t>SO:[500-599 &amp; 901-935 - Total O&amp;M Base Recoverable]</t>
  </si>
  <si>
    <t>SP:[Clause Recoverable O&amp;M]</t>
  </si>
  <si>
    <t xml:space="preserve">     SQ:[ECCR]</t>
  </si>
  <si>
    <t xml:space="preserve">     SR:[0908000 - Cust Asset Exp-Conservation Programs - Recoverable]</t>
  </si>
  <si>
    <t xml:space="preserve">     SS:[0908001 - Current Month Deferral]</t>
  </si>
  <si>
    <t xml:space="preserve">     ST:[0908001 - ECCR Current Month Deferral (FP&amp;A Had in O&amp;M in Rate Case - Moved Here]</t>
  </si>
  <si>
    <t xml:space="preserve">     SU:[0908001 - ECCR Prior Period Amort (FP&amp;A Had in O&amp;M in Rate Case - Moved H]</t>
  </si>
  <si>
    <t xml:space="preserve">     SV:[0908002 - Amort of Load Mgmt Switches]</t>
  </si>
  <si>
    <t xml:space="preserve">     SW:[0909000 - Info &amp; Instruc Adv-Conservation Prog - Rec]</t>
  </si>
  <si>
    <t xml:space="preserve">          SX:[Total ECCR]</t>
  </si>
  <si>
    <t xml:space="preserve">     SY:[ECRC]</t>
  </si>
  <si>
    <t xml:space="preserve">     SZ:[0500100 - Fossil Oper Superv - Recoverable]</t>
  </si>
  <si>
    <t xml:space="preserve">     TA:[0502400 - Fossil Steam Exp - Recoverable]</t>
  </si>
  <si>
    <t xml:space="preserve">     TB:[0506300 - Misc Fossil Power Expenses - Recoverable]</t>
  </si>
  <si>
    <t xml:space="preserve">     TC:[0510100 - Suprvsn and Engrng-Steam Maint]</t>
  </si>
  <si>
    <t xml:space="preserve">     TD:[0511200 - Maint of Structures Steam - Rec]</t>
  </si>
  <si>
    <t xml:space="preserve">     TE:[0512300 - Maint Of Boiler Plant-Other - Recoverable]</t>
  </si>
  <si>
    <t xml:space="preserve">     TF:[0513300 - Maint Of Electric Plant-Other - Recoverable]</t>
  </si>
  <si>
    <t xml:space="preserve">     TG:[0514300 - Maintenance - Misc Steam Plant]</t>
  </si>
  <si>
    <t xml:space="preserve">     TH:[0549200 - CT Misc Power Expense - Recoverable]</t>
  </si>
  <si>
    <t xml:space="preserve">     TI:[0557995 - ECRC O&amp;M Def - Recoverable]</t>
  </si>
  <si>
    <t xml:space="preserve">     TJ:[0557996 - Def Clean Coal]</t>
  </si>
  <si>
    <t xml:space="preserve">          TK:[ECRC Production Base Total]</t>
  </si>
  <si>
    <t xml:space="preserve">     TL:[0502010 - Ammonia Expense]</t>
  </si>
  <si>
    <t xml:space="preserve">     TM:[0502020 - Ammonia Qualifying]</t>
  </si>
  <si>
    <t xml:space="preserve">     TN:[0502030 - Urea - Qualifying]</t>
  </si>
  <si>
    <t xml:space="preserve">     TO:[0502040 - Cost of Lime]</t>
  </si>
  <si>
    <t xml:space="preserve">     TP:[0502041 - Gypsum Rev - Exp Offset]</t>
  </si>
  <si>
    <t xml:space="preserve">     TQ:[0502050 - Diabasic Acid - Qualifying]</t>
  </si>
  <si>
    <t xml:space="preserve">     TR:[0502070 - Gypsum - Qualifying]</t>
  </si>
  <si>
    <t xml:space="preserve">     TS:[0502082 - Re-emission Chem Exp - Reagent]</t>
  </si>
  <si>
    <t xml:space="preserve">     TT:[0502100 - Fossil Steam Exp - Other]</t>
  </si>
  <si>
    <t xml:space="preserve">     TU:[0502300 - Steam Oper-Caustic - FL]</t>
  </si>
  <si>
    <t xml:space="preserve">     TV:[0509000 - Emission Allowances]</t>
  </si>
  <si>
    <t xml:space="preserve">     TW:[0509030 - SO2 Emission Expense]</t>
  </si>
  <si>
    <t xml:space="preserve">     TX:[0509212- Annual NOx Emission Expense]</t>
  </si>
  <si>
    <t xml:space="preserve">     TY:[0553100 - CT Maint of Gen and Plant-Recoverable]</t>
  </si>
  <si>
    <t xml:space="preserve">          TZ:[ECRC Energy Total]</t>
  </si>
  <si>
    <t xml:space="preserve">     UA:[0573100 - Trans Maint-Misc Trans Plant - Recoverable]</t>
  </si>
  <si>
    <t xml:space="preserve">     UB:[0598400 - Distr Maint-Misc Distr Plant-Recoverable]</t>
  </si>
  <si>
    <t xml:space="preserve">          UC:[TOTAL ECRC]</t>
  </si>
  <si>
    <t xml:space="preserve">     UD:[SPP]</t>
  </si>
  <si>
    <t xml:space="preserve">     UE:[SPP - TRANSMISSION]</t>
  </si>
  <si>
    <t xml:space="preserve">     UF:[0562000 - Station Expenses - SPP]</t>
  </si>
  <si>
    <t xml:space="preserve">     UG:[0563000 - Overhead Line Expenses - Trans - SPP]</t>
  </si>
  <si>
    <t xml:space="preserve">     UH:[0566000 - Misc Trans Exp - Other- SPP]</t>
  </si>
  <si>
    <t xml:space="preserve">     UI:[0570100  - Maint Stat Equip - Other_Trans]</t>
  </si>
  <si>
    <t xml:space="preserve">     UJ:[0570200 - Cir Brks Trnsfr Mtrs - Trans - SPP]</t>
  </si>
  <si>
    <t xml:space="preserve">     UK:[0571000 - Maint Trans OH Lines - SPP]</t>
  </si>
  <si>
    <t xml:space="preserve">     UL:[0571000 - Maint Trans OH Lines - SPP Governance]</t>
  </si>
  <si>
    <t xml:space="preserve">     UM:[0571000 - Maint Trans OH Lines - SPP]</t>
  </si>
  <si>
    <t xml:space="preserve">     UN:[0571000 - Maint Trans OH Lines - SPP (Veg Mgmt)]</t>
  </si>
  <si>
    <t xml:space="preserve">     UO:[0580000 - Supervsn and Engring - Dist Oper - SPP]</t>
  </si>
  <si>
    <t xml:space="preserve">     UP:[0588100 - Misc Distribution Exp - Other- SPP]</t>
  </si>
  <si>
    <t xml:space="preserve">     UQ:[0926600 - Employee Benefits - Transferred (Transmission)]</t>
  </si>
  <si>
    <t xml:space="preserve">          UR:[SPP Transmission Total]</t>
  </si>
  <si>
    <t xml:space="preserve">     US:[SPP - DISTRIBUTION]</t>
  </si>
  <si>
    <t xml:space="preserve">     UT:[0580000 - Supervsn and Engring - Dist Oper - SPP]</t>
  </si>
  <si>
    <t xml:space="preserve">     UU:[0583100 - Overhead Line Exps - Other Dist - SPP]</t>
  </si>
  <si>
    <t xml:space="preserve">     UV:[0588100 - Misc Distribution Expenses - SPP]</t>
  </si>
  <si>
    <t xml:space="preserve">     UW:[0593000 - Maint OH Lines - SPP]</t>
  </si>
  <si>
    <t xml:space="preserve">     UX:[0593000 - Maint OH Lines - SPP Governance]</t>
  </si>
  <si>
    <t xml:space="preserve">     UY:[0593000 - Maint OH Lines - SPP]</t>
  </si>
  <si>
    <t xml:space="preserve">     UZ:[0593100 - Right of Way Mtce - Dist SPP]</t>
  </si>
  <si>
    <t xml:space="preserve">     VA:[0593100 - Maint Dist ROW - SPP (Veg Mgmt))]</t>
  </si>
  <si>
    <t xml:space="preserve">     VB:[0594000 - Maint UG Lines - SPP]</t>
  </si>
  <si>
    <t xml:space="preserve">     VC:[0926600 - Employee Benefits - Transferred (Distribution)]</t>
  </si>
  <si>
    <t xml:space="preserve">          VD:[SPP Distribution Total]</t>
  </si>
  <si>
    <t xml:space="preserve">          VE:[TOTAL SPP]</t>
  </si>
  <si>
    <t xml:space="preserve">     VF:[CCR]</t>
  </si>
  <si>
    <t xml:space="preserve">     VG:[0557201 - FL Deferred Capacity Expense (And State Tax Giveback Acct for Actuals)]</t>
  </si>
  <si>
    <t xml:space="preserve">     VH:[0557201 - FL CY Deferred Capacity Expense]</t>
  </si>
  <si>
    <t xml:space="preserve">     VI:[0557xxx - IRA Tax Giveback (Capacity Clause)]</t>
  </si>
  <si>
    <t xml:space="preserve">               VJ:[Capacity - Retail 100% Total]</t>
  </si>
  <si>
    <t xml:space="preserve">     VK:[0555190 - Capacity Purchase Expense]</t>
  </si>
  <si>
    <t xml:space="preserve">     VL:[0557201 - Tax Savings (Forecast Only)]</t>
  </si>
  <si>
    <t xml:space="preserve">          VM:[Capacity - Manual Input Sep Factor Total]</t>
  </si>
  <si>
    <t xml:space="preserve">     VN:[0555550 - Purchases Energy Imbalance]</t>
  </si>
  <si>
    <t xml:space="preserve">     VO:[FUEL]</t>
  </si>
  <si>
    <t xml:space="preserve">     VP:[Whlse Fuel - Base Rates]</t>
  </si>
  <si>
    <t xml:space="preserve">     VQ:[Whllse Fuel - Fuel Expense]</t>
  </si>
  <si>
    <t xml:space="preserve">     VR:[Whlse Fuel - Fuel Clause]</t>
  </si>
  <si>
    <t xml:space="preserve">     VS:[Reclsass Stratified Fuel Whsle (Whsle Contracts)]</t>
  </si>
  <si>
    <t xml:space="preserve">          VT:[Fuel - Wholesale 100% Total]</t>
  </si>
  <si>
    <t xml:space="preserve">     VU:[0501008 - Contra Fuel Exp BR Ash - SC]</t>
  </si>
  <si>
    <t xml:space="preserve">     VV:[0501013 - Natural Gas Purchase]</t>
  </si>
  <si>
    <t xml:space="preserve">     VW:[0501110 - Coal Consumed - Fossil Steam]</t>
  </si>
  <si>
    <t xml:space="preserve">     VX:[0501310 - Oil Consumed - Fossil Steam]</t>
  </si>
  <si>
    <t xml:space="preserve">     VY:[0518100 - Burn up of Owned Fuel]</t>
  </si>
  <si>
    <t xml:space="preserve">     VZ:[0547000 - Fuel Expense]</t>
  </si>
  <si>
    <t xml:space="preserve">     WA:[0547100 - Natural Gas]</t>
  </si>
  <si>
    <t xml:space="preserve">     WB:[0501110 - Coal Contingency]</t>
  </si>
  <si>
    <t xml:space="preserve">     WC:[0547200 - Oil]</t>
  </si>
  <si>
    <t xml:space="preserve">     WD:[0555185 - Energy Purchase Expense]</t>
  </si>
  <si>
    <t xml:space="preserve">     WE:[0557202 - FL Deferred Fuel Expense]</t>
  </si>
  <si>
    <t xml:space="preserve">     WF:[0557xxx - Clean Energy Connect Bill Credits]</t>
  </si>
  <si>
    <t xml:space="preserve">     WG:[0555191 - Other Power Purchased]</t>
  </si>
  <si>
    <t xml:space="preserve">     WH:[0555016 - I/C Joint Disp Pur Pwr]</t>
  </si>
  <si>
    <t xml:space="preserve">     WI:[0555200 - Interchange Power]</t>
  </si>
  <si>
    <t xml:space="preserve">     WJ:[0501110 - Net Fossil Fuel Expense - PE Fuel Expense Report]</t>
  </si>
  <si>
    <t xml:space="preserve">     WK:[0501110 - Coal Ash &amp; Gypsum - PE Fuel Expense Report]</t>
  </si>
  <si>
    <t xml:space="preserve">     WL:[Reclass Stratified Fuel to Whlse (Whsle Contracts)]</t>
  </si>
  <si>
    <t xml:space="preserve">          WM:[Fuel - Manual Input Sep Factor Total]</t>
  </si>
  <si>
    <t xml:space="preserve">          WN:[Total Fuel]</t>
  </si>
  <si>
    <t>WO:[]</t>
  </si>
  <si>
    <t>WP:[500-599 &amp; 901-935 - Total O&amp;M Clause Recoverable]</t>
  </si>
  <si>
    <t>WQ:[500-599 &amp; 901-935 - Total O&amp;M Base &amp; Clause]</t>
  </si>
  <si>
    <t>WR:[]</t>
  </si>
  <si>
    <t>WS:[403-407 - Depreciation and Amortization]</t>
  </si>
  <si>
    <t xml:space="preserve">     WT:[403 - Depreciation]</t>
  </si>
  <si>
    <t xml:space="preserve">     WU:[0403002 - Depr - Expense]</t>
  </si>
  <si>
    <t xml:space="preserve">     WV:[0403002 - Less: Transp. Equip. (incl. in O&amp;M)]</t>
  </si>
  <si>
    <t xml:space="preserve">          WW:[Net Depreciation]</t>
  </si>
  <si>
    <t xml:space="preserve">     WX:[0403050 - CONTRA DEPR-OATT]</t>
  </si>
  <si>
    <t xml:space="preserve">          WY:[403 - Total Electric Depreciation]</t>
  </si>
  <si>
    <t xml:space="preserve">     WZ:[403.1 Deprec for Asset Retirement Costs]</t>
  </si>
  <si>
    <t xml:space="preserve">     XA:[0403800 - Decom Exp]</t>
  </si>
  <si>
    <t xml:space="preserve">     XB:[0403150- Depreciation Expense ARO]</t>
  </si>
  <si>
    <t xml:space="preserve">          XC:[403.1 - Total Deprec for Asset Retirement Costs]</t>
  </si>
  <si>
    <t xml:space="preserve">     XD:[404-407 - Amortization]</t>
  </si>
  <si>
    <t>XE:[404 - Amort Limited Term Elec Plant]</t>
  </si>
  <si>
    <t xml:space="preserve">     XF:[0404200 - Amor of Elec Plt - Software]</t>
  </si>
  <si>
    <t xml:space="preserve">     XG:[0403400 - Depr of Distribution Plant]</t>
  </si>
  <si>
    <t xml:space="preserve">     XH:[0404402 - Amort of ECCR Plant]</t>
  </si>
  <si>
    <t xml:space="preserve">          XI:[404 - Total Amort of LT Term Elec Plt]</t>
  </si>
  <si>
    <t>XJ:[406 - Amort Elec Plant Acquisition Adj]</t>
  </si>
  <si>
    <t xml:space="preserve">     XK:[0406505 - Amort Exp - Acq Purch Adj]</t>
  </si>
  <si>
    <t xml:space="preserve">          XL:[406 - Total Amort Elec Plant Acquisition Adj]</t>
  </si>
  <si>
    <t xml:space="preserve">     XM:[407 - Amort Prop Loss, Unrecov Plant &amp; Reg Study Costs]</t>
  </si>
  <si>
    <t xml:space="preserve">     XN:[0407115 - Meter Amortization]</t>
  </si>
  <si>
    <t>XO:[407.1 Total Amort Prop Loss, Unrecov Plant &amp; Reg]</t>
  </si>
  <si>
    <t xml:space="preserve">     XP:[407.3 - Regulatory Debits]</t>
  </si>
  <si>
    <t xml:space="preserve">     XQ:[0407318 - SPP DEF Reg Debit]</t>
  </si>
  <si>
    <t xml:space="preserve">     XR:[0407318 - SPP Prior Period Amortization]</t>
  </si>
  <si>
    <t xml:space="preserve">     XS:[0407318 - SPP Current Month Deferral]</t>
  </si>
  <si>
    <t xml:space="preserve">     XT:[0407319 - EVSE deferral amortization]</t>
  </si>
  <si>
    <t xml:space="preserve">     XU:[0407320 - Storm Captalization Reg Asset Amortization]</t>
  </si>
  <si>
    <t xml:space="preserve">     XV:[0407322 - Storm Cost Reg Asset Amort]</t>
  </si>
  <si>
    <t xml:space="preserve">     XW:[0407322 - Depreciation Deferral Amortization]</t>
  </si>
  <si>
    <t xml:space="preserve">     XX:[0407321 - ECRC - Higgins &amp; Avon Park Reg Asset Amort - FERC 407.3]</t>
  </si>
  <si>
    <t xml:space="preserve">     XY:[0407361 - ECRC REG DEBIT]</t>
  </si>
  <si>
    <t xml:space="preserve">     XZ:[0407383 - Amort Coal Ash Spend - Whlsale]</t>
  </si>
  <si>
    <t xml:space="preserve">     YA:[0407410 - FUEL - FPD PPA Buyout Amortization]</t>
  </si>
  <si>
    <t xml:space="preserve">     YB:[0407410 - CCR - Ridge Termination Amortization]</t>
  </si>
  <si>
    <t xml:space="preserve">     YC:[0407371 - Amortization - Storm Exp - Whsle]</t>
  </si>
  <si>
    <t xml:space="preserve">     YD:[0407372 - Amortization Rate Case Exp]</t>
  </si>
  <si>
    <t xml:space="preserve">     YE:[0407387 - DEF 4&amp;5 Accelerated Depreciation]</t>
  </si>
  <si>
    <t xml:space="preserve">     YF:[0407389 - CR South Reg Asset Amortization - CCR &gt; Dec 2020]</t>
  </si>
  <si>
    <t xml:space="preserve">     YG:[0407399 - Amortization - Misc]</t>
  </si>
  <si>
    <t xml:space="preserve">     YH:[0407424 - ISFSI Amortization]</t>
  </si>
  <si>
    <t xml:space="preserve">     YI:[0407406 - DOE Reimbursement - ISFSI Amortization]</t>
  </si>
  <si>
    <t xml:space="preserve">     YJ:[0407406 - DOE Reimbursement - NDTF Amortization]</t>
  </si>
  <si>
    <t xml:space="preserve">     YK:[0407394 - Customer Connect Reg Asset Amort]</t>
  </si>
  <si>
    <t xml:space="preserve">     YL:[0407399 - Vision Florida Depreciation Deferral (Included in 0403002)]</t>
  </si>
  <si>
    <t xml:space="preserve">     YM:[0407320 - Vision Florida Amortization]</t>
  </si>
  <si>
    <t xml:space="preserve">     YN:[0407399 - Rotable Depreciation Adjustment]</t>
  </si>
  <si>
    <t xml:space="preserve">     YO:[0407444 - DOE Settlement Reg Liab Amort]</t>
  </si>
  <si>
    <t xml:space="preserve">     YP:[0407463 - Defer DEF Final Dismantlement]</t>
  </si>
  <si>
    <t xml:space="preserve">     YQ:[0407907 - Regulatory Asset-Deferral Acct]</t>
  </si>
  <si>
    <t xml:space="preserve">          YR:[407.3 - Total Regulatory Debits]</t>
  </si>
  <si>
    <t xml:space="preserve">     YS:[407.4 - Regulatory Credits]</t>
  </si>
  <si>
    <t xml:space="preserve">     YT:[0407423 - FL Deferred Fuel Expense - Credit (CY Over/Under)]</t>
  </si>
  <si>
    <t xml:space="preserve">     YU:[0407426 - ECRC FL EMISS AUC PROC AMORT]</t>
  </si>
  <si>
    <t xml:space="preserve">     YV:[0407428 - ECRC Reg Credit - O and M Def]</t>
  </si>
  <si>
    <t xml:space="preserve">          YW:[407.4 - Total Regulatory Credits]</t>
  </si>
  <si>
    <t>YX:[403-407 - Total Depreciation and Amortization]</t>
  </si>
  <si>
    <t>YY:[411 - Accretion and Gains/Losses on Disp of Allowances]</t>
  </si>
  <si>
    <t xml:space="preserve">     YZ:[0411050 - Accretion Expense ARO]</t>
  </si>
  <si>
    <t xml:space="preserve">     ZA:[0411108 - FAS 143 - Accretion Expense]</t>
  </si>
  <si>
    <t xml:space="preserve">     ZB:[0411603 - Gain on Asset Retirement Obligation]</t>
  </si>
  <si>
    <t xml:space="preserve">     ZC:[0411703 - Loss on Asset Ret Obligation]</t>
  </si>
  <si>
    <t xml:space="preserve">     ZD:[0411832 - Nox Sales Proceeds]</t>
  </si>
  <si>
    <t>ZE:[411 - Total Accretion and gains/losses on Allowances]</t>
  </si>
  <si>
    <t>ZF:[]</t>
  </si>
  <si>
    <t>ZG:[403-411 - Total Depr Amort &amp; Accretion]</t>
  </si>
  <si>
    <t>ZH:[]</t>
  </si>
  <si>
    <t>ZI:[408 - Taxes Other Than Income Taxes]</t>
  </si>
  <si>
    <t xml:space="preserve">     ZJ:[0408000 - NC Property Tax - Electric]</t>
  </si>
  <si>
    <t xml:space="preserve">     ZK:[0408040 - DEBS Allocated Property Tax]</t>
  </si>
  <si>
    <t xml:space="preserve">     ZL:[0408050 - Municipal License-Electric]</t>
  </si>
  <si>
    <t xml:space="preserve">     ZM:[0408055 - FL Property Tax - Electric]</t>
  </si>
  <si>
    <t xml:space="preserve">     ZN:[0408055 - Vision Florida Property Tax Deferral]</t>
  </si>
  <si>
    <t xml:space="preserve">     ZO:[0408103 - Payroll Tax - Project Supt NCR]</t>
  </si>
  <si>
    <t xml:space="preserve">     ZP:[0408103 - Payroll Tax (Governance)]</t>
  </si>
  <si>
    <t xml:space="preserve">     ZQ:[0408113 - FL Reg Assessment Fee - Elec Tax]</t>
  </si>
  <si>
    <t xml:space="preserve">     ZR:[0408100 - Franchise Tax - Electric]</t>
  </si>
  <si>
    <t xml:space="preserve">     ZS:[0408100 - Franchise Tax - Allocated]</t>
  </si>
  <si>
    <t xml:space="preserve">     ZT:[0408120 - Franchise Tax - Non Electric]</t>
  </si>
  <si>
    <t xml:space="preserve">     ZU:[0408121 - Taxes Property - Operating]</t>
  </si>
  <si>
    <t xml:space="preserve">     ZV:[0408125 - Deferred Property Taxes - WH]</t>
  </si>
  <si>
    <t xml:space="preserve">     ZW:[0408150 - State Unemployment Tax]</t>
  </si>
  <si>
    <t xml:space="preserve">     ZX:[0408151 - Federal Unemployment Tax]</t>
  </si>
  <si>
    <t xml:space="preserve">     ZY:[0408152 - Employer FICA Tax]</t>
  </si>
  <si>
    <t xml:space="preserve">     ZZ:[0408153 - Employer Local Tax]</t>
  </si>
  <si>
    <t xml:space="preserve">     AAA:[0408205 - Highway Use Tax]</t>
  </si>
  <si>
    <t xml:space="preserve">     AAB:[0408470 - Gross Receipts Tax - Elec]</t>
  </si>
  <si>
    <t xml:space="preserve">     AAC:[0408465 - FL Kwh Power Gen Tax - Electric]</t>
  </si>
  <si>
    <t xml:space="preserve">     AAD:[0408520 - SC Public Service Comm - Elec Tax]</t>
  </si>
  <si>
    <t xml:space="preserve">     AAE:[0408700 - Fed Social Security Tax - Elec]</t>
  </si>
  <si>
    <t xml:space="preserve">     AAF:[0408800 - Federal Highway Use Tax]</t>
  </si>
  <si>
    <t xml:space="preserve">     AAG:[0408840 - Misc Taxes - Electric]</t>
  </si>
  <si>
    <t xml:space="preserve">     AAH:[0408851 - Sales and Use Tax Exp]</t>
  </si>
  <si>
    <t xml:space="preserve">     AAI:[0408960 - Allocated Payroll Taxes]</t>
  </si>
  <si>
    <t xml:space="preserve">     AAJ:[408 - Total Taxes Other Than Income Taxes]</t>
  </si>
  <si>
    <t>AAK:[]</t>
  </si>
  <si>
    <t>AAL:[Total Operating Expense Before Income Taxes]</t>
  </si>
  <si>
    <t>AAM:[]</t>
  </si>
  <si>
    <t>AAN:[Net Operating Income Before Interest &amp; Taxes]</t>
  </si>
  <si>
    <t>AAO:[]</t>
  </si>
  <si>
    <t>AAP:[409-411 - Income Tax Expense - Utility]</t>
  </si>
  <si>
    <t xml:space="preserve">     AAQ:[409 - Current Income Tax - Utility]</t>
  </si>
  <si>
    <t xml:space="preserve">     AAR:[0409102 - SIT Exp - Utility]</t>
  </si>
  <si>
    <t xml:space="preserve">     AAS:[0409104 - Current SIT - PY]</t>
  </si>
  <si>
    <t xml:space="preserve">     AAT:[0409107 - Fit Exp - Utility]</t>
  </si>
  <si>
    <t xml:space="preserve">     AAU:[0409113 - UTP Tax Exp: State Util-PY]</t>
  </si>
  <si>
    <t xml:space="preserve">     AAV:[0409190 - Federal Income Tax CY]</t>
  </si>
  <si>
    <t xml:space="preserve">     AAW:[0409190 - Current Income Tax on Special Governance (Input)]</t>
  </si>
  <si>
    <t xml:space="preserve">     AAX:[0409191 - Fit - Electric PY]</t>
  </si>
  <si>
    <t xml:space="preserve">     AAY:[0409192 - UTP Tax Expense Fed Utility]</t>
  </si>
  <si>
    <t xml:space="preserve">     AAZ:[0409194 - Current FIT Elec - PY Audit]</t>
  </si>
  <si>
    <t xml:space="preserve">     ABA:[0409195 - UTP Tax Expense: Fed Util-PY]</t>
  </si>
  <si>
    <t xml:space="preserve">     ABB:[0409197 - Current State Inc Tax - Utility]</t>
  </si>
  <si>
    <t xml:space="preserve">     ABC:[0409234 - UTP Tax Exp: State Non-Util-PY]</t>
  </si>
  <si>
    <t>ABD:[0409297 - Current State Inc Tax-Non Util]</t>
  </si>
  <si>
    <t xml:space="preserve">     ABE:[0409313 - PY Audit]</t>
  </si>
  <si>
    <t xml:space="preserve">          ABF:[409 - Total Current Income Tax - Utility]</t>
  </si>
  <si>
    <t xml:space="preserve">     ABG:[410-411 - Deferred Income Tax - Utility]</t>
  </si>
  <si>
    <t xml:space="preserve">     ABH:[0410100 - Dfit: Utility: Current Year]</t>
  </si>
  <si>
    <t xml:space="preserve">     ABI:[0410102 - Dsit: Utility: Current Year]</t>
  </si>
  <si>
    <t xml:space="preserve">     ABJ:[0410105 - DFIT - Utility - Prior Year]</t>
  </si>
  <si>
    <t xml:space="preserve">     ABK:[0410106 - DSIT - Utility - Prior Year]</t>
  </si>
  <si>
    <t xml:space="preserve">     ABL:[0410109 - DFIT - Utility - Prior Year]</t>
  </si>
  <si>
    <t xml:space="preserve">     ABM:[0410130 - UTP DFIT:Utility - Prior Year]</t>
  </si>
  <si>
    <t xml:space="preserve">     ABN:[0410110 - DSIT - Utility - Prior Year]</t>
  </si>
  <si>
    <t xml:space="preserve">     ABO:[0411100 - Dfit: Utility: Curr Year Cr]</t>
  </si>
  <si>
    <t xml:space="preserve">     ABP:[0411101 - Dsit: Utility: Curr Year Cr]</t>
  </si>
  <si>
    <t xml:space="preserve">     ABQ:[0411102 - DFIT - Utility - Prior Year CR]</t>
  </si>
  <si>
    <t xml:space="preserve">     ABR:[0411103 - DSIT - Utility - Prior Year CR]</t>
  </si>
  <si>
    <t xml:space="preserve">     ABS:[0411106 - DFIT - Utility - Prior Year]</t>
  </si>
  <si>
    <t xml:space="preserve">     ABT:[0411107 - DSIT - Utility - Prior Year]</t>
  </si>
  <si>
    <t xml:space="preserve">     ABU:[04111xx - Production Tax Credits (2023 CCR)]</t>
  </si>
  <si>
    <t xml:space="preserve">     ABV:[04111xx - Production Tax Credits - Retail]</t>
  </si>
  <si>
    <t xml:space="preserve">     ABW:[04111xx - Production Tax Credits - Wholesale]</t>
  </si>
  <si>
    <t xml:space="preserve">     ABX:[0411115 - DFIT Federal Excess DIT (Retail)]</t>
  </si>
  <si>
    <t xml:space="preserve">     ABY:[0411115 - DFIT Federal Excess DIT (Wholesale)]</t>
  </si>
  <si>
    <t xml:space="preserve">          ABZ:[410-411 - Total Provision for Deferred Income Tax - Utility]</t>
  </si>
  <si>
    <t xml:space="preserve">     ACA:[411 - Investment Tax Credit - Electric]</t>
  </si>
  <si>
    <t xml:space="preserve">     ACB:[0411410 - Invest Tax Credit Adj - Electric]</t>
  </si>
  <si>
    <t xml:space="preserve">          ACC:[411 - Total Investment Tax Credit Adjustment Net]</t>
  </si>
  <si>
    <t xml:space="preserve">     ACD:[409-411 - Total Income Taxes - Utility]</t>
  </si>
  <si>
    <t>ACE:[]</t>
  </si>
  <si>
    <t>ACF:[Total Utility Operating Expenses]</t>
  </si>
  <si>
    <t>ACG:[]</t>
  </si>
  <si>
    <t>ACH:[Net Utility Operating Income]</t>
  </si>
  <si>
    <t>ACI:[]</t>
  </si>
  <si>
    <t>ACJ:[Non-Utility Income]</t>
  </si>
  <si>
    <t>ACK:[401 &amp; 417-421 - Other Income Net]</t>
  </si>
  <si>
    <t xml:space="preserve">     ACL:[0401100 - Non-reg Operation Expense]</t>
  </si>
  <si>
    <t xml:space="preserve">     ACM:[0401101 - Non Reg Operating and Maintenance Expense]</t>
  </si>
  <si>
    <t xml:space="preserve">          ACN:[401 - Total Non-Reg Operating Expense]</t>
  </si>
  <si>
    <t xml:space="preserve">     ACO:[417 - Revenue from Nonutility Operations]</t>
  </si>
  <si>
    <t xml:space="preserve">     ACP:[0417000 - Misc Revenue - Non Utility]</t>
  </si>
  <si>
    <t xml:space="preserve">     ACQ:[0417000 - Revenue Stretech (Forecast Revenue Plug)]</t>
  </si>
  <si>
    <t xml:space="preserve">     ACR:[0417006 - IC Non Utility Misc. Revenue]</t>
  </si>
  <si>
    <t xml:space="preserve">     ACS:[0417007 - Misc Revenue-Reg]</t>
  </si>
  <si>
    <t xml:space="preserve">     ACT:[0417107 - Admin Expenses]</t>
  </si>
  <si>
    <t xml:space="preserve">     ACU:[0417310 - Products and Svcs - NonReg]</t>
  </si>
  <si>
    <t xml:space="preserve">          ACV:[417 - Total Revenues from Nonutility Operations]</t>
  </si>
  <si>
    <t xml:space="preserve">     ACW:[417.1 - Expenses of Nonutility Operations]</t>
  </si>
  <si>
    <t xml:space="preserve">     ACX:[0417117 - Expenses of Nonutility Oper]</t>
  </si>
  <si>
    <t xml:space="preserve">     ACY:[0417320 - Exp - Unreg Products and Svcs]</t>
  </si>
  <si>
    <t xml:space="preserve">          ACZ:[417 - Total Expenses of Nonutility Operations]</t>
  </si>
  <si>
    <t xml:space="preserve">     ADA:[418 - Non Operating Rental Income]</t>
  </si>
  <si>
    <t xml:space="preserve">     ADB:[0418001 - Misc Oth Inc - Rental]</t>
  </si>
  <si>
    <t xml:space="preserve">     ADC:[0418020 - Nonoperating Rental Income]</t>
  </si>
  <si>
    <t xml:space="preserve">     ADD:[0418200 - Non Util Depn Exp]</t>
  </si>
  <si>
    <t xml:space="preserve">          ADE:[418 - Total Non Operating Rental Income]</t>
  </si>
  <si>
    <t xml:space="preserve">     ADF:[419 - Interest and Dividend Income]</t>
  </si>
  <si>
    <t xml:space="preserve">     ADG:[0419240 - Miscellaneous Interest]</t>
  </si>
  <si>
    <t xml:space="preserve">     ADH:[0419429 - IC Moneypool - Interest Inc]</t>
  </si>
  <si>
    <t xml:space="preserve">     ADI:[0419500 - I/C Interest Income]</t>
  </si>
  <si>
    <t xml:space="preserve">     ADJ:[0419040 - Interest Inc (sch M)]</t>
  </si>
  <si>
    <t xml:space="preserve">          ADK:[419 - Total Interest and Dividend Income]</t>
  </si>
  <si>
    <t xml:space="preserve">     ADL:[419.1 - AFUDC Equity]</t>
  </si>
  <si>
    <t xml:space="preserve">     ADM:[0419110 - AFUDC Equity Component]</t>
  </si>
  <si>
    <t xml:space="preserve">     ADN:[0419140 - Contra AFUDC Equity - Oatt]</t>
  </si>
  <si>
    <t xml:space="preserve">          ADO:[419.1 - Total AFUDC]</t>
  </si>
  <si>
    <t xml:space="preserve">     ADP:[421 - Misc Nonoperating Income]</t>
  </si>
  <si>
    <t xml:space="preserve">     ADQ:[0421060 - Mini-Timber Sales - NC]</t>
  </si>
  <si>
    <t xml:space="preserve">     ADR:[0421340 - Gain on Life Insurance Policy]</t>
  </si>
  <si>
    <t xml:space="preserve">     ADS:[0421360 - Other Misc Deductions]</t>
  </si>
  <si>
    <t xml:space="preserve">     ADT:[0421913 - NDTF Shareholder Earning/Loss]</t>
  </si>
  <si>
    <t xml:space="preserve">     ADU:[0421940 - Misc Income]</t>
  </si>
  <si>
    <t xml:space="preserve">     ADV:[0421038 - Int Inc Recovery Clause]</t>
  </si>
  <si>
    <t xml:space="preserve">     ADW:[0421039 - Interest Inc Recovery Clauses]</t>
  </si>
  <si>
    <t xml:space="preserve">     ADX:[0421043 - MNI - Revenue - FL]</t>
  </si>
  <si>
    <t xml:space="preserve">     ADY:[0421600 - Loss on Disposal of Discon Ops]</t>
  </si>
  <si>
    <t xml:space="preserve">     ADZ:[0421913 - NDTF Shareholder Earning/Loss]</t>
  </si>
  <si>
    <t xml:space="preserve">          AEA:[421 - Total Misc Nonoperating Income]</t>
  </si>
  <si>
    <t xml:space="preserve">     AEB:[421.1 - Gain on Disposition of Property]</t>
  </si>
  <si>
    <t xml:space="preserve">     AEC:[0421100 - Gain on Disposal of Property]</t>
  </si>
  <si>
    <t xml:space="preserve">     AED:[0421950 - Gain on Sales of Assets]</t>
  </si>
  <si>
    <t xml:space="preserve">          AEE:[Gain - Amortization Schedule - Manual Input Override]</t>
  </si>
  <si>
    <t xml:space="preserve">          AEF:[421.1 - Total Gain On Disposal Of Property]</t>
  </si>
  <si>
    <t xml:space="preserve">     AEG:[421.2 - Loss on Disposal of Property]</t>
  </si>
  <si>
    <t xml:space="preserve">     AEH:[0421200 - Loss on Disposal of Property]</t>
  </si>
  <si>
    <t xml:space="preserve">          AEI:[Loss - Amortization Schedule - Manual Input Override]</t>
  </si>
  <si>
    <t xml:space="preserve">          AEJ:[421.2 - Total Loss on Disposal of Property]</t>
  </si>
  <si>
    <t xml:space="preserve">     AEK:[401 &amp; 417-421 - Total Other Income Net]</t>
  </si>
  <si>
    <t>AEL:[425-426 - Other Deductions]</t>
  </si>
  <si>
    <t xml:space="preserve">     AEM:[0425000 - Miscellaneous Amortization]</t>
  </si>
  <si>
    <t xml:space="preserve">     AEN:[Interest on Fuel Undercollection - '22 8x4 Forecast]</t>
  </si>
  <si>
    <t xml:space="preserve">     AEO:[0415005 - Res Fixed Bill Rev Delta]</t>
  </si>
  <si>
    <t xml:space="preserve">     AEP:[0416330 - Miscellaneous Expense]</t>
  </si>
  <si>
    <t xml:space="preserve">     AEQ:[0425013 - Misc Amortizat - Acquis]</t>
  </si>
  <si>
    <t xml:space="preserve">     AER:[0426100 - Donations]</t>
  </si>
  <si>
    <t xml:space="preserve">     AES:[0426200 - Life Insurance Expense (Governance)]</t>
  </si>
  <si>
    <t xml:space="preserve">     AET:[0426300 - Penalties]</t>
  </si>
  <si>
    <t xml:space="preserve">     AEU:[0426400 - Exp/Civic and Political Activity]</t>
  </si>
  <si>
    <t xml:space="preserve">     AEV:[0426500 - Earn of Eq Inv Pur Acc Adj]</t>
  </si>
  <si>
    <t xml:space="preserve">     AEW:[0426504 - Merger Related Costs]</t>
  </si>
  <si>
    <t xml:space="preserve">     AEX:[0426508 - Inc Deduction-Other Inc &amp; Exp]</t>
  </si>
  <si>
    <t xml:space="preserve">     AEY:[0426510 - Other]</t>
  </si>
  <si>
    <t xml:space="preserve">     AEZ:[0426512 - Donations]</t>
  </si>
  <si>
    <t xml:space="preserve">     AFA:[0426517 - Other Professional Services]</t>
  </si>
  <si>
    <t xml:space="preserve">     AFB:[0426521 - Sale of A/R Fees]</t>
  </si>
  <si>
    <t xml:space="preserve">     AFC:[0426525 - Interest - Sub]</t>
  </si>
  <si>
    <t xml:space="preserve">     AFD:[0426540 - Employee Service Club Dues]</t>
  </si>
  <si>
    <t xml:space="preserve">     AFE:[0426551 - Impairment and Other Rel Charges]</t>
  </si>
  <si>
    <t xml:space="preserve">     AFF:[0426552 - DOE Impairment]</t>
  </si>
  <si>
    <t xml:space="preserve">     AFG:[0426553 - PpandE Impairments]</t>
  </si>
  <si>
    <t xml:space="preserve">     AFH:[0599023 - Other Misc Exp]</t>
  </si>
  <si>
    <t xml:space="preserve">     AFI:[425-426 - Total Other Deductions]</t>
  </si>
  <si>
    <t>AFJ:[408 - Taxes Other Than Income - Nonutility]</t>
  </si>
  <si>
    <t xml:space="preserve">     AFK:[0408040 - NC Property Tx - Misc NonUtility]</t>
  </si>
  <si>
    <t xml:space="preserve">     AFL:[0408223 - FL Property Tx - Mis Non-Op]</t>
  </si>
  <si>
    <t xml:space="preserve">     AFM:[0408820 - Misc Non Utility Tax]</t>
  </si>
  <si>
    <t xml:space="preserve">          AFN:[408 - Total Taxes Other than Income Taxes - Nonutility]</t>
  </si>
  <si>
    <t>AFO:[]</t>
  </si>
  <si>
    <t>AFP:[Income before Income Tax - Nonutility]</t>
  </si>
  <si>
    <t>AFQ:[Income Tax - Nonutility]</t>
  </si>
  <si>
    <t xml:space="preserve">     AFR:[Income Tax Current - Nonutility (409)]</t>
  </si>
  <si>
    <t xml:space="preserve">     AFS:[0409202 - State Income Tax NonUtility]</t>
  </si>
  <si>
    <t xml:space="preserve">     AFT:[0409220 - Federal Income Tax - NonUtility CY]</t>
  </si>
  <si>
    <t xml:space="preserve">     AFU:[0409217 - Income Tax on NU Income Adjustments]</t>
  </si>
  <si>
    <t xml:space="preserve">     AFV:[0409221 - Federal Income Tax - Nonutility - PY]</t>
  </si>
  <si>
    <t xml:space="preserve">     AFW:[0409225 - Current FIT - Nonutility - PY - Audit]</t>
  </si>
  <si>
    <t xml:space="preserve">     AFX:[0409233 - Tax Expense - State Non-Util - PY]</t>
  </si>
  <si>
    <t xml:space="preserve">          AFY:[409.2 - Total Current Income Tax - Nonutility]</t>
  </si>
  <si>
    <t xml:space="preserve">     AFZ:[Income Tax Deferred - Nonutility (410-411)]</t>
  </si>
  <si>
    <t xml:space="preserve">     AGA:[0410240 - Dfit: Non - Utility: Curr Year]</t>
  </si>
  <si>
    <t xml:space="preserve">     AGB:[0410241 - DFIT:  Non - Utility Prior Year]</t>
  </si>
  <si>
    <t xml:space="preserve">     AGC:[0410242 - Dsit: Non - Utility: Curr Year]</t>
  </si>
  <si>
    <t xml:space="preserve">     AGD:[0410243 - DSIT:  Non-Utility - Prior Year]</t>
  </si>
  <si>
    <t xml:space="preserve">     AGE:[0411240 - Dfit: Non - Utility: Curr Yr Cr]</t>
  </si>
  <si>
    <t xml:space="preserve">     AGF:[0411241 - Other Deferred Taxes PY]</t>
  </si>
  <si>
    <t xml:space="preserve">     AGG:[0411242 - Dsit: Non - Utility: Curr Yr Cr]</t>
  </si>
  <si>
    <t xml:space="preserve">     AGH:[0411243 - Dsit: Non - Utility: Prior Yr Cr]</t>
  </si>
  <si>
    <t xml:space="preserve">          AGI:[410-411 - Total Deferred Taxes - Nonutility]</t>
  </si>
  <si>
    <t xml:space="preserve">     AGJ:[Total Income Taxes - Nonutility]</t>
  </si>
  <si>
    <t>AGK:[Net Income After Tax - Nonutility]</t>
  </si>
  <si>
    <t>AGL:[]</t>
  </si>
  <si>
    <t>AGM:[Net Income Before Interest]</t>
  </si>
  <si>
    <t>AGN:[]</t>
  </si>
  <si>
    <t>AGO:[427-432 - Interest Expense]</t>
  </si>
  <si>
    <t>AGP:[427 - Interest on Long Term Debt]</t>
  </si>
  <si>
    <t>AGQ:[0427100 - Interest on Bonds]</t>
  </si>
  <si>
    <t>AGR:[0427220 - Int on LT Note Payable]</t>
  </si>
  <si>
    <t>AGS:[0427550 - Interest on Bonds]</t>
  </si>
  <si>
    <t>AGT:[427 - Total Interest on Long Term Debt]</t>
  </si>
  <si>
    <t>AGU:[428 - Amortization of Debt Discount and Expense]</t>
  </si>
  <si>
    <t>AGV:[0428025 - Amortization of Debt Discount]</t>
  </si>
  <si>
    <t>AGW:[0428100 - Amort of Debt Discount and Exp]</t>
  </si>
  <si>
    <t>AGX:[0428165 - Amort of Loss Reaquired Debt]</t>
  </si>
  <si>
    <t>AGY:[0428021 - Amort of Deferred Debt Exp]</t>
  </si>
  <si>
    <t>AGZ:[428 - Total Amortization of Debt Discount and Exp]</t>
  </si>
  <si>
    <t>AHA:[430 - Interest on Debt to Assoc. Companies]</t>
  </si>
  <si>
    <t>AHB:[0430216 - IC Moneypool - LT Interest Exp]</t>
  </si>
  <si>
    <t xml:space="preserve">     AHC:[0430216 - Interco Intererst Expense (Governance)]</t>
  </si>
  <si>
    <t>AHD:[430 - Total Interest on Debt to Assoc. Companies]</t>
  </si>
  <si>
    <t>AHE:[431 - Other Interest Expense]</t>
  </si>
  <si>
    <t>AHF:[0431000 - Int Exp - Taxes]</t>
  </si>
  <si>
    <t xml:space="preserve">     AHG:[0431002 - Misc. Interest Expense (Governance)]</t>
  </si>
  <si>
    <t>AHH:[0431003 - Other Interest - Swaps]</t>
  </si>
  <si>
    <t xml:space="preserve">     AHI:[0431130 - Interest Exp - Capital Lease]</t>
  </si>
  <si>
    <t>AHJ:[0431400 - Int/Other Notes and Acct Pay]</t>
  </si>
  <si>
    <t>AHK:[0431550 - Interest Exp - Assign from Svc]</t>
  </si>
  <si>
    <t>AHL:[0431900 - Interest Expense Other]</t>
  </si>
  <si>
    <t xml:space="preserve">     AHM:[0431900 - EVSE Debt Return]</t>
  </si>
  <si>
    <t xml:space="preserve">     AHN:[0416330 - Vision Florida Carrying Costs]</t>
  </si>
  <si>
    <t>AHO:[0431920 - CR3 Return]</t>
  </si>
  <si>
    <t>AHP:[0431921 - Other Interest - Customer Deposits]</t>
  </si>
  <si>
    <t>AHQ:[0431922 - Other Interest - Tax Deficiency]</t>
  </si>
  <si>
    <t>AHR:[431 - Total Other Interest Expense]</t>
  </si>
  <si>
    <t xml:space="preserve">     AHS:[Subtotal Interest Expense before AFUDC Debt]</t>
  </si>
  <si>
    <t>AHT:[432 - AFUDC Debt]</t>
  </si>
  <si>
    <t>AHU:[0432000 - AFUDC Debt Component]</t>
  </si>
  <si>
    <t>AHV:[0432120 - AFUDC Debt]</t>
  </si>
  <si>
    <t>AHW:[432 - Total AFUDC Debt]</t>
  </si>
  <si>
    <t xml:space="preserve">     AHX:[427-432 - total Interest Expense]</t>
  </si>
  <si>
    <t>AHY:[]</t>
  </si>
  <si>
    <t>AHZ:[Income Before Extraordinary Items]</t>
  </si>
  <si>
    <t>AIA:[Extraordinary Items]</t>
  </si>
  <si>
    <t xml:space="preserve">     AIB:[0402000 - Gas Production Maint]</t>
  </si>
  <si>
    <t>AIC:[0421090 - Intercompany Nonoper Inc (should net w 0741000 to zero)]</t>
  </si>
  <si>
    <t>AID:[0426516 - Freight - Commercial Carriers]</t>
  </si>
  <si>
    <t>AIE:[0457700 - Allocated O&amp;M Offset]</t>
  </si>
  <si>
    <t>AIG:[0591200 - Coal Purch Actg Adj Non Reg]</t>
  </si>
  <si>
    <t xml:space="preserve">     AIH:[0717000 - Liq Petro Gas Exp-Vapor Proc]</t>
  </si>
  <si>
    <t>AII:[0741000 - Intercompany Nonop Expense (should net w 0421090 to zero)]</t>
  </si>
  <si>
    <t>AIJ:[0775000 - Materials Non Reg]</t>
  </si>
  <si>
    <t xml:space="preserve">     AIK:[0776000-Operation Supplies &amp; Expenses]</t>
  </si>
  <si>
    <t>AIL:[0841000 - Operation Labor &amp; Exp]</t>
  </si>
  <si>
    <t>AIM:[0928030 - Prof Fees Consultant]</t>
  </si>
  <si>
    <t>AIN:[0928031 - Prof Fees Legal]</t>
  </si>
  <si>
    <t xml:space="preserve">     AIO:[0928032 - Professional Fees Outside Services]</t>
  </si>
  <si>
    <t>AIP:[0928053 - Travel Expense]</t>
  </si>
  <si>
    <t xml:space="preserve">     AIQ:[4181107 - Earnings of Sub]</t>
  </si>
  <si>
    <t xml:space="preserve">          AIR:[Total Extraordinary items]</t>
  </si>
  <si>
    <t>AIS:[]</t>
  </si>
  <si>
    <t>AIT:[FERC Net Income]</t>
  </si>
  <si>
    <t>AIU:[FERC Net Income (Published Dataset)]</t>
  </si>
  <si>
    <t>AIV:[Variance]</t>
  </si>
  <si>
    <t>AIW:[]</t>
  </si>
  <si>
    <t>AIX:[NOI RECAP:]</t>
  </si>
  <si>
    <t>AIY:[Total Operating Revenues]</t>
  </si>
  <si>
    <t>AIZ:[Total O&amp;M Base Recoverable]</t>
  </si>
  <si>
    <t>AJA:[Total O&amp;M Clause Recoverable]</t>
  </si>
  <si>
    <t>AJB:[Total Depr &amp; Amort]</t>
  </si>
  <si>
    <t>AJC:[Total Accretion]</t>
  </si>
  <si>
    <t>AJD:[Total Other Taxes]</t>
  </si>
  <si>
    <t>AJE:[Total Current Income Taxes]</t>
  </si>
  <si>
    <t>AJF:[Net Deferred Income Tax]</t>
  </si>
  <si>
    <t>AJG:[Net Investment Tax Credit]</t>
  </si>
  <si>
    <t>AJH:[Total:]</t>
  </si>
  <si>
    <t>AJI:[Check to NOI from Above:]</t>
  </si>
  <si>
    <t>AJJ:[Diff:]</t>
  </si>
  <si>
    <t>AJK:[]</t>
  </si>
  <si>
    <t>AJL:[Data Used for Rate Case Litigation]</t>
  </si>
  <si>
    <t>AJM:[Production Tax Credits Per Forecast]</t>
  </si>
  <si>
    <t>AJN:[Data Used for Schedule 5]</t>
  </si>
  <si>
    <t>AJO:[Earnings Before Interest]</t>
  </si>
  <si>
    <t>AJP:[AFUDC Debt]</t>
  </si>
  <si>
    <t>AJQ:[Income Taxes]</t>
  </si>
  <si>
    <t>AJR:[Interest Charges]</t>
  </si>
  <si>
    <t>AJS:[AFUDC Equity]</t>
  </si>
  <si>
    <t>AJT:[Net Income]</t>
  </si>
  <si>
    <t>AJU:[]</t>
  </si>
  <si>
    <t>AJV:[Total Revenues]</t>
  </si>
  <si>
    <t>AJW:[Revenues per Budget Export]</t>
  </si>
  <si>
    <t>AJX:[Revenues per FERC Inc Stmnt (above)]</t>
  </si>
  <si>
    <t>AJY:[Revenue Variance]</t>
  </si>
  <si>
    <t>AJZ:[417310 - Non Reg Revenue]</t>
  </si>
  <si>
    <t>AKA:[417007 - Misc Revenue-Reg]</t>
  </si>
  <si>
    <t>AKB:[417000 - Products and Svcs - Non Reg]</t>
  </si>
  <si>
    <t>AKC:[Net Variance]</t>
  </si>
  <si>
    <t>AKD:[]</t>
  </si>
  <si>
    <t>AKE:[O&amp;M By Category]</t>
  </si>
  <si>
    <t>AKF:[Total Production O&amp;M - Base]</t>
  </si>
  <si>
    <t>AKG:[Total Transmission O&amp;M - Base]</t>
  </si>
  <si>
    <t>AKH:[Total Distribution O&amp;M - Base]</t>
  </si>
  <si>
    <t>AKI:[Total Other Misc O&amp;M - Base]</t>
  </si>
  <si>
    <t>AKJ:[Customer Accounts O&amp;M - Base]</t>
  </si>
  <si>
    <t>AKK:[Customer Service &amp; Info.O&amp;M - Base]</t>
  </si>
  <si>
    <t>AKL:[Sales O&amp;M - Base]</t>
  </si>
  <si>
    <t>AKM:[Other O&amp;M - Base]</t>
  </si>
  <si>
    <t>AKN:[Total Admin &amp; General O&amp;M - Base]</t>
  </si>
  <si>
    <t>AKO:[Total O&amp;M - Base]</t>
  </si>
  <si>
    <t>AKP:[Total O&amp;M - Clause]</t>
  </si>
  <si>
    <t>AKQ:[Total O&amp;M - Base &amp; Clause]</t>
  </si>
  <si>
    <t>AKR:[Variance]</t>
  </si>
  <si>
    <t>AKS:[]</t>
  </si>
  <si>
    <t>AKT:[Base &amp; Clause O&amp;M]</t>
  </si>
  <si>
    <t>AKU:[Total Base &amp; Clause O&amp;M]</t>
  </si>
  <si>
    <t>AKV:[Depreciation and Amortization - Reconcile to Budget:]</t>
  </si>
  <si>
    <t>AKW:[Depreciation and Amortization per FERC Inc Stmnt (above)]</t>
  </si>
  <si>
    <t>AKX:[Depreciation and Amortization per Budget Export]</t>
  </si>
  <si>
    <t>AKY:[Trans. Equip. incl in O&amp;M]</t>
  </si>
  <si>
    <t>AKZ:[Unamortized Loss on Reacq. Debt]</t>
  </si>
  <si>
    <t>ALA:[Non CR3 Uprate Debt Interest Charge (incl in Interest)]</t>
  </si>
  <si>
    <t>ALB:[CR3 Debt Return Amort (incl in Interest)]</t>
  </si>
  <si>
    <t>ALC:[CR3 Equity Return Amort (incl in Other Income)]</t>
  </si>
  <si>
    <t>ALD:[Depreciation and Amortization Variance]</t>
  </si>
  <si>
    <t>ALE:[]</t>
  </si>
  <si>
    <t>ALF:[Other Taxes - Reconcile to Budget:]</t>
  </si>
  <si>
    <t>ALG:[Other Taxes per Budget Export]</t>
  </si>
  <si>
    <t>ALH:[Other Taxes per FERC Inc Stmnt (above]</t>
  </si>
  <si>
    <t>ALI:[Variance]</t>
  </si>
  <si>
    <t>ALJ:[Payroll Taxes (missing from Budget Export)]</t>
  </si>
  <si>
    <t>ALK:[Gross Receipts per Budget Export]</t>
  </si>
  <si>
    <t>ALL:[Gross Receipts per FERC Inc. Stmnt]</t>
  </si>
  <si>
    <t>ALM:[Other Taxes Variance]</t>
  </si>
  <si>
    <t>ALN:[]</t>
  </si>
  <si>
    <t>ALO:[INTEREST EXPENSE RECAP (Used for Cap Structure &amp; Int Synch):]</t>
  </si>
  <si>
    <t>ALP:[Interest on Long Term Debt:]</t>
  </si>
  <si>
    <t>ALQ:[427 - Interest on LT Debt]</t>
  </si>
  <si>
    <t>ALR:[428 - Amortization of Debt Discount and exp]</t>
  </si>
  <si>
    <t>ALS:[Total Interest on LTD]</t>
  </si>
  <si>
    <t>ALT:[]</t>
  </si>
  <si>
    <t>ALU:[Interest on Short Term Debt:]</t>
  </si>
  <si>
    <t>ALV:[430 - Interest on Debt to Associated Companies]</t>
  </si>
  <si>
    <t>ALW:[]</t>
  </si>
  <si>
    <t>ALX:[Interest on Customer Deposits:]</t>
  </si>
  <si>
    <t>ALY:[431921 - Interest Customer Deposits]</t>
  </si>
  <si>
    <t>ALZ:[]</t>
  </si>
  <si>
    <t>AMA:[Subtotal Interest on Capital Debt]</t>
  </si>
  <si>
    <t>AMB:[]</t>
  </si>
  <si>
    <t>AMC:[Other Interest Expense:]</t>
  </si>
  <si>
    <t>AMD:[0431000 - Interest Exp - Taxes]</t>
  </si>
  <si>
    <t>AME:[0431003 - Other Interest - Swaps]</t>
  </si>
  <si>
    <t>AMF:[0431400 - Int/Other Notes and Acct Pay]</t>
  </si>
  <si>
    <t>AMG:[0431550 - Interest Exp - assign from Svc]</t>
  </si>
  <si>
    <t>AMH:[0431900 - Interest Expense Other]</t>
  </si>
  <si>
    <t>AMI:[0431920 - CR3 Return]</t>
  </si>
  <si>
    <t>AMJ:[0431922 - Other Interest - Tax Deficiency]</t>
  </si>
  <si>
    <t>AMK:[Subtotal Other Int Exp (431):]</t>
  </si>
  <si>
    <t>AML:[432 - AFUDC Debt - CR]</t>
  </si>
  <si>
    <t>AMM:[Total Other Interest Exp]</t>
  </si>
  <si>
    <t>AMN:[]</t>
  </si>
  <si>
    <t>AMO:[TOTAL INTEREST EXPENSE]</t>
  </si>
  <si>
    <t>AMP:[Total Interest Exp per I.S. Above]</t>
  </si>
  <si>
    <t>AMQ:[check (s/b zero)]</t>
  </si>
  <si>
    <t>AMR:[]</t>
  </si>
  <si>
    <t>AMS:[DEF Rate Case Only Depr Adjust for ITC Amort]</t>
  </si>
  <si>
    <t>AMT:[Depreciation Study - ITC Amort Adjust 12 Mth Ended]</t>
  </si>
  <si>
    <t>AMU:[HYBRID INCOME TAX CALCULATIONS:]</t>
  </si>
  <si>
    <t>AMV:[Retail EDIT (For Summary Reports)]</t>
  </si>
  <si>
    <t>AMW:[Net Deferred Income Tax (Excluding EDIT WHLS &amp; EDIT RetailL &amp; PTC)]</t>
  </si>
  <si>
    <t>AMX:[]</t>
  </si>
  <si>
    <t>AMY:[Current Income Tax Ratio]</t>
  </si>
  <si>
    <t>AMZ:[Def Income Tax Ratio (Excludes EDIT WHLS  &amp; EDIT Retail &amp; PTC)]</t>
  </si>
  <si>
    <t>ANA:[Statutory Tax Rate]</t>
  </si>
  <si>
    <t>ANB:[Divide by 12]</t>
  </si>
  <si>
    <t>ANC:[]</t>
  </si>
  <si>
    <t>ANE:[Curr Income Tax - Statutory Rate (For Forecast)]</t>
  </si>
  <si>
    <t>ANF:[Def Income Tax - Statutory Rate (For Forecast)]</t>
  </si>
  <si>
    <t>ANG:[Current Date]</t>
  </si>
  <si>
    <t>ANH:[201701]</t>
  </si>
  <si>
    <t>ANI:[If Curr Date=201701, Use Calculated Curr Inc Tax]</t>
  </si>
  <si>
    <t>ANJ:[True Up Jan &amp; Feb Hybrid Inc Tax]</t>
  </si>
  <si>
    <t>ANK:[Total After Jan &amp; Feb Tax True Up]</t>
  </si>
  <si>
    <t>ANL:[If Curr Date=201701, Use Calculated Def Inc Tax]</t>
  </si>
  <si>
    <t>ANM:[Curr Income Tax - Hybrid (For Actuals)]</t>
  </si>
  <si>
    <t>ANN:[Def Income Tax - Hybrid (For Actuals)]</t>
  </si>
  <si>
    <t>ANO:[]</t>
  </si>
  <si>
    <t>ANP:[Excess Deferred Taxes (EDIT Retail + Wholesale)]</t>
  </si>
  <si>
    <t>ANQ:[]</t>
  </si>
  <si>
    <t>ANR:[Production Tax Credits (Retail + Wholesale)]</t>
  </si>
  <si>
    <t>ANS:[]</t>
  </si>
  <si>
    <t>ANT:[Curr Income Tax Adjs (diff between actuals &amp; hybrid)]</t>
  </si>
  <si>
    <t>ANU:[Def Income Tax Adjs (diff between actuals &amp; Hybrid)]</t>
  </si>
  <si>
    <t>ANV:[]</t>
  </si>
  <si>
    <t>ANW:[Above the Line ETR - Hybrid (For Actuals)]</t>
  </si>
  <si>
    <t>ANX:[Above the line ETR - Statutory Rate (For Forecast)]</t>
  </si>
  <si>
    <t>ANY:[Above the Line ETR - from I.S.]</t>
  </si>
  <si>
    <t>ANZ:[]</t>
  </si>
  <si>
    <t>AOA:[]</t>
  </si>
  <si>
    <t>AOB:[EndMethodCalls]</t>
  </si>
  <si>
    <t>AOC:[]</t>
  </si>
  <si>
    <t>AOD:[]</t>
  </si>
  <si>
    <t>AOE:[]</t>
  </si>
  <si>
    <t>AOF:[]</t>
  </si>
  <si>
    <t>Jan 2023</t>
  </si>
  <si>
    <t>Feb 2023</t>
  </si>
  <si>
    <t>Mar 2023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DE Florida - Retail </t>
  </si>
  <si>
    <t>B:[]</t>
  </si>
  <si>
    <t>C:[]</t>
  </si>
  <si>
    <t>D:[if]</t>
  </si>
  <si>
    <t>E:[]</t>
  </si>
  <si>
    <t>F:[Start Method]</t>
  </si>
  <si>
    <t>G:[System Per Books (Cur Mo)]</t>
  </si>
  <si>
    <t>H:[System Per Books (12 Mo End)]</t>
  </si>
  <si>
    <t>I:[System Adjs (Cur Mo)]</t>
  </si>
  <si>
    <t>J:[System Adjs (12 Mo End)]</t>
  </si>
  <si>
    <t>K:[Juris Separation Factor]</t>
  </si>
  <si>
    <t>L:[Retail Per Books (12 Mo End)]</t>
  </si>
  <si>
    <t>M:[Retail Adjs (12 Mo End)]</t>
  </si>
  <si>
    <t>N:[Retail Adj'd (12 Mo End)]</t>
  </si>
  <si>
    <t>O:[MethodReturns]</t>
  </si>
  <si>
    <t>P:[]</t>
  </si>
  <si>
    <t>Q:[Property Tax Expense:]</t>
  </si>
  <si>
    <t>R:[0408000 NC Property Tax]</t>
  </si>
  <si>
    <t>S:[0408040 DEBS Allocated Property Tax]</t>
  </si>
  <si>
    <t>T:[0408121 Taxes Property - Operating]</t>
  </si>
  <si>
    <t>U:[0408125 Deferred Property Taxes - WH]</t>
  </si>
  <si>
    <t>V:[0408055 FL Property Tax]</t>
  </si>
  <si>
    <t>W:[0408055 Vision Florida Property Tax Deferral]</t>
  </si>
  <si>
    <t>X:[ECRC-Base-Multi Plant-Phase II Cooling Water Intake 316(b) (6.0)]</t>
  </si>
  <si>
    <t>Y:[ECRC-Base-Multi Plant-Underground Storage Tanks (10.1)]</t>
  </si>
  <si>
    <t>Z:[ECRC-Base-Multi Plant-Above Ground Tank Sec Cont (4.2)]</t>
  </si>
  <si>
    <t>AA:[ECRC-Base-Crystal River-CAIR/CAMR (7.4)]</t>
  </si>
  <si>
    <t>AB:[ECRC-Base-Crystal River-Effluent Limitation (15.1)]</t>
  </si>
  <si>
    <t>AC:[ECRC-Base-Crystal River-Coal Comb Resid (18.0)]</t>
  </si>
  <si>
    <t xml:space="preserve">     AD:[Remove ECRC from Above for Base Detail Breakout]</t>
  </si>
  <si>
    <t>AE:[ECRC-Energy-Multi Plant-SO2 &amp; NOX Emissions (5.0)]</t>
  </si>
  <si>
    <t>AF:[ECRC-Energy-Crystal River MATS 1&amp;2 (17.2)]</t>
  </si>
  <si>
    <t>AG:[ECRC-Energy-Crystal River MATS 4&amp;5 (17.0)]</t>
  </si>
  <si>
    <t>AH:[ECRC-Energy-Crystal River-CAIR/CAMR (7.4)]</t>
  </si>
  <si>
    <t xml:space="preserve">     AI:[Remove ECRC from Above for Energy Detail Breakout]</t>
  </si>
  <si>
    <t>AJ:[ECRC-Energy-Anclote Gas Conversion MATS (17.1)]</t>
  </si>
  <si>
    <t xml:space="preserve">     AK:[Remove ECRC from Above for Energy Detail Breakout]</t>
  </si>
  <si>
    <t>AL:[ECRC-Intermediate-Multi Plant-Above Ground Tank Sec Cont (4.3)]</t>
  </si>
  <si>
    <t>AM:[ECRC-Intermediate-Multi Plant-Underground Storage Tanks (10.2)]</t>
  </si>
  <si>
    <t>AN:[ECRC-Intermediate-Crystal River-NPDES (16.0)]</t>
  </si>
  <si>
    <t xml:space="preserve">     AO:[Remove ECRC from Above for Intermediate Detail Breakout]</t>
  </si>
  <si>
    <t>AP:[ECRC-Peaking-Multi Plant-Above Ground Tank Sec Cont (4.1)]</t>
  </si>
  <si>
    <t>AQ:[ECRC-Peaking-CAIR/CAMR (7.2)]</t>
  </si>
  <si>
    <t xml:space="preserve">     AR:[Remove ECRC from Above for Peadking Detail Breakout]</t>
  </si>
  <si>
    <t>AS:[ECRC-Distribution-Sea Turtle Lighting (9.0)]</t>
  </si>
  <si>
    <t xml:space="preserve">     AT:[Remove ECRC from Above for Distribution Detail Breakout]</t>
  </si>
  <si>
    <t>AU:[SPP]</t>
  </si>
  <si>
    <t>AV:[SPP - Transmission Property Tax (Remove from 408 Above to Match Sep Factor)]</t>
  </si>
  <si>
    <t>AW:[SPP - Distribution Property Tax (Remove from 408 Above to Match Sep Factor)]</t>
  </si>
  <si>
    <t xml:space="preserve">          AX:[SPP - Transmission Property Tax (Bring in SPP Detail for Proper Sep Factor Assig]</t>
  </si>
  <si>
    <t xml:space="preserve">          AY:[SPP - Distribution Property Tax (Bring in SPP Detail for Proper Sep Factor Assig]</t>
  </si>
  <si>
    <t>AZ:[Property Tax Total]</t>
  </si>
  <si>
    <t>BA:[]</t>
  </si>
  <si>
    <t>BB:[Payroll Tax:]</t>
  </si>
  <si>
    <t xml:space="preserve">     BC:[0408103 Payroll Tax - Project Supt]</t>
  </si>
  <si>
    <t xml:space="preserve">     BD:[0408103 - Payroll Tax (Governance)]</t>
  </si>
  <si>
    <t xml:space="preserve">     BE:[0408150 State Unemployment Tax]</t>
  </si>
  <si>
    <t>BF:[0408151 Payroll &amp; Fed Unemployment]</t>
  </si>
  <si>
    <t>BG:[0408152 FICA]</t>
  </si>
  <si>
    <t xml:space="preserve">     BH:[0408700 Fed Social Security Tax - Elec]</t>
  </si>
  <si>
    <t>BI:[0408960 Allocated Payroll]</t>
  </si>
  <si>
    <t>BJ:[SPP]</t>
  </si>
  <si>
    <t>BK:[SPP - Transmission Alloc Payroll Tax (Remove from 408 Above to Match Sep Factor)]</t>
  </si>
  <si>
    <t>BL:[SPP - Distribution Alloc Payroll tax (Remove from 408 Above to Match Sep Factor)]</t>
  </si>
  <si>
    <t xml:space="preserve">     BM:[SPP - Transmission Alloc Payroll Tax (From Detail for Proper Sep Factor Assign)]</t>
  </si>
  <si>
    <t xml:space="preserve">     BN:[SPP - Distribution Alloc Payroll Tax (From Detail for Proper Sep Factor Assign)]</t>
  </si>
  <si>
    <t>BO:[Payroll Tax Total]</t>
  </si>
  <si>
    <t>BP:[]</t>
  </si>
  <si>
    <t>BQ:[Revenue Tax:]</t>
  </si>
  <si>
    <t xml:space="preserve">     BR:[0408470 Gross Receipt Tax]</t>
  </si>
  <si>
    <t>BS:[0408100 Franchise &amp; Gross Receipts Tax]</t>
  </si>
  <si>
    <t>BT:[0408100 Franchise &amp; Gross Receipts Tax - Allocated]</t>
  </si>
  <si>
    <t xml:space="preserve">     BU:[0408120 Franchise Tax - Non Electric]</t>
  </si>
  <si>
    <t>BV:[Revenue Tax Total]</t>
  </si>
  <si>
    <t>BW:[]</t>
  </si>
  <si>
    <t>BX:[Other Tax:]</t>
  </si>
  <si>
    <t xml:space="preserve">     BY:[0408050 Municipal License-Electric]</t>
  </si>
  <si>
    <t xml:space="preserve">     BZ:[0408205 Highway Tax]</t>
  </si>
  <si>
    <t>CA:[0408465 Electric Power]</t>
  </si>
  <si>
    <t>CB:[0408520 SC Public Service Com - Elec Tax]</t>
  </si>
  <si>
    <t>CC:[0408800 Highway Use]</t>
  </si>
  <si>
    <t xml:space="preserve">     CD:[0408820 Misc Non Utility Tax]</t>
  </si>
  <si>
    <t xml:space="preserve">     CE:[0408840 Misc Taxes - Electric]</t>
  </si>
  <si>
    <t xml:space="preserve">     CF:[0408851 Sales &amp; Use Tax Expense]</t>
  </si>
  <si>
    <t>CG:[Other Tax Total]</t>
  </si>
  <si>
    <t>CH:[]</t>
  </si>
  <si>
    <t>CI:[Total Other Taxes]</t>
  </si>
  <si>
    <t>CJ:[Check to Income Statement]</t>
  </si>
  <si>
    <t>CK:[Difference]</t>
  </si>
  <si>
    <t>CL:[]</t>
  </si>
  <si>
    <t>CM:[EndMethodCalls]</t>
  </si>
  <si>
    <t>CN:[end if]</t>
  </si>
  <si>
    <t>CO:[]</t>
  </si>
  <si>
    <t>DE Florida Regulatory Reporting</t>
  </si>
  <si>
    <t>WKTB_REG - Working Trial Balance for Consolidated Level</t>
  </si>
  <si>
    <t>2023m12</t>
  </si>
  <si>
    <t>YTD</t>
  </si>
  <si>
    <t/>
  </si>
  <si>
    <t>FLORIDA</t>
  </si>
  <si>
    <t>Period Activity</t>
  </si>
  <si>
    <t>Assets</t>
  </si>
  <si>
    <t>0101000 - Property Plant and Equipment</t>
  </si>
  <si>
    <t>0101315 - ARO Asset - Coal Ash</t>
  </si>
  <si>
    <t>0101333 - IC ProCo PP&amp;E</t>
  </si>
  <si>
    <t>0101499 - Asset Retirement Obligations</t>
  </si>
  <si>
    <t>0101760 - CONTRA EPIS-OATT</t>
  </si>
  <si>
    <t>F_PRODUCTION - Production</t>
  </si>
  <si>
    <t>0114000 - Elec Plant Acquisition Adj</t>
  </si>
  <si>
    <t>F_ELEC_PLT_AQU_ADJ - Electric Plant Acquisition Adjustment</t>
  </si>
  <si>
    <t>0118200 - Other Utility Plant</t>
  </si>
  <si>
    <t>F_GEN_PLT_SYS - General Plant System</t>
  </si>
  <si>
    <t>0101100 - LT Capital Lease Asset</t>
  </si>
  <si>
    <t>0101102 - Oper Lease Right of Use Asset</t>
  </si>
  <si>
    <t>0108201 - Acc Lease Amort-Cap Lease (Op)</t>
  </si>
  <si>
    <t>0108202 - Accumulated DD&amp;A - ROU Asset</t>
  </si>
  <si>
    <t>F_UTIL_PLT_CAP_LEASE - Utility Plant Held Under Capital Lease</t>
  </si>
  <si>
    <t>0105100 - Plt Held For Future Use - Wo Sys</t>
  </si>
  <si>
    <t>0105200 - Plt Held For Future Use - Prs</t>
  </si>
  <si>
    <t>F_ELEC_PLT_FUT_USE - Electric Plant for Future Use</t>
  </si>
  <si>
    <t>0106000 - Comp Const Unclassified</t>
  </si>
  <si>
    <t>0106333 - IC ProCo Comp Con Unclassified</t>
  </si>
  <si>
    <t>F_COMP_CONST_NT_CLAS - Completed Contr, Not Yet</t>
  </si>
  <si>
    <t>F_OTHER_UTIL_PLT - Other Utility Plant</t>
  </si>
  <si>
    <t>F_UTIL_PLT - Utility Plant (101-106,114)</t>
  </si>
  <si>
    <t>0107000 - SCHM Cwip</t>
  </si>
  <si>
    <t>0107004 - SCHM CWIP (SOFTWARE)</t>
  </si>
  <si>
    <t>F_CONST_WIP - Construction Work in Progress (107)</t>
  </si>
  <si>
    <t>F_TOT_UTIL_PLT - Total Utility Plant</t>
  </si>
  <si>
    <t>0111100 - Acc Prov - Amor Plt in Ser</t>
  </si>
  <si>
    <t>0115000 - Acc Prov Plt Acquis Adj</t>
  </si>
  <si>
    <t>F_PROV_DEPR - Accumulative Provision for Depreciation Elec</t>
  </si>
  <si>
    <t>0108600 - SCHM Retirement Wip</t>
  </si>
  <si>
    <t>F_RET_WIP_ELEC - Retirement Work In Progress Electric</t>
  </si>
  <si>
    <t>0108000 - Accumulated DDandA - Ppande</t>
  </si>
  <si>
    <t>0108060 - CONTRA-ACCUM DEPR OATT</t>
  </si>
  <si>
    <t>0108301 - Accum Depreciation COR</t>
  </si>
  <si>
    <t>0108306 - NON-RAD DECOM-W COR</t>
  </si>
  <si>
    <t>0108307 - NON-RAD DECOM-R COR</t>
  </si>
  <si>
    <t>0108308 - Nuclear COR</t>
  </si>
  <si>
    <t>0108309 - NON-RAD DECOM-UNFD-W COR</t>
  </si>
  <si>
    <t>0108315 - ARO Accum Depr - Coal Ash</t>
  </si>
  <si>
    <t>0108320 - Final Dismantlement COR</t>
  </si>
  <si>
    <t>0108333 - IC ProCo Accumulated DD&amp;A</t>
  </si>
  <si>
    <t>0108401 - Accum Provision Fossil Dismantlement</t>
  </si>
  <si>
    <t>0108403 - Accum Prov Nuclear COR</t>
  </si>
  <si>
    <t>0108404 - ACC DEPR-NON-RAD DECOM-R</t>
  </si>
  <si>
    <t>0108405 - ACC DEPR-NON-RAD DECOM-W</t>
  </si>
  <si>
    <t>0108499 - Aro Asset Accum Depreciation</t>
  </si>
  <si>
    <t>0108620 - RWIP - Reg Liab</t>
  </si>
  <si>
    <t>0108640 - ARO Liability - Ash Mgmt</t>
  </si>
  <si>
    <t>0119301 - Acc Depr &amp; Amort Other Util</t>
  </si>
  <si>
    <t>F_EXT_RESRV_DECOMM - EXT RESERVE DECOMM</t>
  </si>
  <si>
    <t>F_PROV_DEPR_AMORT - (Less) Accum. Prov. for Depr. Amort. Depl. (108, 110, 111, 115)</t>
  </si>
  <si>
    <t>F_NET_UTIL_PLT - Net Utility and Plant</t>
  </si>
  <si>
    <t>Total Net Utility Plant</t>
  </si>
  <si>
    <t>0121000 - NonUtil Prop - General</t>
  </si>
  <si>
    <t>0121500 - NonUtility - Construction Wip</t>
  </si>
  <si>
    <t>0121600 - Comp Const Not Classified - Nonu</t>
  </si>
  <si>
    <t>F_NON_UTIL_PROP - Nonutility Property (121)</t>
  </si>
  <si>
    <t>0122000 - DDandA - NonUtil Prop - Gen</t>
  </si>
  <si>
    <t>F_NON_UTIL_DEPR_AM - (Less) Accum. Prov. for Depr. and Amort. (122)</t>
  </si>
  <si>
    <t>F_OTHER_PROP_NET - Other Property, net - at cost</t>
  </si>
  <si>
    <t>1231005 - Investment in Sub - Equity</t>
  </si>
  <si>
    <t>1231015 - Current Year Earnings of Sub - Loaded</t>
  </si>
  <si>
    <t>1231051 - Investment in OCI</t>
  </si>
  <si>
    <t>1231055 - Investment in IC AR Cash Rollup</t>
  </si>
  <si>
    <t>F_INV_SUB_CO - Investment in Subsidiary Companies (123.1)</t>
  </si>
  <si>
    <t>0124113 - Investment in Flexion</t>
  </si>
  <si>
    <t>F_OTH_INV - Other Investments (124)</t>
  </si>
  <si>
    <t>0128804 - Rabbi Trust</t>
  </si>
  <si>
    <t>0128910 - CR#3-QUAL. UNREAL GAINS/LOSSES</t>
  </si>
  <si>
    <t>0128911 - CR#3 - NUC Decom Nonqualified</t>
  </si>
  <si>
    <t>0128912 - CR#3-NON_QUAL.UNREAL.GAIN/L</t>
  </si>
  <si>
    <t>0128913 - CR#3 Nuc Decom NonQualified SH</t>
  </si>
  <si>
    <t>0128914 - CR3 ADP Qual Unreal G/L</t>
  </si>
  <si>
    <t>0128915 - CR3 ADP Nuc Decom Qual</t>
  </si>
  <si>
    <t>0128929 - CR#3 - NUC DECOM Qualified</t>
  </si>
  <si>
    <t>F_OTH_SP_FUNDS_DECOM - Other Special Funds Decommision</t>
  </si>
  <si>
    <t>0128501 - H and W Benefits Funding</t>
  </si>
  <si>
    <t>0128716 - Prefunded Pension (major)</t>
  </si>
  <si>
    <t>0128717 - Prefunded Pension</t>
  </si>
  <si>
    <t>F_OTH_SPEC_FUNDS - Other Special Funds</t>
  </si>
  <si>
    <t>F_OTH_SP_FUNDS - Other Special Funds (128)</t>
  </si>
  <si>
    <t>F_INV_OTH_ASSETS - Total Investments and Other Assets</t>
  </si>
  <si>
    <t>0175002 - Deriv Assets - Noncashflw - LT</t>
  </si>
  <si>
    <t>F_DERIV_INSTR_LT - Long-Term Portion of Derivative Assets (175)</t>
  </si>
  <si>
    <t>Total Other Property and Investments</t>
  </si>
  <si>
    <t>0131032 - Cash Wells 1182 DEF</t>
  </si>
  <si>
    <t>0131100 - Cash - Various Banks</t>
  </si>
  <si>
    <t>0131204 - Cash BOA 1097 PEF</t>
  </si>
  <si>
    <t>0131206 - Cash Mellon 0442 PEF</t>
  </si>
  <si>
    <t>0131213 - Cash Mellon 2227 PEF</t>
  </si>
  <si>
    <t>0131217 - Cash Wells 1924 PEF</t>
  </si>
  <si>
    <t>0131218 - Cash Wells 5602 PEF</t>
  </si>
  <si>
    <t>0131228 - Cash Wells 8238 PEF</t>
  </si>
  <si>
    <t>0131266 - Cash JPM 4588 DEFR-DEF</t>
  </si>
  <si>
    <t>0131272 - Cash JPM 4513 DEF</t>
  </si>
  <si>
    <t>F_CASH - Cash (131)</t>
  </si>
  <si>
    <t>F_TOT_CASH - Total Cash</t>
  </si>
  <si>
    <t>0146022 - Interco Notes Receivable LT</t>
  </si>
  <si>
    <t>F_NOTES_REC - Notes Receivable (141)</t>
  </si>
  <si>
    <t>0142001 - AR NON-REG</t>
  </si>
  <si>
    <t>0142010 - Accounts Receivable</t>
  </si>
  <si>
    <t>0142011 - Accounts Receivable Other</t>
  </si>
  <si>
    <t>0142050 - Transmission Billing</t>
  </si>
  <si>
    <t>0142103 - DEF Receivable - NG Sales</t>
  </si>
  <si>
    <t>0142200 - Cust Acct - Edp</t>
  </si>
  <si>
    <t>0142250 - Accounts Rec OS Deposits</t>
  </si>
  <si>
    <t>0142300 - Cust Acct - Cash Not Posted - Edp</t>
  </si>
  <si>
    <t>0142430 - AR Wholesale Billed</t>
  </si>
  <si>
    <t>0142440 - A/R BPM - Actual</t>
  </si>
  <si>
    <t>0142801 - A/R-Passport Interface</t>
  </si>
  <si>
    <t>0142802 - A/R - Gas</t>
  </si>
  <si>
    <t>0142830 - A/R-Merch/Jobb/Contract Work</t>
  </si>
  <si>
    <t>0142998 - AR Other Than Electric</t>
  </si>
  <si>
    <t>F_CUST_ACCT_REC - Customer Accounts Receivable (142)</t>
  </si>
  <si>
    <t>0143011 - A/R - Other - Gen Acctg</t>
  </si>
  <si>
    <t>0143022 - A/R Byproducts</t>
  </si>
  <si>
    <t>0143023 - A/R Byproducts - Gypsum</t>
  </si>
  <si>
    <t>0143026 - Non-Income Tax Receivable</t>
  </si>
  <si>
    <t>0143110 - Misc A/R - Clearing</t>
  </si>
  <si>
    <t>0143119 - Off - System Storms Receivables</t>
  </si>
  <si>
    <t>0143130 - Misc A/R - Stores</t>
  </si>
  <si>
    <t>0143155 - Other A/R - Miscelleneous</t>
  </si>
  <si>
    <t>0143180 - Ret Med Life Den/Prem Withheld</t>
  </si>
  <si>
    <t>0143272 - Misc Accts Rec-EA</t>
  </si>
  <si>
    <t>0143320 - Mar Billed - Edp</t>
  </si>
  <si>
    <t>0143342 - Receivables Misc Transactions</t>
  </si>
  <si>
    <t>F_OTH_ACCT_REC - Other Accounts Receivable (143)</t>
  </si>
  <si>
    <t>0146000 - AR Intercompany Crossbill</t>
  </si>
  <si>
    <t>0146006 - IC Moneypool - Interest Receiv</t>
  </si>
  <si>
    <t>0146009 - I/C AR Rollup</t>
  </si>
  <si>
    <t>0146250 - IC Netting - Accts Receivable</t>
  </si>
  <si>
    <t>0146333 - Hollywood IC Account</t>
  </si>
  <si>
    <t>0146974 - A/R - Affiliates</t>
  </si>
  <si>
    <t>0146975 - Interest Receivable - Affiliates</t>
  </si>
  <si>
    <t>0146990 - A/R Prop/BI - Bison Interco</t>
  </si>
  <si>
    <t>0146999 - Inter - Unit Unconsolidated BU</t>
  </si>
  <si>
    <t>F_ACCT_REC_ASSOC_CO - Accounts Receivable from Assoc. Companies (146)</t>
  </si>
  <si>
    <t>0172004 - Rents Rec-Real Estate</t>
  </si>
  <si>
    <t>F_RENTS_REC - Rents Receivable (172)</t>
  </si>
  <si>
    <t>0173100 - Unbilled Revenue Receivable</t>
  </si>
  <si>
    <t>F_ACCR_UTIL_REV - Accrued Utility Revenue (173)</t>
  </si>
  <si>
    <t>0145004 - IC Moneypool - ST Notes Receiv</t>
  </si>
  <si>
    <t>F_NOTES_REC_ASSOC_CO - Note Receivable from Associated Companies (145)</t>
  </si>
  <si>
    <t>F_RECEIVABLES - Receivables</t>
  </si>
  <si>
    <t>0144100 - SCHM Uncollectible Accrual Electric</t>
  </si>
  <si>
    <t>0144101 - Allowance Credit Loss</t>
  </si>
  <si>
    <t>0144600 - Uncollect Accri - Prod/Serv</t>
  </si>
  <si>
    <t>0144700 - Prov for MARBS Uncollectibles</t>
  </si>
  <si>
    <t>F_ACCUM_PROV_UNCOL - (Less) Accum. Prov. for Uncollectible Acct. Credit (144)</t>
  </si>
  <si>
    <t>F_RECEIVABLES_NET - Receivables, Net</t>
  </si>
  <si>
    <t>0151130 - Coal Stock</t>
  </si>
  <si>
    <t>0151131 - Coal Stock in Transit</t>
  </si>
  <si>
    <t>0151132 - Coal In-transit Accruals</t>
  </si>
  <si>
    <t>F_COAL_STOCKS - Coal Stocks</t>
  </si>
  <si>
    <t>0151140 - Diesel Fuel Stock</t>
  </si>
  <si>
    <t>F_FUEL_STOCK_OIL - Fuel Stock Oil</t>
  </si>
  <si>
    <t>0151660 - Natural Gas Inventory</t>
  </si>
  <si>
    <t>F_FUEL_STOCK_GAS - Fuel Stock (151)</t>
  </si>
  <si>
    <t>F_FUEL_STOCK - Fuel Stock (151)</t>
  </si>
  <si>
    <t>0154100 - Inventory</t>
  </si>
  <si>
    <t>0154140 - Misc Inventory</t>
  </si>
  <si>
    <t>0154200 - Limestone Inventory</t>
  </si>
  <si>
    <t>0154401 - Ammonia Inventory</t>
  </si>
  <si>
    <t>0154990 - Schm Inv Cr - Surplus Mat'L Ident</t>
  </si>
  <si>
    <t>F_PLT_MAT_OP_SUPP - Plant Material and Operating Supplies (154)</t>
  </si>
  <si>
    <t>0158150 - SO2 Current Vintage</t>
  </si>
  <si>
    <t>F_ALLOWANCES - Allowances (158.1 and 158.2)</t>
  </si>
  <si>
    <t>0163110 - Stores Expense</t>
  </si>
  <si>
    <t>0163120 - Stores Expense - Joint Owner</t>
  </si>
  <si>
    <t>0163160 - Stores Exp Distribution - Credit</t>
  </si>
  <si>
    <t>0163180 - Freight and Express</t>
  </si>
  <si>
    <t>F_STORE_EXP_UNDIS - Store Expenses Undistributed (163)</t>
  </si>
  <si>
    <t>0156010 - Other M&amp;S / Inventory</t>
  </si>
  <si>
    <t>F_OTH_MAT_SUPP - Other Materials and Supplies (156)</t>
  </si>
  <si>
    <t>F_INVENTORY - Inventory - at average cost</t>
  </si>
  <si>
    <t>0165006 - Bartow LTSA</t>
  </si>
  <si>
    <t>0165007 - Hines LTSA</t>
  </si>
  <si>
    <t>0165023 - Citrus County LTSA</t>
  </si>
  <si>
    <t>0165024 - FHOF SOLAR LEASE</t>
  </si>
  <si>
    <t>0165075 - Interco Prepaid Insu SchM</t>
  </si>
  <si>
    <t>0165100 - Unexpired Insurance</t>
  </si>
  <si>
    <t>0165400 - Misc Prepaid Expenses</t>
  </si>
  <si>
    <t>0165513 - Prepaid Expense - Misc.</t>
  </si>
  <si>
    <t>0165518 - MW - Prepaid Expenses - LT</t>
  </si>
  <si>
    <t>0165910 - Prepayment - Fuel</t>
  </si>
  <si>
    <t>F_PREPAYMENTS - Prepayments (165)</t>
  </si>
  <si>
    <t>0174015 - Customer Collateral</t>
  </si>
  <si>
    <t>0174100 - Other Current Assets</t>
  </si>
  <si>
    <t>F_MISC_CURR_ACCR - Miscellaneous Current and Accrued Assets (174)</t>
  </si>
  <si>
    <t>0175001 - Deriv Assets - Noncashflw - ST</t>
  </si>
  <si>
    <t>F_DERIV_INST_CURR - Derivative Instrument Assets Current</t>
  </si>
  <si>
    <t>F_DERIV_INST_LT_CALC - L T Portion of Derivative Instruments Assets (CALC)</t>
  </si>
  <si>
    <t>F_DERIV_INSTR - Derivative Instrument Assets (175)</t>
  </si>
  <si>
    <t>F_DERIV_INST_LT_LESS - (Less) Long-Term Portion of Derivative Instruments Assets</t>
  </si>
  <si>
    <t>0176001 - 3rd Party Derivative Asset Current</t>
  </si>
  <si>
    <t>F_DERIV_INSTR_HEDGE - Derivative Instrument Assets Hedges (176)</t>
  </si>
  <si>
    <t>F_CURRENT_ASSETS - Current Assets</t>
  </si>
  <si>
    <t>Total Current and Accrued Assets</t>
  </si>
  <si>
    <t>0181018 - DEF 650M 2.40% 12/15/2031</t>
  </si>
  <si>
    <t>0181019 - DEF 500M 3.00% 12/15/2051</t>
  </si>
  <si>
    <t>0181021 - Unamortized Debt Expense</t>
  </si>
  <si>
    <t>0181039 - DEFR AR Securitization 225M</t>
  </si>
  <si>
    <t>0181046 - DEF DDE 600M 3.80% 7/15/28</t>
  </si>
  <si>
    <t>0181047 - DEF DDE 400M 4.20%</t>
  </si>
  <si>
    <t>0181056 - Unamortized Debt Exp - CurrLTD</t>
  </si>
  <si>
    <t>0181085 - DEF 500M 5.95% 11/15/2052</t>
  </si>
  <si>
    <t>0181089 - 2020 DEFUnamt disc - FMB</t>
  </si>
  <si>
    <t>0181091 - DEF 600M DDE 3.4% 10/1/46</t>
  </si>
  <si>
    <t>0181093 - DEF DDE 650M 3.20% 1/15/27</t>
  </si>
  <si>
    <t>0181098 - 2019 DEFUnamt disc - fixed rat</t>
  </si>
  <si>
    <t>0181101 - DEF 800M FLOAT 4/21/2024</t>
  </si>
  <si>
    <t>0181103 - DEF 200M FLOAT ISSUED 9/2023</t>
  </si>
  <si>
    <t>0181107 - DEF DDE 700M 6.200% 11/15/53</t>
  </si>
  <si>
    <t>0181108 - DEF DDE 600M 5.875% 11/15/33</t>
  </si>
  <si>
    <t>0181400 - Credit Facilities Fee</t>
  </si>
  <si>
    <t>0181511 - PEF DDE 150M 6.75% 02/01/28</t>
  </si>
  <si>
    <t>0181535 - PEF DDE 225M 5.9% 2033</t>
  </si>
  <si>
    <t>0181537 - PEF DDE 500M 6.35% 09/15/2037</t>
  </si>
  <si>
    <t>0181542 - PEF DDE 350M 5.65% 04/01/2040</t>
  </si>
  <si>
    <t>0181565 - PEF DDE 1B 6.40% 06/15/38</t>
  </si>
  <si>
    <t>0181569 - DEF DDE 400M 3.85% 11-15-42</t>
  </si>
  <si>
    <t>F_UNAM_DEBT_EXP - Unamortized Debt Expenses (181)</t>
  </si>
  <si>
    <t>0189000 - Schm Unamt Loss Reaq Dt Pre Sc</t>
  </si>
  <si>
    <t>0189007 - ST UNAMT LOSS REACQDEBT-TOTAL</t>
  </si>
  <si>
    <t>F_UNAM_LOSS - Unamortized Loss on Reaquired Debt (189)</t>
  </si>
  <si>
    <t>F_DEBT_EXP - Debt expense (refinancing costs, amortized over terms)</t>
  </si>
  <si>
    <t>0182100 - Inactive - Extraordinary Property Loss</t>
  </si>
  <si>
    <t>F_EXTRA_PROP_LOSSES - Extraordinary Property Losses (182.1)</t>
  </si>
  <si>
    <t>0182320 - Regulatory Asset - Inc Tax</t>
  </si>
  <si>
    <t>F_REG_ASSET_TAX - Regulatory Asset Tax</t>
  </si>
  <si>
    <t>0182309 - Amort Load Management Switches</t>
  </si>
  <si>
    <t>0182311 - Accrued Environmental Recovery</t>
  </si>
  <si>
    <t>0182312 - OPEB FAS 106 - Medical</t>
  </si>
  <si>
    <t>0182313 - Deferred ECRC</t>
  </si>
  <si>
    <t>0182315 - Reg Asset - Coal Ash Pond ARO</t>
  </si>
  <si>
    <t>0182317 - Deferred Depreciation - 2010 Rate Case</t>
  </si>
  <si>
    <t>0182318 - Other Reg Assets - Gen Acct</t>
  </si>
  <si>
    <t>0182319 - Closed Def Int Hedge-Asset</t>
  </si>
  <si>
    <t>0182321 - REG ASSET-DERIV MTM OIL</t>
  </si>
  <si>
    <t>0182322 - ST Closed Def Int Hedge-Asset</t>
  </si>
  <si>
    <t>0182327 - Reg Asset - EV Rebate for C&amp;I</t>
  </si>
  <si>
    <t>0182328 - DEF Retail Final Dism Deferral</t>
  </si>
  <si>
    <t>0182331 - Deferred GPIF - FL Fuel Reg Asset</t>
  </si>
  <si>
    <t>0182334 - Pension settlement charges</t>
  </si>
  <si>
    <t>0182338 - Storm Cost Regulatory Asset</t>
  </si>
  <si>
    <t>0182347 - Deferred CR3 - Depr &amp; Prop Taxes - Contra</t>
  </si>
  <si>
    <t>0182360 - Contra Equity ST</t>
  </si>
  <si>
    <t>0182370 - Current Portion of Reg Assets</t>
  </si>
  <si>
    <t>0182371 - Reg Asset - Pro Co formation</t>
  </si>
  <si>
    <t>0182398 - Load Management Switches</t>
  </si>
  <si>
    <t>0182399 - Aro Regulatory Asset</t>
  </si>
  <si>
    <t>0182406 - DEF CR3 Uprate - 2012 Asset</t>
  </si>
  <si>
    <t>0182410 - Interest Rate Swap Reg Asset</t>
  </si>
  <si>
    <t>0182411 - Deferred Fuel Exp-Current Year</t>
  </si>
  <si>
    <t>0182412 - Deferred Fuel Exp - Prior Year</t>
  </si>
  <si>
    <t>0182413 - Def Capacity Exp-Current Year</t>
  </si>
  <si>
    <t>0182415 - Regulatory Asset - Cor</t>
  </si>
  <si>
    <t>0182470 - Coal Ash Spend - Retail SC&amp;FL</t>
  </si>
  <si>
    <t>0182525 - Non-AMI Meter NBV 182.3</t>
  </si>
  <si>
    <t>0182536 - PPA BUYOUT REG ASSET</t>
  </si>
  <si>
    <t>0182539 - RIDGEGEN PPA BUYOUT REG ASSET</t>
  </si>
  <si>
    <t>0182680 - Defer Depr-Retail Recovery</t>
  </si>
  <si>
    <t>0182751 - Cust. Connect Deferral LT</t>
  </si>
  <si>
    <t>0182801 - Pension Post Retire P Acctg - FAS87 NQ</t>
  </si>
  <si>
    <t>F_MISC_REG_ASSET - Misc Regualtory Assets</t>
  </si>
  <si>
    <t>F_OTH_REG_ASSETS - Other Regulatory Assets (182.3)</t>
  </si>
  <si>
    <t>0183000 - Prelim Survey and Investigation</t>
  </si>
  <si>
    <t>F_PRELIM_SURV_INV - Prelim. Survey and Investigation Charges (Electric) (183)</t>
  </si>
  <si>
    <t>0182002 - Mapping Monitoring Suspense</t>
  </si>
  <si>
    <t>0184023 - Clearing Payroll Fixed Distr</t>
  </si>
  <si>
    <t>0184495 - Rail Car Leasing Clearing</t>
  </si>
  <si>
    <t>0803290 - Miscellaneous Expense</t>
  </si>
  <si>
    <t>0804110 - Unproductive Time Distributed</t>
  </si>
  <si>
    <t>0804210 - Vacations</t>
  </si>
  <si>
    <t>0804220 - Holidays</t>
  </si>
  <si>
    <t>0804290 - Other Excused Absences</t>
  </si>
  <si>
    <t>0804330 - Sick</t>
  </si>
  <si>
    <t>F_CLEARING_ACCTS - Clearing Accounts (184)</t>
  </si>
  <si>
    <t>0186020 - Vision Florida Def O&amp;M</t>
  </si>
  <si>
    <t>0186036 - EVCS Deferral</t>
  </si>
  <si>
    <t>0186101 - DEF CR3 NCR - Reg Asset Base Rate</t>
  </si>
  <si>
    <t>0186102 - DEF CR3 Dry Cask Storage</t>
  </si>
  <si>
    <t>0186109 - DEF DCS Contra Equity</t>
  </si>
  <si>
    <t>0186111 - Cust Connect Def O&amp;M</t>
  </si>
  <si>
    <t>0186120 - Misc. Wip - Fp Dist. Wids</t>
  </si>
  <si>
    <t>0186195 - Deferred Rate Case Expense</t>
  </si>
  <si>
    <t>0186201 - Def Project/Acq Exp</t>
  </si>
  <si>
    <t>0186290 - Oth Deferred Charges - Operation</t>
  </si>
  <si>
    <t>0186295 - Deferred Storm Expenses</t>
  </si>
  <si>
    <t>0186400 - SECI-Lakeland Intercon Upgrade</t>
  </si>
  <si>
    <t>0186470 - Error Suspense - Corp Payroll</t>
  </si>
  <si>
    <t>0186480 - Misc Debits To Be Cleared</t>
  </si>
  <si>
    <t>0186605 - Misc Defer Debit Workers Comp</t>
  </si>
  <si>
    <t>0186882 - Straight Line Lease Defer DR</t>
  </si>
  <si>
    <t>0186984 - Other Long-Term Assets</t>
  </si>
  <si>
    <t>F_OTH_DEF_CHARGES - Other Deferred Charges</t>
  </si>
  <si>
    <t>F_MISC_DEF_DEBITS - Miscellaneous Deferred Debits (186)</t>
  </si>
  <si>
    <t>0190001 - Adit: Prepaid: Federal Taxes</t>
  </si>
  <si>
    <t>0190002 - Adit: Prepaid: State Taxes</t>
  </si>
  <si>
    <t>0190013 - LT Def tax asset: Fed-190</t>
  </si>
  <si>
    <t>0190051 - Accum Deferred FIT-OCI</t>
  </si>
  <si>
    <t>0190052 - Accum Deferred SIT-OCI</t>
  </si>
  <si>
    <t>0190155 - Deferred Tax - Nol</t>
  </si>
  <si>
    <t>0190156 - Deferred Tax_State NOLs</t>
  </si>
  <si>
    <t>F_ACCUM_DEF_INC_TAX - Accumulated Deferred Income Taxes (190)</t>
  </si>
  <si>
    <t>0185000 - Temporary Facilities</t>
  </si>
  <si>
    <t>F_TEMP_FAC - Temporary Facilities (185)</t>
  </si>
  <si>
    <t>Total Deferred Debits</t>
  </si>
  <si>
    <t>0165000 - Other Current Assets</t>
  </si>
  <si>
    <t>F_NONREG_ASSETS2 - Non Regulatory Accounts - Assets</t>
  </si>
  <si>
    <t>0186200 - Contra Unamort Debt Purch Acctg</t>
  </si>
  <si>
    <t>F_NONREG_ASSETS3 - Non Regulatory Accounts - Assets</t>
  </si>
  <si>
    <t>Non Regulatory Accounts - Assets</t>
  </si>
  <si>
    <t>F_ASSETS - Total Assets</t>
  </si>
  <si>
    <t>Liabilities And Other Credits</t>
  </si>
  <si>
    <t>0211000 - Miscellaneous Paid-In Capital</t>
  </si>
  <si>
    <t>0211003 - Misc Paid in Capital</t>
  </si>
  <si>
    <t>0211021 - DON REC From Stockholders</t>
  </si>
  <si>
    <t>0211022 - Red inPar of Common Stock</t>
  </si>
  <si>
    <t>F_OTH_PAID_IN_CAP - Other Paid-In Capital (208-211)</t>
  </si>
  <si>
    <t>0216000 - Unapprop Retained Earnings</t>
  </si>
  <si>
    <t>0439004 - Cumm Effect Acct Change Tax</t>
  </si>
  <si>
    <t>F_RE_CHANGE - Current Year Net Income</t>
  </si>
  <si>
    <t>0216007 - Cumm Effect Acct Princ Pretax</t>
  </si>
  <si>
    <t>F_RETAINED_EARNINGS - Retained Earnings (215, 215.1, 216)</t>
  </si>
  <si>
    <t>0216100 - Unappr Undistr Subsid Earnings</t>
  </si>
  <si>
    <t>0216150 - Equity IC AR Rollup</t>
  </si>
  <si>
    <t>2161500 - IC AR Rollup</t>
  </si>
  <si>
    <t>F_UNAP_UNDIS_SUB - Unappropriated Undistributed Subsidiary Earnings (216.1)</t>
  </si>
  <si>
    <t>0219029 - OCI-Grantor Unreal GL</t>
  </si>
  <si>
    <t>0219030 - OCI-Grantor Unreal GL Fed Tax</t>
  </si>
  <si>
    <t>0219031 - OCI-Grantor Unreal GL St Tax</t>
  </si>
  <si>
    <t>0219046 - OCI-Interest Rate Hdgs Fed Tax</t>
  </si>
  <si>
    <t>0219047 - OCI-Interest Rate Hdgs St Tax</t>
  </si>
  <si>
    <t>0219055 - NDTF - Unreal Gains/Losses</t>
  </si>
  <si>
    <t>2191002 - OCI Rollup</t>
  </si>
  <si>
    <t>F_ACCUM_OTH_COMP_INC - Accumulated Other Comprehensive Income (219)</t>
  </si>
  <si>
    <t>Total Proprietary Capital</t>
  </si>
  <si>
    <t>0221018 - DEF 650M 2.40% 12/15/2031</t>
  </si>
  <si>
    <t>0221019 - DEF 500M 3.00% 12/15/2051</t>
  </si>
  <si>
    <t>0221046 - DEF FMB 600M 3.80% 7/15/28</t>
  </si>
  <si>
    <t>0221047 - DEF FMB 400M 4.20% 7/15/48</t>
  </si>
  <si>
    <t>0221085 - DEF 500M 5.95% 11/15/2052</t>
  </si>
  <si>
    <t>0221089 - DEF LT FMB</t>
  </si>
  <si>
    <t>0221091 - DEF 600M 3.4% 10/1/2046</t>
  </si>
  <si>
    <t>0221093 - DEF 650M 3.20% 1/15/27</t>
  </si>
  <si>
    <t>0221098 - DEF LT bond-fixed rate</t>
  </si>
  <si>
    <t>0221107 - DEF FMB 700M 6.200% 11/15/53</t>
  </si>
  <si>
    <t>0221108 - DEF FMB 600M 5.875% 11/15/33</t>
  </si>
  <si>
    <t>0221535 - PEF FMB 225M 5.9% 03/01/33</t>
  </si>
  <si>
    <t>0221537 - PEF FMB 500M 6.35% 09/15/2037</t>
  </si>
  <si>
    <t>0221542 - PEF FMB 350M 5.65% 04/1/40</t>
  </si>
  <si>
    <t>0221565 - PEF FMB 1B 6.40% 06/15/38</t>
  </si>
  <si>
    <t>0221569 - DEF 400M 3.85% 11-15-42</t>
  </si>
  <si>
    <t>F_BONDS - Bonds (221)</t>
  </si>
  <si>
    <t>0233003 - IC - LT Notes Pay</t>
  </si>
  <si>
    <t>F_LT_NOTE_PAYABLE - Long Term Note Payable</t>
  </si>
  <si>
    <t>0224043 - DEFR LT Debt</t>
  </si>
  <si>
    <t>0224101 - DEF 800M FLOATING 4/21/2024</t>
  </si>
  <si>
    <t>0224103 - DEF 200M FLOAT ISSUED 9/2023</t>
  </si>
  <si>
    <t>0224251 - Current Portion of Unsec Float</t>
  </si>
  <si>
    <t>0224511 - PEF OTH LTD 150M 6.75% 02/2028</t>
  </si>
  <si>
    <t>F_OTH_LT_DEBT - Other Long Term Debt (224)</t>
  </si>
  <si>
    <t>0226018 - DEF 650M UNAMDIS 2.4% 12/15/31</t>
  </si>
  <si>
    <t>0226019 - DEF 500M UNAMDIS 3% 12/15/2051</t>
  </si>
  <si>
    <t>0226046 - DEF UNAMDIS 600M 3.80% 7/15/28</t>
  </si>
  <si>
    <t>0226047 - DEF UNAMDIS 400M 4.20%</t>
  </si>
  <si>
    <t>0226085 - DEF 500M UNAMDIS 5.95% 11/2052</t>
  </si>
  <si>
    <t>0226089 - 2020 First Mortgage Bond</t>
  </si>
  <si>
    <t>0226091 - DEF 600M UNAMDIS 3.4% 10/1/46</t>
  </si>
  <si>
    <t>0226093 - DEF UNAMDIS 650M 3.20% 1/15/27</t>
  </si>
  <si>
    <t>0226098 - 2019 DEF Fixed rate</t>
  </si>
  <si>
    <t>0226107 - DEF UNAMDIS 700M6.200%11/15/53</t>
  </si>
  <si>
    <t>0226108 - DEF UNAMDIS 600M 5.875% 11/15/33</t>
  </si>
  <si>
    <t>0226511 - PEF UNAMDIS 150M 6.75% 2/01/28</t>
  </si>
  <si>
    <t>0226535 - PEF UNAMDIS 225M 5.9% 03/01/33</t>
  </si>
  <si>
    <t>0226537 - PEF UNAMDIS 500M 6.35% 09/2037</t>
  </si>
  <si>
    <t>0226542 - PEF UNAMDIS 350M 5.65% 04/20403</t>
  </si>
  <si>
    <t>0226565 - PEF UNAMDIS 1B 6.40% 6/15/38</t>
  </si>
  <si>
    <t>0226569 - DEF UNAMDIS 400M 3.85 11-15-42</t>
  </si>
  <si>
    <t>F_UNAM_DISC_LT_DEBT - (Less) Unamortized Discount on Long-Term Debt (226)</t>
  </si>
  <si>
    <t>Total Long-Term Debt</t>
  </si>
  <si>
    <t>0227101 - LT Capital Lease Obligation</t>
  </si>
  <si>
    <t>0227175 - LT Operating Lease Obligation</t>
  </si>
  <si>
    <t>F_OB_CAP_LEASE - Obligations Under Capital Leases - Noncurrent (227)</t>
  </si>
  <si>
    <t>0228100 - Retail Unfd Storm Damage</t>
  </si>
  <si>
    <t>0228101 - Wholsesale Storm Reserve</t>
  </si>
  <si>
    <t>F_PROV_PROP_INS - Accumulated Provision for Property Insurance (228.1)</t>
  </si>
  <si>
    <t>0228202 - Claim Reserve - ST</t>
  </si>
  <si>
    <t>0228250 - Inactive - Schm Worker'S Comp - Other</t>
  </si>
  <si>
    <t>F_PROV_INJ_DAMAGE - Accumulated Provision for Injuries and Damages (228.2)</t>
  </si>
  <si>
    <t>0228314 - OPEB NonCur Liab - Life</t>
  </si>
  <si>
    <t>0228315 - OPEB NonCur Liab - Medical</t>
  </si>
  <si>
    <t>0228324 - Schm Dpc Pos Emp FAS 112</t>
  </si>
  <si>
    <t>0228325 - Schm Post Emp FAS 112</t>
  </si>
  <si>
    <t>0228340 - Nonqualified Plans Liability</t>
  </si>
  <si>
    <t>0253275 - Pension Liability - FAS 87 NQ</t>
  </si>
  <si>
    <t>F_PROV_PENS_BENE - Accumulated Provision for Pensions and Benefits (228.3)</t>
  </si>
  <si>
    <t>0228405 - 2000 Class Deferred Compensat</t>
  </si>
  <si>
    <t>0228480 - Acc Prov Insurance-Environ</t>
  </si>
  <si>
    <t>F_MISC_OP_PROV - Accumulated Miscellaneous Operating Provisions (228.4)</t>
  </si>
  <si>
    <t>0244006 - Derivative Instr-Regulatory-LT</t>
  </si>
  <si>
    <t>F_LT_DERIV_INST - Long-Term Portion of Derivative Instrument Liabilities</t>
  </si>
  <si>
    <t>0230315 - ARO Liability - Coal Ash</t>
  </si>
  <si>
    <t>0230999 - ARO Liability</t>
  </si>
  <si>
    <t>F_ASSET_RET_OB - Asset Retirement Obligations (230)</t>
  </si>
  <si>
    <t>Total Other Noncurrent Liabilities</t>
  </si>
  <si>
    <t>0232016 - AP PS8.9 Vendors Payable</t>
  </si>
  <si>
    <t>0232031 - Treasury LC and MCF Fees</t>
  </si>
  <si>
    <t>0232120 - Vouchers Payable - Special</t>
  </si>
  <si>
    <t>0232151 - Pp Accounts Payable - Stores</t>
  </si>
  <si>
    <t>0232170 - Accounts Payable - Coal</t>
  </si>
  <si>
    <t>0232175 - Limestone and Freight Payable</t>
  </si>
  <si>
    <t>0232180 - Accounts Payable - Oil Stocks</t>
  </si>
  <si>
    <t>0232190 - Coal Freight Payable</t>
  </si>
  <si>
    <t>0232195 - Railcar Lease Payable</t>
  </si>
  <si>
    <t>0232331 - A/P - ENERGY NEIGHBOR FUND</t>
  </si>
  <si>
    <t>0232892 - A/P Miscellaneous</t>
  </si>
  <si>
    <t>0232109 - A/P BPM - Actual</t>
  </si>
  <si>
    <t>0232337 - CR3 Joint Owner</t>
  </si>
  <si>
    <t>0232338 - Payable - Int City Joint Owners</t>
  </si>
  <si>
    <t>0232410 - Transmission Payables</t>
  </si>
  <si>
    <t>0232460 - Bulk Power Marketing Payable</t>
  </si>
  <si>
    <t>F_POWER_ACCT_PAY - Power Accounts Payable (232)</t>
  </si>
  <si>
    <t>0232061 - Checks not presented - reclass</t>
  </si>
  <si>
    <t>F_UNPAID_BANK_CHECK - Unpaid Bank Checks (232)</t>
  </si>
  <si>
    <t>0232000 - A/P Vendors Payable</t>
  </si>
  <si>
    <t>0232002 - A/P - Misc - Gen - Acctg</t>
  </si>
  <si>
    <t>0232039 - Payable 401K Incentive Match</t>
  </si>
  <si>
    <t>0232108 - DEF Cogen Payable</t>
  </si>
  <si>
    <t>0232155 - Accounts Payable - Stores CAS</t>
  </si>
  <si>
    <t>0232163 - Emission Allowance A/P</t>
  </si>
  <si>
    <t>0232171 - Account Payable - Coal Accrual</t>
  </si>
  <si>
    <t>0232176 - Reagent Payable</t>
  </si>
  <si>
    <t>0232177 - Generic By Products Payable</t>
  </si>
  <si>
    <t>0232181 - Natural Gas Payable</t>
  </si>
  <si>
    <t>0232332 - Photovoltaic Fund</t>
  </si>
  <si>
    <t>0232996 - Capital - Accruals</t>
  </si>
  <si>
    <t>F_ACCTS_PAYABLE - Accounts Payable (232)</t>
  </si>
  <si>
    <t>0233150 - IC Moneypool - ST Notes Pay</t>
  </si>
  <si>
    <t>F_NOTES_PAY_ASSOC_CO - Notes Payable to Associated Companies (233)</t>
  </si>
  <si>
    <t>0232232 - A/P Affiliates</t>
  </si>
  <si>
    <t>0234000 - IC Moneypool - ST Interest Pay</t>
  </si>
  <si>
    <t>0234010 - I/C AP - Joint Dispatch</t>
  </si>
  <si>
    <t>0234250 - IC Netting - Accts Payable</t>
  </si>
  <si>
    <t>F_ACCT_PAY_ASSOC_CO - Accounts Payable to Associated Companies (234)</t>
  </si>
  <si>
    <t>0235002 - CD Active</t>
  </si>
  <si>
    <t>0235003 - CD Inactive</t>
  </si>
  <si>
    <t>0235110 - Cust Dep For Srvc - Edp Billing</t>
  </si>
  <si>
    <t>F_CUST_DEPOSITS - Customer Deposits (235)</t>
  </si>
  <si>
    <t>0236001 - State It Payable Other</t>
  </si>
  <si>
    <t>0236040 - NC Prop Tax - Misc Non - Util</t>
  </si>
  <si>
    <t>0236100 - Franchise Tax - Electric</t>
  </si>
  <si>
    <t>0236123 - Fl Prop Tax - Electric</t>
  </si>
  <si>
    <t>0236131 - FL FRANCHISE TX ACCRUAL</t>
  </si>
  <si>
    <t>0236135 - FL Reg Assessment - Electric</t>
  </si>
  <si>
    <t>0236150 - St/Local Unemployment Tax Liab</t>
  </si>
  <si>
    <t>0236700 - Employer FICA Tax Liab</t>
  </si>
  <si>
    <t>0236701 - Employer FICA Tax Liab LT</t>
  </si>
  <si>
    <t>0236750 - Federal Unemployment Tax Liab</t>
  </si>
  <si>
    <t>0236906 - Use Tax Payable</t>
  </si>
  <si>
    <t>0236926 - LT tax reclass Fed cr</t>
  </si>
  <si>
    <t>0236965 - Accrued SIT - Prior Year</t>
  </si>
  <si>
    <t>0236981 - Fed Inc Tax Payable - Prev Yr</t>
  </si>
  <si>
    <t>0236988 - LT Liability ST UTP PGN</t>
  </si>
  <si>
    <t>0236989 - LT Liability Fed UTP PGN</t>
  </si>
  <si>
    <t>0236990 - Fed Inc Tax Payable - Current</t>
  </si>
  <si>
    <t>0236992 - Current Liability UTP - Fed</t>
  </si>
  <si>
    <t>0236993 - LT Liability Fed - UTP</t>
  </si>
  <si>
    <t>F_TAXES_ACCRUED - Taxes Accrued (236)</t>
  </si>
  <si>
    <t>F_CD_TAXES_ACCRUED - Taxes Accrued (236)</t>
  </si>
  <si>
    <t>0237011 - Int Payable - Notes</t>
  </si>
  <si>
    <t>0237038 - LT Interest Accrued</t>
  </si>
  <si>
    <t>0237041 - FERC Interconnect Interest LT</t>
  </si>
  <si>
    <t>0237110 - Bonds Interest Payable</t>
  </si>
  <si>
    <t>0237222 - Int Accr Cust Dep FLA</t>
  </si>
  <si>
    <t>0237422 - Interest Accrued - Affiliates</t>
  </si>
  <si>
    <t>0237460 - Interest Payable</t>
  </si>
  <si>
    <t>0237510 - Bonds Interest Payable</t>
  </si>
  <si>
    <t>F_INT_ACCRUED - Interest Accrued (237)</t>
  </si>
  <si>
    <t>0241110 - State Income Tax Wh - Employee</t>
  </si>
  <si>
    <t>0241150 - Federal Income Tax Wh - Employee</t>
  </si>
  <si>
    <t>0241160 - FICA Withheld - Employee</t>
  </si>
  <si>
    <t>0241310 - General Sales Tax</t>
  </si>
  <si>
    <t>0241320 - Utility Sales Tax</t>
  </si>
  <si>
    <t>0241335 - Local Taxes Withheld</t>
  </si>
  <si>
    <t>0241348 - Franchise Fees Payable</t>
  </si>
  <si>
    <t>0241800 - Utility Tax - County</t>
  </si>
  <si>
    <t>0241900 - TX COL PAY-FL Muni Utility Tax</t>
  </si>
  <si>
    <t>0241990 - GRT Payable Additional 2.6%</t>
  </si>
  <si>
    <t>F_TAX_COLLEC_PAYABLE - Tax Collections Payable (241)</t>
  </si>
  <si>
    <t>0232004 - Vision Deduction</t>
  </si>
  <si>
    <t>0232005 - Long Term Disability Deduction</t>
  </si>
  <si>
    <t>0232045 - Supplemental Life Deductions</t>
  </si>
  <si>
    <t>0232048 - Supplemental AD&amp;D Deduction</t>
  </si>
  <si>
    <t>0232049 - Medical &amp; HSA Deductions</t>
  </si>
  <si>
    <t>0242033 - Wages Payable - Accrual</t>
  </si>
  <si>
    <t>0242051 - FERC Interconnect Deposits LT</t>
  </si>
  <si>
    <t>0242054 - State Interconnect Deposits LT</t>
  </si>
  <si>
    <t>0242152 - Solar Interconnect Deposits</t>
  </si>
  <si>
    <t>0242215 - Payroll Severance Reserves</t>
  </si>
  <si>
    <t>0242216 - Payrll ST Retention/Spcl Rsrvs</t>
  </si>
  <si>
    <t>0242217 - COBRA Liability</t>
  </si>
  <si>
    <t>0242320 - Transmission Open Acc - Deposits</t>
  </si>
  <si>
    <t>0242390 - CURR&amp;ACCR LIAB-FPC LTD</t>
  </si>
  <si>
    <t>0242395 - CUR&amp;ACCR LIAB MED/DTL INS ACT</t>
  </si>
  <si>
    <t>0242396 - CURR&amp;ACCR LIAB-WORKERS COMP</t>
  </si>
  <si>
    <t>0242398 - CURR&amp;ACCR LIAB MISC</t>
  </si>
  <si>
    <t>0242440 - Cash Coll and Contrib To Trustee</t>
  </si>
  <si>
    <t>0242460 - Prov For Incentive Ben Prog</t>
  </si>
  <si>
    <t>0242490 - Vacation Carryover</t>
  </si>
  <si>
    <t>0242540 - Escheaments Payable</t>
  </si>
  <si>
    <t>0242650 - Accrued Payable - Other</t>
  </si>
  <si>
    <t>0242803 - Deferred Rent</t>
  </si>
  <si>
    <t>0242897 - NQ Pension Current ECBP</t>
  </si>
  <si>
    <t>0242898 - OPEB Current Liab - Life</t>
  </si>
  <si>
    <t>0242997 - NQ Pension Current SSERP</t>
  </si>
  <si>
    <t>0242999 - Misc Liab - FAS 112</t>
  </si>
  <si>
    <t>F_OTH_CURR_ACCRU - Other Current Accrued Liability</t>
  </si>
  <si>
    <t>0242110 - Contract Retentions</t>
  </si>
  <si>
    <t>F_CONSTR_CONTR_RET - Contruction Contra Ret</t>
  </si>
  <si>
    <t>F_MISC_CURR_ACCRU - Miscellaneous Current and Accrued Liabilities (242)</t>
  </si>
  <si>
    <t>0242175 - Curr Operating Lease Oblig</t>
  </si>
  <si>
    <t>0243105 - Current Portion of Cap Lease Obligation</t>
  </si>
  <si>
    <t>F_OBL_CAP_LEASES - Obligations Under Capital Leases - Current (243)</t>
  </si>
  <si>
    <t>F_LT_DERIV_LIAB_CALC - Long-Term Portion of Derivative Instrument Liablities Calc</t>
  </si>
  <si>
    <t>F_DERIV_INST_LIAB - Derivative Instrument Liabilities (244)</t>
  </si>
  <si>
    <t>F_LT_DERV_LIAB_LESS - (Less) Long-Term Portion of Derivative Instrument Liabilities</t>
  </si>
  <si>
    <t>0245001 - 3rd Party Derivative Liability Current</t>
  </si>
  <si>
    <t>F_LT_DERIV_INST_HDGC - Derivative Instrument Liabilities - Hedges (245)</t>
  </si>
  <si>
    <t>Total Current and Accrued Liabilities</t>
  </si>
  <si>
    <t>0224045 - FERC Interconnect Liability</t>
  </si>
  <si>
    <t>0252001 - Cust Adv For Construction</t>
  </si>
  <si>
    <t>0252400 - Customer Advances-ST</t>
  </si>
  <si>
    <t>F_CUST_ADV_CONST - Customer Advances for Construction (252)</t>
  </si>
  <si>
    <t>0255000 - Accum Def Inv Tax Credits</t>
  </si>
  <si>
    <t>0255001 - Def ITC - No Normalization</t>
  </si>
  <si>
    <t>F_ACCUM_DEF_INV_TAX - Accumulated Deferred Investment Tax Credits (255)</t>
  </si>
  <si>
    <t>0253008 - Pole Attach - Deferred Revenue</t>
  </si>
  <si>
    <t>0253035 - Misc Def Cr - Genl Acctg</t>
  </si>
  <si>
    <t>0253062 - Long Term Def Rev - OL</t>
  </si>
  <si>
    <t>0253070 - Reserves - Mgp Sites FERC 228</t>
  </si>
  <si>
    <t>0253082 - OTH DEFER CR MISCELLANEOUS</t>
  </si>
  <si>
    <t>0253400 - BARTOW LTSA</t>
  </si>
  <si>
    <t>0253401 - HINES LTSA</t>
  </si>
  <si>
    <t>0253403 - Citrus County LTSA Def Liab</t>
  </si>
  <si>
    <t>0253630 - Schm Exec Cash Bal Plan</t>
  </si>
  <si>
    <t>0253890 - Schm Tax and S/L For Surplus Mat'Ls</t>
  </si>
  <si>
    <t>0253902 - LT Deferred SUT Liability-TEP</t>
  </si>
  <si>
    <t>0253920 - Other Deferred Credits</t>
  </si>
  <si>
    <t>0253990 - Deferred Prepaid Ef - Lighting</t>
  </si>
  <si>
    <t>2531019 - Defr Cr - Balance Sheet Diff</t>
  </si>
  <si>
    <t>2531020 - Defr Cr - Revenue Expense Diff</t>
  </si>
  <si>
    <t>EQUITY_PLUG - Historical Equity Roll - Up Plug</t>
  </si>
  <si>
    <t>ICNET_PLUG - IC Netting Plug</t>
  </si>
  <si>
    <t>OCI_PLUG - Other Comp Income Roll - Up Plug</t>
  </si>
  <si>
    <t>F_MISC_DEF_CR - Misc Deferred Credit (253)</t>
  </si>
  <si>
    <t>F_OTH_DEF_CR - Other Deferred Credits (253)</t>
  </si>
  <si>
    <t>0254002 - Interest Rate Swap Reg Liability</t>
  </si>
  <si>
    <t>0254016 - Deferred SPP</t>
  </si>
  <si>
    <t>0254031 - CR4&amp;5 Accelerated Depreciaton</t>
  </si>
  <si>
    <t>0254059 - DOE Reg Liability</t>
  </si>
  <si>
    <t>0254060 - DEF Tax Savings Reg Liability</t>
  </si>
  <si>
    <t>0254312 - Deferred GPIF - Reg Liab Fuel Clause</t>
  </si>
  <si>
    <t>0254316 - Deferred Energy Conservation</t>
  </si>
  <si>
    <t>0254317 - Deferred Environmental Cost Recovery</t>
  </si>
  <si>
    <t>0254318 - Deferred Property Gains/Losses - FL</t>
  </si>
  <si>
    <t>0254320 - Deferred Capacity - Curr Yr</t>
  </si>
  <si>
    <t>0254321 - Deferred Capacity - Prior Year</t>
  </si>
  <si>
    <t>0254331 - LT Closed Def Int Hedge-Liab</t>
  </si>
  <si>
    <t>0254332 - ST Closed Def Int Hedge - Liab</t>
  </si>
  <si>
    <t>0254401 - DSM Energy Efficiency</t>
  </si>
  <si>
    <t>0254800 - Reg Liability - MTM Fuel - LT</t>
  </si>
  <si>
    <t>0254914 - NDT - QUAL - UNREAL GAINS</t>
  </si>
  <si>
    <t>0254980 - Open Int Rate Swap Cur Rg Liab</t>
  </si>
  <si>
    <t>0254999 - Reg Liab Cor Reclass From A/D</t>
  </si>
  <si>
    <t>F_MISC_REG_LIAB - Misc Regulatory Liab (254)</t>
  </si>
  <si>
    <t>0254036 - Reg Liab - Excess Fed ADIT</t>
  </si>
  <si>
    <t>0254038 - Excess ADIT Grossup LT</t>
  </si>
  <si>
    <t>0254061 - Deferred PTCs</t>
  </si>
  <si>
    <t>0254100 - Regulatory Liablility - Inc Tax</t>
  </si>
  <si>
    <t>F_REG_LIAB_TAX - Regulatory Liability Tax (254)</t>
  </si>
  <si>
    <t>F_OTH_REG_LIAB - Other Regulatory Liabilities (254)</t>
  </si>
  <si>
    <t>0281200 - Deferred Federal Income Tax</t>
  </si>
  <si>
    <t>0281201 - Deferred State Income Tax</t>
  </si>
  <si>
    <t>F_ACCUM_DEF_INC_TX - Accum. Deferred Income Taxes-Accel. Amort (281)</t>
  </si>
  <si>
    <t>0282100 - Adit: PpandE: Federal Taxes</t>
  </si>
  <si>
    <t>0282101 - Adit: PpandE: State Taxes</t>
  </si>
  <si>
    <t>F_ACCUM_DEF_INC_OTH - Accum. Deferred Income Taxes-Other Property (282)</t>
  </si>
  <si>
    <t>0283100 - Adit: Other: Federal Taxes</t>
  </si>
  <si>
    <t>0283101 - Adit: Other: State Taxes</t>
  </si>
  <si>
    <t>F_DEF_INC_TAX_OTH - Accum. Deferred Income Tax-Other (283)</t>
  </si>
  <si>
    <t>Total Deferred Credits</t>
  </si>
  <si>
    <t>0207008 - Additional Paid In Capital</t>
  </si>
  <si>
    <t>F_NONREG_LIAB1 - Non-Regulatory Accounts - Liability</t>
  </si>
  <si>
    <t>2531003 - Minority Interest Expense (offset) - HFM Calc</t>
  </si>
  <si>
    <t>2533311 - 2533311_YTD</t>
  </si>
  <si>
    <t>2533511 - Minority Interest - OCI</t>
  </si>
  <si>
    <t>EOS_PLUG - Current Earnings of Sub Roll - Up Plug</t>
  </si>
  <si>
    <t>F_NONREG_LIAB5 - Non-Regulatory Accounts - Liability</t>
  </si>
  <si>
    <t>Non-Regulatory Accounts - Liability</t>
  </si>
  <si>
    <t>F_LIABILITIES_OTH_CR - Total Liabilities and Other Credit</t>
  </si>
  <si>
    <t>Income Statement</t>
  </si>
  <si>
    <t>0440000 - Residential</t>
  </si>
  <si>
    <t>0442100 - General Service</t>
  </si>
  <si>
    <t>0442200 - Industrial Service</t>
  </si>
  <si>
    <t>0444000 - Public St and Highway Lighting</t>
  </si>
  <si>
    <t>0445000 - Other Sales To Public Auth</t>
  </si>
  <si>
    <t>0447016 - I/C Joint Disp - Revenue</t>
  </si>
  <si>
    <t>0447150 - Sales For Resale - Outside</t>
  </si>
  <si>
    <t>0447159 - Resale Sales - Outside(Contra)</t>
  </si>
  <si>
    <t>0449035 - Franchise Allocation/Holding</t>
  </si>
  <si>
    <t>F_ELEC_REVENUE - Electric Revenue</t>
  </si>
  <si>
    <t>0450100 - Late Pmt and Forf Disc</t>
  </si>
  <si>
    <t>0451100 - Misc Service Revenue</t>
  </si>
  <si>
    <t>0454002 - Rent - Lighting Equipment</t>
  </si>
  <si>
    <t>0454003 - Rent - Non-Lighting Equipment</t>
  </si>
  <si>
    <t>0454004 - Rent - Joint Use</t>
  </si>
  <si>
    <t>0454005 - Rent - Transmission</t>
  </si>
  <si>
    <t>0454100 - Extra - Facilities</t>
  </si>
  <si>
    <t>0454105 - IC Other Elec Rents</t>
  </si>
  <si>
    <t>0454106 - ProCo IC Lease Revenues</t>
  </si>
  <si>
    <t>0454200 - Pole and Line Attachments</t>
  </si>
  <si>
    <t>0454300 - Tower Lease Revenues</t>
  </si>
  <si>
    <t>0454400 - Other Electric Rents</t>
  </si>
  <si>
    <t>0456001 - Other Variable Revenues-Reg</t>
  </si>
  <si>
    <t>0456003 - Retail Unbilled Revenue</t>
  </si>
  <si>
    <t>0456006 - Muni Coty Tax Coll/Comm</t>
  </si>
  <si>
    <t>0456040 - Sales Use Tax Coll Fee</t>
  </si>
  <si>
    <t>0456050 - Transmission Study Revenue</t>
  </si>
  <si>
    <t>0456100 - Profit Or Loss on Sale of M&amp;S</t>
  </si>
  <si>
    <t>0456102 - Distribution Charge - Network</t>
  </si>
  <si>
    <t>0456104 - Transmission Charge Network</t>
  </si>
  <si>
    <t>0456105 - Sched, Sys Cntl, Disp-Network</t>
  </si>
  <si>
    <t>0456106 - Reactive Pur/Volt Cntl Svc</t>
  </si>
  <si>
    <t>0456107 - Regulation/Frequency Response</t>
  </si>
  <si>
    <t>0456108 - Op Res - Spinning Reserve</t>
  </si>
  <si>
    <t>0456109 - Op Res - Supplemental Reserve</t>
  </si>
  <si>
    <t>0456110 - Transmission Charge Ptp</t>
  </si>
  <si>
    <t>0456117 - I/C WHEELING-TRANSMISSION-DUKE</t>
  </si>
  <si>
    <t>0456610 - Other Electric Revenues</t>
  </si>
  <si>
    <t>0456613 - CEI REC Sales Revenues</t>
  </si>
  <si>
    <t>0456616 - Shared Solar - SC</t>
  </si>
  <si>
    <t>0456630 - Gross Up - Contr in Aid of Const</t>
  </si>
  <si>
    <t>F_OTH_REVENUE - Other Revenue</t>
  </si>
  <si>
    <t>F_ELEC_OP_REVENUE - Total Electric Revenue</t>
  </si>
  <si>
    <t>F_UTIL_OP_REV - Operating Revenues (400)</t>
  </si>
  <si>
    <t>0501013 - Natural Gas Purchases</t>
  </si>
  <si>
    <t>0501110 - Coal Consumed - Fossil Steam</t>
  </si>
  <si>
    <t>0501310 - Oil Consumed - Fossil Steam</t>
  </si>
  <si>
    <t>0557450 - Commissions/Brokerage Expense</t>
  </si>
  <si>
    <t>F_STEAM_PROD_FUEL - Steam Fossil Production Fuel (500-509)</t>
  </si>
  <si>
    <t>0547000 - Fuel Expense</t>
  </si>
  <si>
    <t>0547200 - Oil</t>
  </si>
  <si>
    <t>F_COMB_PROD_FUEL - Combustion Production Fuel</t>
  </si>
  <si>
    <t>F_FUEL_USED_ELEC_GEN - Fuel Used in Electric Generation</t>
  </si>
  <si>
    <t>0555200 - Interchange Power</t>
  </si>
  <si>
    <t>0555550 - Purchases Energy Imbalance</t>
  </si>
  <si>
    <t>F_OTH_SUPPLY_EXP - Other Power Supply Expense</t>
  </si>
  <si>
    <t>0555016 - I/C Joint Disp - Pur Pwr</t>
  </si>
  <si>
    <t>0555185 - Energy Purchase Expense</t>
  </si>
  <si>
    <t>0555190 - Capacity Purchase Expense</t>
  </si>
  <si>
    <t>F_PURCHASED_POWER - Purchased Power (555)</t>
  </si>
  <si>
    <t>0920000 - A and G Salaries</t>
  </si>
  <si>
    <t>0920001 - SC O&amp;M Labor Deferral</t>
  </si>
  <si>
    <t>0920100 - Salaries &amp; Wages - Proj Supt - NCRC Rec</t>
  </si>
  <si>
    <t>0921100 - Employee Expenses</t>
  </si>
  <si>
    <t>0921101 - Employee Exp - NC</t>
  </si>
  <si>
    <t>0921110 - Relocation Expenses</t>
  </si>
  <si>
    <t>0921200 - Office Expenses</t>
  </si>
  <si>
    <t>0921300 - Telephone and Telegraph Exp</t>
  </si>
  <si>
    <t>0921400 - Computer Services Expenses</t>
  </si>
  <si>
    <t>0921540 - Computer Rent (Go Only)</t>
  </si>
  <si>
    <t>0921600 - Other</t>
  </si>
  <si>
    <t>0921980 - Office Supplies and Expenses</t>
  </si>
  <si>
    <t>0922000 - Admin Exp Transfer</t>
  </si>
  <si>
    <t>0923000 - Outside Services Employed</t>
  </si>
  <si>
    <t>0923980 - Outside Services Employee and</t>
  </si>
  <si>
    <t>0924000 - Property Insurance</t>
  </si>
  <si>
    <t>0924050 - Intercompany Property Insurance Exp</t>
  </si>
  <si>
    <t>0924200 - Recoverable Storm Damage Exp</t>
  </si>
  <si>
    <t>0924980 - Property Insurance For Corp.</t>
  </si>
  <si>
    <t>0925000 - Injuries and Damages</t>
  </si>
  <si>
    <t>0925051 - Intercompany Gen Liab Expense</t>
  </si>
  <si>
    <t>0925052 - Inter-Co Worker Comp Insur Exp</t>
  </si>
  <si>
    <t>0925200 - Injuries and Damages - Other</t>
  </si>
  <si>
    <t>0925300 - Environmental Inj and Damages</t>
  </si>
  <si>
    <t>0925980 - Injuries and Damages For Corp.</t>
  </si>
  <si>
    <t>0926000 - Employee Benefits</t>
  </si>
  <si>
    <t>0926420 - Employees' Tuition Refund</t>
  </si>
  <si>
    <t>0926430 - Employees'Recreation Expense</t>
  </si>
  <si>
    <t>0926600 - Employee Benefits - Transferred</t>
  </si>
  <si>
    <t>0926999 - Non Service Cost (ASU 2017-07)</t>
  </si>
  <si>
    <t>0928000 - Regulatory Expenses (Go)</t>
  </si>
  <si>
    <t>0928930 - Amort Def Rate Case Exp</t>
  </si>
  <si>
    <t>0929500 - Admin Exp Transf</t>
  </si>
  <si>
    <t>0930150 - Miscellaneous Advertising Exp</t>
  </si>
  <si>
    <t>0930200 - Misc General Expenses</t>
  </si>
  <si>
    <t>0930210 - Industry Association Dues</t>
  </si>
  <si>
    <t>0930220 - Exp of Servicing Securities</t>
  </si>
  <si>
    <t>0930230 - Dues To Various Organizations</t>
  </si>
  <si>
    <t>0930240 - Director'S Expenses</t>
  </si>
  <si>
    <t>0930250 - Buy\Sell Transf Employee Homes</t>
  </si>
  <si>
    <t>0930600 - Leased Circuit Charges - Other</t>
  </si>
  <si>
    <t>0930700 - Research and Development</t>
  </si>
  <si>
    <t>0930940 - General Expenses</t>
  </si>
  <si>
    <t>0931001 - Rents - AandG</t>
  </si>
  <si>
    <t>0931003 - Lease Amortization Expense</t>
  </si>
  <si>
    <t>0931004 - ProCo IC Lease Expense</t>
  </si>
  <si>
    <t>0931008 - A and G Rents IC</t>
  </si>
  <si>
    <t>F_ADMIN_GEN_OP_EXP - Admin &amp; General Operation Expenses (920-931)</t>
  </si>
  <si>
    <t>0546000 - Suprvsn and Enginring - Ct Oper</t>
  </si>
  <si>
    <t>0547150 - Natural Gas Handling - Ct</t>
  </si>
  <si>
    <t>0548100 - Generation Expenses - Other Ct</t>
  </si>
  <si>
    <t>0548110 - Operation of Energy Storage Eq</t>
  </si>
  <si>
    <t>0548200 - Prime Movers - Generators - Ct</t>
  </si>
  <si>
    <t>0549000 - Misc - Power Generation Expenses</t>
  </si>
  <si>
    <t>0549200 - CT Misc Power Exp-Recoverable</t>
  </si>
  <si>
    <t>F_COMB_PROD_OP_EXP - Combustion Production Op Expense (546-550.1)</t>
  </si>
  <si>
    <t>0901000 - Supervision - Cust Accts</t>
  </si>
  <si>
    <t>0902000 - Meter Reading Expense</t>
  </si>
  <si>
    <t>0903000 - Cust Records and Collection Exp</t>
  </si>
  <si>
    <t>0903100 - Cust Contracts and Orders - Local</t>
  </si>
  <si>
    <t>0903200 - Cust Billing and Acct</t>
  </si>
  <si>
    <t>0903300 - Cust Collecting - Local</t>
  </si>
  <si>
    <t>0903400 - Cust Receiv and Collect Exp - Edp</t>
  </si>
  <si>
    <t>0904000 - Uncollectible Accounts</t>
  </si>
  <si>
    <t>0904001 - Bad Debt Expense</t>
  </si>
  <si>
    <t>0905000 - Misc Customer Accts Expenses</t>
  </si>
  <si>
    <t>F_CUST_ACCT_EXP - Customer Account Expenses (901-905)</t>
  </si>
  <si>
    <t>0908150 - Commer/Indust Assistance Exp</t>
  </si>
  <si>
    <t>0909650 - Misc Advertising Expenses</t>
  </si>
  <si>
    <t>0910000 - Misc Cust Serv/Inform Exp</t>
  </si>
  <si>
    <t>0910100 - Exp - Rs Reg Prod/Svces - Cstaccts</t>
  </si>
  <si>
    <t>0908000 - Cust Asst Exp-Conservation Programs - Rec</t>
  </si>
  <si>
    <t>0908001 - Conservation Deferral</t>
  </si>
  <si>
    <t>0908002 - Amort of Load Mmgmt Switches</t>
  </si>
  <si>
    <t>0909000 - Info &amp; Instruc Adv-Conservation Prog - Rec</t>
  </si>
  <si>
    <t>F_CUST_SERV_INFO - Customer Service and Information (907-910)</t>
  </si>
  <si>
    <t>0580000 - Supervsn and Engring - Dist Oper</t>
  </si>
  <si>
    <t>0581004 - Load Dispatch-Dist of Elec</t>
  </si>
  <si>
    <t>0582100 - Station Expenses - Other - Dist</t>
  </si>
  <si>
    <t>0583100 - Overhead Line Exps - Other Dist</t>
  </si>
  <si>
    <t>0583200 - Transf Set Rem Reset Test - Dist</t>
  </si>
  <si>
    <t>0584000 - Underground Line Expenses - Dist</t>
  </si>
  <si>
    <t>0584110 - Operation of Energy Storage Eq</t>
  </si>
  <si>
    <t>0586000 - Meter Expenses - Dist</t>
  </si>
  <si>
    <t>0587000 - Cust Install Exp - Other Dist</t>
  </si>
  <si>
    <t>0588100 - Misc Distribution Exp - Other</t>
  </si>
  <si>
    <t>0588700 - Intcon Study Costs (D)</t>
  </si>
  <si>
    <t>0589000 - Rents - Dist Oper</t>
  </si>
  <si>
    <t>F_DISTR_GEN_EXP_OTH - Distribution General Expense Other (580-589)</t>
  </si>
  <si>
    <t>0535000 - Supervsn and Engrng - Hydro Oper</t>
  </si>
  <si>
    <t>F_HYDRO_PROD_OP - Hydraulic Production Operating</t>
  </si>
  <si>
    <t>0517000 - Supervsn and Engnring - Nuc Oper</t>
  </si>
  <si>
    <t>0520000 - Steam Expenses - Nuc Oper</t>
  </si>
  <si>
    <t>0523000 - Electric Expenses</t>
  </si>
  <si>
    <t>0524000 - Misc Expenses - Nuc Oper</t>
  </si>
  <si>
    <t>F_NUC_PROD_OP_EXP - Nuclear Production Operating Expense (517-525)</t>
  </si>
  <si>
    <t>0556000 - System Cnts &amp; Load Dispatching</t>
  </si>
  <si>
    <t>0557000 - Other Expenses - Oper</t>
  </si>
  <si>
    <t>F_OTH_EXP - Other Expenses (557)</t>
  </si>
  <si>
    <t>0911000 - Supervision</t>
  </si>
  <si>
    <t>0912000 - Demonstrating and Selling Exp</t>
  </si>
  <si>
    <t>0912300 - Economic Development Discount</t>
  </si>
  <si>
    <t>0913001 - Advertising Expense</t>
  </si>
  <si>
    <t>0916000 - Miscellaneous Sales Expense</t>
  </si>
  <si>
    <t>F_SALES_EXP - Sales Expense (911-917)</t>
  </si>
  <si>
    <t>0500000 - Suprvsn and Engrg - Steam Oper</t>
  </si>
  <si>
    <t>0501150 - Coal Handling</t>
  </si>
  <si>
    <t>0501190 - Sale of Fly Ash - Expenses</t>
  </si>
  <si>
    <t>0502030 - Urea - Qualifying</t>
  </si>
  <si>
    <t>0502040 - Cost of Lime</t>
  </si>
  <si>
    <t>0502070 - Gypsum - Qualifying</t>
  </si>
  <si>
    <t>0502100 - Fossil Steam Exp - Other</t>
  </si>
  <si>
    <t>0502300 - Steam Oper-Caustic - FL</t>
  </si>
  <si>
    <t>0502400 - Fossil Steam Exp - Recoverable</t>
  </si>
  <si>
    <t>0505000 - Electric Expenses - Steam Oper</t>
  </si>
  <si>
    <t>0506000 - Misc Fossil Power Expenses</t>
  </si>
  <si>
    <t>0506300 - Misc Fossil Power Expenses - Recoverable</t>
  </si>
  <si>
    <t>F_STEAM_PROD_OP - Steam Production Operating (500-509)</t>
  </si>
  <si>
    <t>0560000 - Supervsn and Engrng - Trans Oper</t>
  </si>
  <si>
    <t>0561100 - Load Dispatch - Reliability</t>
  </si>
  <si>
    <t>0561200 - Load Dispatch - MnitorandOprtrnsys</t>
  </si>
  <si>
    <t>0561300 - Load Dispatch - TranssvcandSch</t>
  </si>
  <si>
    <t>0561500 - Reliability Planning and Stdsdev</t>
  </si>
  <si>
    <t>0561600 - Trans Svc Studios</t>
  </si>
  <si>
    <t>0561601 - Trans Study Reimbursement</t>
  </si>
  <si>
    <t>0561700 - Incon Study Costs (T)</t>
  </si>
  <si>
    <t>0561701 - Intcon Study Costs Reim (T)</t>
  </si>
  <si>
    <t>0562000 - Station Expenses</t>
  </si>
  <si>
    <t>0563000 - Overhead Line Expenses - Trans</t>
  </si>
  <si>
    <t>0565000 - Transm of Elec By Others</t>
  </si>
  <si>
    <t>0566000 - Misc Trans Exp - Other</t>
  </si>
  <si>
    <t>0566100 - Misc Trans - Trans Lines Related</t>
  </si>
  <si>
    <t>0567000 - Rents - Trans Oper</t>
  </si>
  <si>
    <t>F_TRANS_OP_EXP - Transmission Operating Expense (560-567)</t>
  </si>
  <si>
    <t>F_OTH_OPERATION - Other Operation</t>
  </si>
  <si>
    <t>0823000 - Storage - Gas Losses</t>
  </si>
  <si>
    <t>F_GAS_OPER_EXP - Gas Operating Expenses</t>
  </si>
  <si>
    <t>F_OP_EXP - Operation Expenses (401)</t>
  </si>
  <si>
    <t>0403002 - Depr - Expense</t>
  </si>
  <si>
    <t>0403050 - CONTRA DEPR-OATT</t>
  </si>
  <si>
    <t>0403333 - IC ProCo Depreciation Exp</t>
  </si>
  <si>
    <t>0403400 - Depr of Distribution Plant</t>
  </si>
  <si>
    <t>0403500 - Depr of General Plant</t>
  </si>
  <si>
    <t>F_ELECT_DEPR - Electric Depreciation</t>
  </si>
  <si>
    <t>F_DEPR_EXP - Depreciation Expenses (403)</t>
  </si>
  <si>
    <t>0404200 - Amort of Elec Plt - Software</t>
  </si>
  <si>
    <t>F_AMORT_LT_ELEC_PLT - Amort of LT Term Elec Plt</t>
  </si>
  <si>
    <t>F_AMORT_DEPL_UT_PLNT - Amortization and Depletion of Utility Plant (404-405)</t>
  </si>
  <si>
    <t>0407115 - Meter Amortization</t>
  </si>
  <si>
    <t>0407318 - Reg Debit - SPP DEF</t>
  </si>
  <si>
    <t>0407319 - EVCS deferral amortization</t>
  </si>
  <si>
    <t>0407321 - Dynegy Reg Debits-FERC 407.3</t>
  </si>
  <si>
    <t>0407322 - Storm Cost Reg Asset Amort</t>
  </si>
  <si>
    <t>0407361 - REG DEBIT-ECRC O&amp;M DEF</t>
  </si>
  <si>
    <t>0407371 - Amortization - Storm Exp - Whsle</t>
  </si>
  <si>
    <t>0407383 - Amort Coal Ash Spend - Whlsale</t>
  </si>
  <si>
    <t>0407399 - Amortization - Misc</t>
  </si>
  <si>
    <t>0407410 - Misc Capacity Amortization</t>
  </si>
  <si>
    <t>0557201 - FL Deferred Capacity Expense</t>
  </si>
  <si>
    <t>0557202 - FL Deferred Fuel Expense</t>
  </si>
  <si>
    <t>F_TOT_REG_DEBITS - Regulatory Debits (407.3)</t>
  </si>
  <si>
    <t>0411603 - Gain on Asset Ret Obligation</t>
  </si>
  <si>
    <t>F_GAINS_DISP_UT_PLT - (Less) Gains on Disp. of Utility Plant (411.6)</t>
  </si>
  <si>
    <t>0406505 - Amort Exp - Acq Purch Adj</t>
  </si>
  <si>
    <t>F_AMORT_UTIL_PLT_ADJ - Amortization of Utility Plant Acq. Adj. (406)</t>
  </si>
  <si>
    <t>0411050 - Accretion Expense ARO</t>
  </si>
  <si>
    <t>F_ACCRETION_EXP - Accretion Expense (411.10)</t>
  </si>
  <si>
    <t>0407444 - DOE Settlement Reg Liab Amort</t>
  </si>
  <si>
    <t>0407463 - Defer DEF Final Dismantlement</t>
  </si>
  <si>
    <t>F_REG_CREDITS - (Less) Regulatory Credits (407.4)</t>
  </si>
  <si>
    <t>F_DEP_AMOR_PROP_LOSS - Depreciation and Amortization</t>
  </si>
  <si>
    <t>0510000 - Suprvsn and Engrng - Steam Maint</t>
  </si>
  <si>
    <t>0510100 - Suprvsn and Engrng-Steam Maint - Rec</t>
  </si>
  <si>
    <t>0511000 - Maint of Structures - Steam</t>
  </si>
  <si>
    <t>0511200 - Maint Of Structures-Steam - Recoverable</t>
  </si>
  <si>
    <t>0512100 - Maint of Boiler Plant - Other</t>
  </si>
  <si>
    <t>0512300 - Maint Of Boiler Plant-Other - Recoverable</t>
  </si>
  <si>
    <t>0513100 - Maint of Electric Plant - Other</t>
  </si>
  <si>
    <t>0513300 - Maint Of Electric Plant-Other - Recoverable</t>
  </si>
  <si>
    <t>0514000 - Maintenance - Misc Steam Plant</t>
  </si>
  <si>
    <t>0514300 - Maintenance - Misc Steam Plant</t>
  </si>
  <si>
    <t>F_STEAM_PROD_MAINT - STEAM PRODUCTION MAINTENANCE (510-515)</t>
  </si>
  <si>
    <t>0568000 - Suprvsn and Engrng - Trans Maint</t>
  </si>
  <si>
    <t>0569000 - Maint of Structures - Trans</t>
  </si>
  <si>
    <t>0569100 - Maint of Computer Hardware</t>
  </si>
  <si>
    <t>0569200 - Maint of Computer Software</t>
  </si>
  <si>
    <t>0570100 - Maint Stat Equip - Other_Trans</t>
  </si>
  <si>
    <t>0570200 - Main - Cir Brkrs Trnsf Mtrs - Trans</t>
  </si>
  <si>
    <t>0571000 - Maint of Overhead Lines - Trans</t>
  </si>
  <si>
    <t>0572000 - Maintenanace of Underground Lines</t>
  </si>
  <si>
    <t>0573000 - Maint of Misc Transm Plant</t>
  </si>
  <si>
    <t>F_TRANS_MAINT - TRANSMISSION MAINTENANCE (568-574)</t>
  </si>
  <si>
    <t>0590000 - Supervsn and Engrng - Dist Maint</t>
  </si>
  <si>
    <t>0592100 - Maint Station Equip - Other - Dist</t>
  </si>
  <si>
    <t>0592110 - Maintenance of Energy Storage</t>
  </si>
  <si>
    <t>0592200 - Cir Brkrs Trnsf Mters Rely - Dist</t>
  </si>
  <si>
    <t>0593000 - Maint Overhd Lines - Other - Dist</t>
  </si>
  <si>
    <t>0593100 - Right - Of - Way Maintenance - Dist</t>
  </si>
  <si>
    <t>0594000 - Maint - Underground Lines - Dist</t>
  </si>
  <si>
    <t>0595100 - Maint Lines Transfrs - Other - Dist</t>
  </si>
  <si>
    <t>0595200 - Cir Brkrs Transf Capcitrs - Dist</t>
  </si>
  <si>
    <t>0596000 - Maint - Streetlightng/Signl - Dist</t>
  </si>
  <si>
    <t>0597000 - Maintenance of Meters - Dist</t>
  </si>
  <si>
    <t>0598100 - Main Misc Dist Plt - Other - Dist</t>
  </si>
  <si>
    <t>F_DIST_GEN_EXP_MAINT - DISTRIBUTION GENERAL EXPENSE MAINTENANCE (590-598)</t>
  </si>
  <si>
    <t>0551000 - Suprvsn and Enginring - Ct Maint</t>
  </si>
  <si>
    <t>0552000 - Maintenance of Structures - Ct</t>
  </si>
  <si>
    <t>0553000 - Maint - Gentg and Elect Equip - Ct</t>
  </si>
  <si>
    <t>0554000 - Misc Power Generation Plant - Ct</t>
  </si>
  <si>
    <t>F_COMB_PROD_MAINT - Combustion Production Maintenance (551-554.1)</t>
  </si>
  <si>
    <t>0935100 - Maint General Plant-Elec</t>
  </si>
  <si>
    <t>0935200 - Cust Infor and Computer Control</t>
  </si>
  <si>
    <t>F_ADMIN_GEN_MAINT - ADMIN GENERAL EXPENSE MAINT (935)</t>
  </si>
  <si>
    <t>0402000 - Maintenance Expense</t>
  </si>
  <si>
    <t>F_GAS_PROD_MAINT_EXP - Gas Production Maintenance Expenses</t>
  </si>
  <si>
    <t>0551220 - Solar: Maint Supv &amp; Eng</t>
  </si>
  <si>
    <t>0553220 - Solar: Maint Gen &amp; Elect Plt</t>
  </si>
  <si>
    <t>F_SOLAR_MAINT - Solar Maintenance Expense</t>
  </si>
  <si>
    <t>F_MAINT_EXP - Maintenance Expenses (402)</t>
  </si>
  <si>
    <t>0408100 - Franchise Tax - Electric</t>
  </si>
  <si>
    <t>0408120 - Franchise Tax - Non Electric</t>
  </si>
  <si>
    <t>0408150 - State Unemployment Tax</t>
  </si>
  <si>
    <t>0408151 - Federal Unemployment Tax</t>
  </si>
  <si>
    <t>0408152 - Employer FICA Tax</t>
  </si>
  <si>
    <t>0408470 - Franchise Tax</t>
  </si>
  <si>
    <t>0408851 - Sales and Use Tax Exp</t>
  </si>
  <si>
    <t>0408960 - Allocated Payroll Taxes</t>
  </si>
  <si>
    <t>F_TAX_OTH_INC_TAX - Taxes Other Than Income Taxes (408.1)</t>
  </si>
  <si>
    <t>F_OP_EXP_BEFORE_TAX - Total Operating Expense Before Income Taxes</t>
  </si>
  <si>
    <t>0409190 - Federal Income Tax - Electric CY</t>
  </si>
  <si>
    <t>F_FED_INC_TAX_ELE_CY - Federal Income Tax - Electric CY</t>
  </si>
  <si>
    <t>0409191 - Federal Income Tax - Electric PY</t>
  </si>
  <si>
    <t>F_FED_INC_TAX_ELE_PY - Federal Income Tax - Electric PY</t>
  </si>
  <si>
    <t>F_INC_TAX_FED - Income Taxes Federal (409.1)</t>
  </si>
  <si>
    <t>0409102 - SIT Exp - Utility</t>
  </si>
  <si>
    <t>0409104 - Current State Income Tax - PY</t>
  </si>
  <si>
    <t>F_INC_TAX_OTH - Income Tax - Other (409.1)</t>
  </si>
  <si>
    <t>0410100 - Dfit: Utility: Current Year</t>
  </si>
  <si>
    <t>0410102 - Dsit: Utility: Current Year</t>
  </si>
  <si>
    <t>0410105 - Dfit: Utility: Prior Year</t>
  </si>
  <si>
    <t>0410106 - Dsit: Utility: Prior Year</t>
  </si>
  <si>
    <t>0410130 - UTP DFIT:Utility:PY</t>
  </si>
  <si>
    <t>F_PROV_DEF_INC_TAX - Provision for Deferred Income Taxes (410.1)</t>
  </si>
  <si>
    <t>0411100 - Dfit: Utility: Curr Year Cr</t>
  </si>
  <si>
    <t>0411101 - Dsit: Utility: Curr Year Cr</t>
  </si>
  <si>
    <t>0411102 - Dfit: Utility: Prior Year Cr</t>
  </si>
  <si>
    <t>0411103 - Dsit: Utility: Prior Year Cr</t>
  </si>
  <si>
    <t>0411115 - DFIT: Federal Excess DIT Amort</t>
  </si>
  <si>
    <t>F_DEF_INC_TAX_CR - (Less) Provision for Deferred Income Tax-Cr. (411.1)</t>
  </si>
  <si>
    <t>F_PROVISION_DEF_INC - Provision for Deferred Income (410.1)</t>
  </si>
  <si>
    <t>0411410 - Invest Tax Credit Adj - Electric</t>
  </si>
  <si>
    <t>F_INV_TAX_CR_ADJ - Investment Tax Credit Adj. - Net (411.4)</t>
  </si>
  <si>
    <t>F_TAXES - Total Income Taxes On Operating Income</t>
  </si>
  <si>
    <t>F_UTIL_OP_EXP - Total Utility Operating Expenses</t>
  </si>
  <si>
    <t>F_NET_UTIL_OP_INC - Net Utility Operating Income</t>
  </si>
  <si>
    <t>0416330 - Miscellaneous Expense</t>
  </si>
  <si>
    <t>F_MERCH_JOB_EXP - (Less) Costs and Exp. of Merchandising, Job &amp; Contract Work (416)</t>
  </si>
  <si>
    <t>4181107 - Earnings of Sub</t>
  </si>
  <si>
    <t>F_EQITY_SUB - Equity in Earnings of Subsidiary Companies (418.1)</t>
  </si>
  <si>
    <t>0419040 - Interest Inc (sch M)</t>
  </si>
  <si>
    <t>0419240 - Miscellaneous Interest</t>
  </si>
  <si>
    <t>0419429 - IC Moneypool - Interest Inc</t>
  </si>
  <si>
    <t>0419500 - I/C Interest Income</t>
  </si>
  <si>
    <t>F_INT_INC - Interest and Dividend Income (419)</t>
  </si>
  <si>
    <t>0419110 - AFUDC Equity Component</t>
  </si>
  <si>
    <t>F_AFUDC - Allowance for Other Funds Under Construction (419.1)</t>
  </si>
  <si>
    <t>0418200 - Non - Util - Depreciation Expense</t>
  </si>
  <si>
    <t>F_NON_OP_RENTAL_INC - Non Operating Rental Income (418)</t>
  </si>
  <si>
    <t>0421038 - Gain Loss Unconsol Eqty Inv</t>
  </si>
  <si>
    <t>0421039 - Interest Inc Recovery Clauses</t>
  </si>
  <si>
    <t>0421060 - MINI-TIMBER SALES-NC</t>
  </si>
  <si>
    <t>0421091 - ProCo IC Misc Income</t>
  </si>
  <si>
    <t>0421092 - ProCo IC Sales Expense</t>
  </si>
  <si>
    <t>0421340 - Gain on Life Insurance Policy</t>
  </si>
  <si>
    <t>0421360 - Other Misc Deduct</t>
  </si>
  <si>
    <t>0421913 - NDTF Shareholder Earning/Loss</t>
  </si>
  <si>
    <t>0421940 - Misc Income</t>
  </si>
  <si>
    <t>F_MISC_NON_OP_INC - Miscellaneous Nonoperating Income</t>
  </si>
  <si>
    <t>0421100 - Gain on Disposal of Property</t>
  </si>
  <si>
    <t>F_GAIN_DISP_PROP - Gain On Disposal Of Property</t>
  </si>
  <si>
    <t>0417000 - Misc Revenue</t>
  </si>
  <si>
    <t>0417006 - IC Non-Util Misc Rev</t>
  </si>
  <si>
    <t>0417007 - Misc Revenue-Reg</t>
  </si>
  <si>
    <t>0417310 - Products and Svcs - NonReg</t>
  </si>
  <si>
    <t>F_REV_NON_UTIL_OP - Revenues from Nonutility Operations (417)</t>
  </si>
  <si>
    <t>0417117 - Expenses of Nonutility Oper</t>
  </si>
  <si>
    <t>0417320 - Exp - Unreg Products and Svcs</t>
  </si>
  <si>
    <t>F_EXP_NON_UTIL_OP - (Less) Expenses of Nonutility Operations (417.1)</t>
  </si>
  <si>
    <t>F_TOT_EXP_NON_UTL_OP - Total Expense - Nonutility Operations</t>
  </si>
  <si>
    <t>F_OTHER_NET - Other - Net</t>
  </si>
  <si>
    <t>0415002 - My Energy Bill+ Rev Delta</t>
  </si>
  <si>
    <t>0415005 - Res Fixed Bill Rev Delta</t>
  </si>
  <si>
    <t>F_MERCH_JOB_REV - Revenues from Merchandising, Jobbing and Contract Work (415)</t>
  </si>
  <si>
    <t>F_TOT_OTH_INC - Total Other Income</t>
  </si>
  <si>
    <t>0421200 - Loss on Disposal of Property</t>
  </si>
  <si>
    <t>F_LOSS_DISP_PROP - Loss on Disposition of Property (421.2)</t>
  </si>
  <si>
    <t>0425000 - Miscellaneous Amortization</t>
  </si>
  <si>
    <t>0425013 - Misc Amortizat - Acquis</t>
  </si>
  <si>
    <t>F_MISC_AMORT - Miscellaneous Amortization (425)</t>
  </si>
  <si>
    <t>0426100 - Donations</t>
  </si>
  <si>
    <t>F_DONATIONS - Donations (426.1)</t>
  </si>
  <si>
    <t>0426200 - Life Insurance Expense</t>
  </si>
  <si>
    <t>F_LIFE_INS - Life Insurance (426.2)</t>
  </si>
  <si>
    <t>0426300 - Penalties</t>
  </si>
  <si>
    <t>F_PENALTIES - Penalties (426.3)</t>
  </si>
  <si>
    <t>0426400 - Exp/Civic and Political Activity</t>
  </si>
  <si>
    <t>F_EXP_CIVIC_POL - Exp. For Certain Civic, Political and Related Activity (426.4)</t>
  </si>
  <si>
    <t>0426510 - Other</t>
  </si>
  <si>
    <t>F_OTH_ADMIN_EXP_A - Other Administrative Expense Affiliate</t>
  </si>
  <si>
    <t>0426521 - Sale Of A/R Fees</t>
  </si>
  <si>
    <t>0426525 - Interest - Sub</t>
  </si>
  <si>
    <t>0426553 - PpandE Impairments</t>
  </si>
  <si>
    <t>F_OTH_DED - Other Deductions (426.5)</t>
  </si>
  <si>
    <t>F_OTH_INC_DEDUCTIONS - Other Income Deductions</t>
  </si>
  <si>
    <t>F_TOT_OTH_INC_DED - Total Other Income Deductions</t>
  </si>
  <si>
    <t>0408223 - FL Property Tx - Mis Non-Op</t>
  </si>
  <si>
    <t>F_TAX_OTH_THAN_INC - Taxes Other Than Income Taxes (408.2)</t>
  </si>
  <si>
    <t>0409220 - Federal Income Tax - NonUtility CY</t>
  </si>
  <si>
    <t>0409221 - Federal Income Tax - NonUtility PY</t>
  </si>
  <si>
    <t>F_INC_TAX_NON_UT_FED - Income Taxes-Federal (409.2)</t>
  </si>
  <si>
    <t>0409233 - Tax expense - state nonutility - PY</t>
  </si>
  <si>
    <t>F_INC_TAX_NON_UTL_NC - NC Income Tax - Nonutility</t>
  </si>
  <si>
    <t>0409202 - State Income Tax NonUtility</t>
  </si>
  <si>
    <t>F_INC_TAX_NON_UTL_GA - GA Income Tax - Nonutility</t>
  </si>
  <si>
    <t>0409297 - Current State Inc Tax-Non Util</t>
  </si>
  <si>
    <t>F_INC_TAX_NON_UTL_ST - F_INC_TAX_NON_UTIL_ST - State Income Tax - Nonutility</t>
  </si>
  <si>
    <t>F_INC_TAX_NON_UTIL - Income Taxes-Other (409.2)</t>
  </si>
  <si>
    <t>F_T_INC_TAX_NON_UTIL - Income Taxes - Non Utility (Deduction)</t>
  </si>
  <si>
    <t>0410240 - Dfit: Non - Utility: Curr Year</t>
  </si>
  <si>
    <t>0410241 - Dfit: Non - Utility: Prior Yr Cr</t>
  </si>
  <si>
    <t>0410242 - Dsit: Non - Utility: Curr Year</t>
  </si>
  <si>
    <t>0410243 - Dsit: Non - Utility: Prior Year</t>
  </si>
  <si>
    <t>F_DEF_INC_TAX - Provision for Deferred Inc. Taxes (410.2)</t>
  </si>
  <si>
    <t>0411240 - Dfit: Non - Utility: Curr Yr Cr</t>
  </si>
  <si>
    <t>0411241 - Other Deferred Taxes PY</t>
  </si>
  <si>
    <t>0411242 - Dsit: Non - Utility: Curr Yr Cr</t>
  </si>
  <si>
    <t>0411243 - Dsit: Non - Utility: Prior Yr Cr</t>
  </si>
  <si>
    <t>F_PR_DEF_INC_TAX_CR - (Less) Provision for Deferred Income Taxes-Cr. (411.2)</t>
  </si>
  <si>
    <t>F_NU_PROV_DEF_INC_TX - Provision for Deferred Income Tax (Non Utility)</t>
  </si>
  <si>
    <t>F_TAX_OTH_INC_DED - Total Taxes on Other Income and Deductions</t>
  </si>
  <si>
    <t>F_NET_OTH_INC_DED - Net Other Income and Deductions</t>
  </si>
  <si>
    <t>F_GROSS_INCOME - Gross Income</t>
  </si>
  <si>
    <t>0428021 - Amort of Deferred Debt Exp</t>
  </si>
  <si>
    <t>0428025 - Amortization of Debt Discount</t>
  </si>
  <si>
    <t>0428100 - Amort of Debt Discount and Exp</t>
  </si>
  <si>
    <t>F_AMORT_DEBT_DIS - Amort. of Debt Disc. and Expense (428)</t>
  </si>
  <si>
    <t>0428165 - Amort on Loss of Reaquired Debt</t>
  </si>
  <si>
    <t>F_AMORT_DEBT_LOS - Amortization of Loss on Reaquired Debt (428.1)</t>
  </si>
  <si>
    <t>F_TOT_AMORT_DEBT - Total Amortization of Debt Discount and Loss</t>
  </si>
  <si>
    <t>0430216 - IC Moneypool - Interest Exp</t>
  </si>
  <si>
    <t>F_INT_DT_ASSOC_CO - Interest on Debt to Assoc. Companies (430)</t>
  </si>
  <si>
    <t>0431000 - Int Exp - Taxes</t>
  </si>
  <si>
    <t>0431130 - Interest Exp - Capital Lease</t>
  </si>
  <si>
    <t>0431550 - Interest Exp-Assign From Svc</t>
  </si>
  <si>
    <t>0431900 - Interest Expense Other</t>
  </si>
  <si>
    <t>0431921 - Other Interest - Customer Deposit</t>
  </si>
  <si>
    <t>F_OTH_INT_EXP - Other Interest Expense (431)</t>
  </si>
  <si>
    <t>F_OTHER_INTEREST - Other Interest</t>
  </si>
  <si>
    <t>0432000 - AFUDC Debt Component</t>
  </si>
  <si>
    <t>F_AFUDC_DEBT - (Less) Allowance for Borrowed Funds Used During Construction-CR (432)</t>
  </si>
  <si>
    <t>0427220 - Interest on L - T Note Payable</t>
  </si>
  <si>
    <t>0427550 - Interest on Bonds</t>
  </si>
  <si>
    <t>F_INT_LT_DEBT - Interest on LT Debt</t>
  </si>
  <si>
    <t>F_TOT_INT_LT_DEBT - Interest on Long-Term Debt (427)</t>
  </si>
  <si>
    <t>F_NET_INTEREST_CHGS - Net Interest Charges</t>
  </si>
  <si>
    <t>F_INC_BEF_EXT_ITEMS - Income Before Extraordinary Items</t>
  </si>
  <si>
    <t>0457700 - Allocated Employee Bnfts Offset</t>
  </si>
  <si>
    <t>F_NONREG_EXP2 - Non-Regulatory Accounts - Expense</t>
  </si>
  <si>
    <t>0928030 - Prof Fees Consultant</t>
  </si>
  <si>
    <t>F_NONREG_EXP3 - Non-Regulatory Accounts - Expense</t>
  </si>
  <si>
    <t>4265016 - Minority Interest Expense - HFM Calc</t>
  </si>
  <si>
    <t>F_NONREG_EXP4 - Non-Regulatory Accounts - Expense</t>
  </si>
  <si>
    <t>F_NONREG_EXP - Non-Regulatory Accounts - Expense</t>
  </si>
  <si>
    <t>F_NET_INCOME - Net Income</t>
  </si>
  <si>
    <t>REG FL: 2023-12</t>
  </si>
  <si>
    <t>a-Jan 2023</t>
  </si>
  <si>
    <t>a-Feb 2023</t>
  </si>
  <si>
    <t>a-Mar 2023</t>
  </si>
  <si>
    <t>a-Apr 2023</t>
  </si>
  <si>
    <t>a-May 2023</t>
  </si>
  <si>
    <t>a-Jun 2023</t>
  </si>
  <si>
    <t>a-Jul 2023</t>
  </si>
  <si>
    <t>a-Aug 2023</t>
  </si>
  <si>
    <t>a-Sep 2023</t>
  </si>
  <si>
    <t>a-Oct 2023</t>
  </si>
  <si>
    <t>a-Nov 2023</t>
  </si>
  <si>
    <t>a-Dec 2023</t>
  </si>
  <si>
    <t>P:[Clean Energy Connect Subscription Revenue]</t>
  </si>
  <si>
    <t xml:space="preserve">          Q:[440-446 - Total Sales to Ultimate Customers]</t>
  </si>
  <si>
    <t xml:space="preserve">     R:[447 - Sales for Resale:]</t>
  </si>
  <si>
    <t xml:space="preserve">     S:[0447016 - I/C Joint Disp - Revenue]</t>
  </si>
  <si>
    <t xml:space="preserve">     T:[0447150  Revenue Other]</t>
  </si>
  <si>
    <t xml:space="preserve">     U:[0447159 Resale Sales - Outside]</t>
  </si>
  <si>
    <t xml:space="preserve">     V:[0447990 Sales for Resale Unbilled Revenue]</t>
  </si>
  <si>
    <t xml:space="preserve">          W:[447 - Total Sales for Resale]</t>
  </si>
  <si>
    <t xml:space="preserve">     X:[449 - Provision for Rate Refund:]</t>
  </si>
  <si>
    <t xml:space="preserve">     Y:[0449035 - Franchise Allocation/Holding]</t>
  </si>
  <si>
    <t xml:space="preserve">     Z:[0449100  Provision for Rate Refund - Retail]</t>
  </si>
  <si>
    <t xml:space="preserve">     AA:[0449110  Provision for Rate Refund - Wholesale]</t>
  </si>
  <si>
    <t xml:space="preserve">     AB:[0449111 - Tax reform - Retail]</t>
  </si>
  <si>
    <t xml:space="preserve">          AC:[449 - Total Provision for Rate Refund]</t>
  </si>
  <si>
    <t xml:space="preserve">     AD:[450-457 - Other Operating Revenues:]</t>
  </si>
  <si>
    <t xml:space="preserve">     AE:[0450100 - Late Pmt and Forf Disc]</t>
  </si>
  <si>
    <t xml:space="preserve">     AF:[0451100 - Misc Service Revenue]</t>
  </si>
  <si>
    <t xml:space="preserve">     AG:[0454001 - Rent from Electric Prop - Nuclear]</t>
  </si>
  <si>
    <t xml:space="preserve">     AH:[0454002 - Rent - Lighting Equipment]</t>
  </si>
  <si>
    <t xml:space="preserve">     AI:[0454003 - Rent - Non-Lighting Equipment]</t>
  </si>
  <si>
    <t xml:space="preserve">     AJ:[0454004 - Rent - Joint Use]</t>
  </si>
  <si>
    <t xml:space="preserve">     AK:[0454005 - Rent - Transmission]</t>
  </si>
  <si>
    <t xml:space="preserve">     AL:[0454100 - Extra - Facilities]</t>
  </si>
  <si>
    <t xml:space="preserve">     AM:[0454105 - IC Other Elec Rents]</t>
  </si>
  <si>
    <t xml:space="preserve">     AN:[0454175 - EV Charger Revenue]</t>
  </si>
  <si>
    <t xml:space="preserve">     AO:[0454200 - Pole &amp; Line Attachments]</t>
  </si>
  <si>
    <t xml:space="preserve">     AP:[0454300 - Tower Lease Revenues]</t>
  </si>
  <si>
    <t xml:space="preserve">     AQ:[0454400 - Other Electric Rents]</t>
  </si>
  <si>
    <t xml:space="preserve">     AR:[0454601 - Other Misc Revenue]</t>
  </si>
  <si>
    <t xml:space="preserve">     AS:[0456000 - Other Variable Reveneus]</t>
  </si>
  <si>
    <t xml:space="preserve">     AT:[0456001 - Other Variable Revenues-Reg]</t>
  </si>
  <si>
    <t xml:space="preserve">     AU:[0456003 - Retail Unbilled Revenue]</t>
  </si>
  <si>
    <t xml:space="preserve">     AV:[0456005 - Electric Rev - Cogen/small power pro]</t>
  </si>
  <si>
    <t xml:space="preserve">     AW:[0456006 - Muni Coty Tax Coll/Comm]</t>
  </si>
  <si>
    <t xml:space="preserve">     AX:[0456016 - I/C Joint Disp - Trans NW Rev]</t>
  </si>
  <si>
    <t xml:space="preserve">     AY:[0456040 - Sales Use Tax Coll Fee]</t>
  </si>
  <si>
    <t xml:space="preserve">     AZ:[0456050 - Transmission Study Revenue]</t>
  </si>
  <si>
    <t xml:space="preserve">     BA:[0456100 - Profit or Loss on Sale of M&amp;S]</t>
  </si>
  <si>
    <t xml:space="preserve">     BB:[0456102 - Distribution Charge - Network]</t>
  </si>
  <si>
    <t xml:space="preserve">          BC:[0456104 - Prod Ancillary Service Revenue (100% Wholesale)]</t>
  </si>
  <si>
    <t xml:space="preserve">          BD:[0456104 - Amortization of OATT over-collection giveback FIT]</t>
  </si>
  <si>
    <t xml:space="preserve">          BE:[0456104 - OATT FIT Revenue Decrement]</t>
  </si>
  <si>
    <t xml:space="preserve">          BF:[0456104 - Over collection of FIT in OATT revenues before base rate]</t>
  </si>
  <si>
    <t xml:space="preserve">     BG:[0456104 - Transmission Charge Network]</t>
  </si>
  <si>
    <t xml:space="preserve">     BH:[0456105 - Sched, Sys Cntl, Disp-Network]</t>
  </si>
  <si>
    <t xml:space="preserve">     BI:[0456106 - Reactive Pur/Volt Cntl Svc]</t>
  </si>
  <si>
    <t xml:space="preserve">     BJ:[0456107 - Regulation/Frequency Response]</t>
  </si>
  <si>
    <t xml:space="preserve">     BK:[0456108 - Op Res - Spinning Reserve]</t>
  </si>
  <si>
    <t xml:space="preserve">     BL:[0456109 - Op Res - Supplemental Reserve]</t>
  </si>
  <si>
    <t xml:space="preserve">     BM:[0456110 - Transmission Charge PTP]</t>
  </si>
  <si>
    <t xml:space="preserve">     BN:[0456111 - Other Transmission Revenues]</t>
  </si>
  <si>
    <t xml:space="preserve">     BO:[0456117 - I/C WHEELING-TRANSMISSION-DUKE]</t>
  </si>
  <si>
    <t xml:space="preserve">     BP:[0456540 - Wholesale Unbilled Fuel Clause]</t>
  </si>
  <si>
    <t xml:space="preserve">     BQ:[0456610 - Other Electric Revenues]</t>
  </si>
  <si>
    <t xml:space="preserve">     BR:[0456613 - CEI REC Sales Revenues]</t>
  </si>
  <si>
    <t xml:space="preserve">     BS:[0456616 - Shared Solar - SC]</t>
  </si>
  <si>
    <t xml:space="preserve">     BT:[0456630 - Gross Up-Contr In Aid Of Const]</t>
  </si>
  <si>
    <t xml:space="preserve">     BU:[0457100 - SC Direct PT Offset]</t>
  </si>
  <si>
    <t xml:space="preserve">          BV:[450-457 - Total Other Operating Revenue]</t>
  </si>
  <si>
    <t xml:space="preserve">     BW:[440-457 - Total Operating Revenue]</t>
  </si>
  <si>
    <t>BX:[]</t>
  </si>
  <si>
    <t>BY:[500-599 &amp; 901-935 Operations and Maintenance:]</t>
  </si>
  <si>
    <t>BZ:[Base Recoverable O&amp;M:]</t>
  </si>
  <si>
    <t xml:space="preserve">     CA:[500-509 - Steam Operation]</t>
  </si>
  <si>
    <t>CB:[0500000 - Suprvsn and Engrg - Steam Oper]</t>
  </si>
  <si>
    <t xml:space="preserve">     CI:[0502100 - Fossil Steam Exp - Other (Reclass #1 to ECRC Energy)]</t>
  </si>
  <si>
    <t xml:space="preserve">     CJ:[0504000 - Steam Transferred - Credit]</t>
  </si>
  <si>
    <t xml:space="preserve">     CK:[0505000 - Electric Expenses - Steam Oper]</t>
  </si>
  <si>
    <t xml:space="preserve">     CL:[0506000 - Misc Fossil Power Expenses]</t>
  </si>
  <si>
    <t xml:space="preserve">     CM:[0507000 - Steam Power Gen Ops Rent]</t>
  </si>
  <si>
    <t xml:space="preserve">          CN:[500-509 - Total Steam Operation]</t>
  </si>
  <si>
    <t xml:space="preserve">     CO:[510-515 - Steam Maintenance]</t>
  </si>
  <si>
    <t xml:space="preserve">     CP:[0510000 - Suprvsn and Engrng - Steam Maint (Reclass #1 to ECRC 0510100)]</t>
  </si>
  <si>
    <t xml:space="preserve">     CQ:[0511000 - Maint of Structures - Steam]</t>
  </si>
  <si>
    <t xml:space="preserve">     CR:[0512100 - Maint of Boiler Plant - Other]</t>
  </si>
  <si>
    <t xml:space="preserve">     CS:[0513100 - Maint of Electric Plant - Other]</t>
  </si>
  <si>
    <t xml:space="preserve">     CT:[0514000 - Maintenance - Misc Steam Plant]</t>
  </si>
  <si>
    <t xml:space="preserve">          CU:[510-515 - Total Steam Maintenance]</t>
  </si>
  <si>
    <t xml:space="preserve">          CV:[500-515 - Total Steam O&amp;M]</t>
  </si>
  <si>
    <t xml:space="preserve">     CW:[517-532 - Nuclear Operation &amp; Maintenance]</t>
  </si>
  <si>
    <t xml:space="preserve">     CX:[0517000 - Supervsn and Engnring - Nuc Oper]</t>
  </si>
  <si>
    <t xml:space="preserve">     CY:[0518530 - Diesel Unit Oil Cons - Nuc Oper]</t>
  </si>
  <si>
    <t xml:space="preserve">     CZ:[0519000 - Coolants and Water - Nuc Oper]</t>
  </si>
  <si>
    <t xml:space="preserve">     DA:[0520000 - Steam Expenses - Nuc Oper]</t>
  </si>
  <si>
    <t xml:space="preserve">     DB:[0523000 - Electric Expenses]</t>
  </si>
  <si>
    <t xml:space="preserve">     DC:[0524000 - Misc Expenses - Nuc Oper]</t>
  </si>
  <si>
    <t xml:space="preserve">     DD:[0528000 - Mtce Supv &amp; Engineering]</t>
  </si>
  <si>
    <t xml:space="preserve">     DE:[0529000 - Mtce of Structures]</t>
  </si>
  <si>
    <t xml:space="preserve">     DF:[0530000 - Mtce of Reactor Plt Equip]</t>
  </si>
  <si>
    <t xml:space="preserve">     DG:[0531100 - Maint Elec Plant - NUC]</t>
  </si>
  <si>
    <t xml:space="preserve">     DH:[0532100 - Maint Misc Nuclear Plt - Other]</t>
  </si>
  <si>
    <t xml:space="preserve">          DI:[517-532 - Total Nuclear Operation &amp; Maintenance]</t>
  </si>
  <si>
    <t xml:space="preserve">     DJ:[546-550 - Other Production Operation]</t>
  </si>
  <si>
    <t xml:space="preserve">     DK:[0546000 - Suprvsn and Enginring - Ct Oper]</t>
  </si>
  <si>
    <t xml:space="preserve">     DL:[0547101 - Natural Gas CC]</t>
  </si>
  <si>
    <t xml:space="preserve">     DM:[0547150 - Natural Gas Handling - Ct]</t>
  </si>
  <si>
    <t xml:space="preserve">     DN:[0548020 - Ammonia - Qualifying]</t>
  </si>
  <si>
    <t xml:space="preserve">     DO:[0548100 - Generation Expenses - Other Ct]</t>
  </si>
  <si>
    <t xml:space="preserve">     DP:[0548110 - Operation of Energy Storage Eq]</t>
  </si>
  <si>
    <t xml:space="preserve">     DQ:[0548200 - Prime Movers - Generators - Ct]</t>
  </si>
  <si>
    <t xml:space="preserve">     DR:[0549000 - Misc - Power Generation Expenses]</t>
  </si>
  <si>
    <t xml:space="preserve">     DS:[0550220 - Solar Rent]</t>
  </si>
  <si>
    <t xml:space="preserve">          DT:[546-550 - Total Other Production Operation]</t>
  </si>
  <si>
    <t xml:space="preserve">     DU:[551-554 - Other Production Maintenance]</t>
  </si>
  <si>
    <t xml:space="preserve">     DV:[0402000 - Gas Production Maint]</t>
  </si>
  <si>
    <t xml:space="preserve">     DW:[0551000 - Suprvsn and Enginring - Ct Maint]</t>
  </si>
  <si>
    <t xml:space="preserve">     DX:[0551220 - Solar: Maint Supv &amp; Eng]</t>
  </si>
  <si>
    <t xml:space="preserve">     DY:[0552000 - Maintenance of Structures - Ct]</t>
  </si>
  <si>
    <t xml:space="preserve">     DZ:[0552220 - Solar Mtce of Structures]</t>
  </si>
  <si>
    <t xml:space="preserve">     EA:[0553000 - Maint - Gentg and Elect Equip - Ct]</t>
  </si>
  <si>
    <t xml:space="preserve">     EB:[0554000 - Misc Power Generation Plant - Ct]</t>
  </si>
  <si>
    <t xml:space="preserve">     EC:[0554000 - Reclass Reedy Creek from Steam Prod Maint to 554 Other Prod Maint]</t>
  </si>
  <si>
    <t xml:space="preserve">     ED:[0554100 - Other Production Maintenance]</t>
  </si>
  <si>
    <t xml:space="preserve">     EE:[0554220 - Solar: Maint Misc Gen Plt]</t>
  </si>
  <si>
    <t xml:space="preserve">          EF:[551-554 - Total Other Production Maintenance]</t>
  </si>
  <si>
    <t xml:space="preserve">          EG:[546-554 - Total Other Production O&amp;M]</t>
  </si>
  <si>
    <t xml:space="preserve">     EH:[555-557 - Other Power Supply]</t>
  </si>
  <si>
    <t xml:space="preserve">     EI:[0555211 - Purchase - Electricity]</t>
  </si>
  <si>
    <t xml:space="preserve">     EJ:[0556000 - System Cnts &amp; Load Dispatching]</t>
  </si>
  <si>
    <t xml:space="preserve">     EK:[0557000 - Other Expenses - Oper]</t>
  </si>
  <si>
    <t xml:space="preserve">          EL:[555-557 - Total Other Power Supply]</t>
  </si>
  <si>
    <t xml:space="preserve">     EM:[535-545 - Hydraulic Operation &amp; Maintenance]</t>
  </si>
  <si>
    <t xml:space="preserve">     EN:[0535000 - Supervision &amp; Engrng - Hydro]</t>
  </si>
  <si>
    <t xml:space="preserve">     EO:[0538100 - Electric Expenses - Other - Hydro]</t>
  </si>
  <si>
    <t xml:space="preserve">     EP:[0540000 - Hydro]</t>
  </si>
  <si>
    <t xml:space="preserve">     EQ:[0542000 - Mtce of Structures - Hydro]</t>
  </si>
  <si>
    <t xml:space="preserve">     ER:[0543000 - Maint Reservoir Dam &amp; Waterway]</t>
  </si>
  <si>
    <t xml:space="preserve">     ES:[0544000 - Maint of electric Plant Hydro]</t>
  </si>
  <si>
    <t xml:space="preserve">     ET:[0545100 - Maint Misc Hydraulic Plant]</t>
  </si>
  <si>
    <t xml:space="preserve">          EU:[535-545 - Total Hydraulic O&amp;M]</t>
  </si>
  <si>
    <t xml:space="preserve">     EV:[Fuel Handling]</t>
  </si>
  <si>
    <t xml:space="preserve">     EW:[0501150 - Coal Handling]</t>
  </si>
  <si>
    <t xml:space="preserve">     EX:[0501350 - Oil Handling Expense]</t>
  </si>
  <si>
    <t xml:space="preserve">     EY:[0518600 - Nuclear Fuel Disposal Cost]</t>
  </si>
  <si>
    <t xml:space="preserve">     EZ:[0547300 - Fuel Handling and Testing - Ct]</t>
  </si>
  <si>
    <t xml:space="preserve">     FA:[0553220 - Solar: Maint Gen &amp; Elect Plt]</t>
  </si>
  <si>
    <t xml:space="preserve">     FB:[0557450 - Commissions/Brokerage Expense]</t>
  </si>
  <si>
    <t xml:space="preserve">     FC:[0807000 - Gas Purchased Expenses]</t>
  </si>
  <si>
    <t xml:space="preserve">     FD:[0823000 - Storage-Gas Losses]</t>
  </si>
  <si>
    <t xml:space="preserve">     FE:[0880000 - Gas Distribution - Other Exp.]</t>
  </si>
  <si>
    <t xml:space="preserve">          FF:[Total Fuel Handling]</t>
  </si>
  <si>
    <t xml:space="preserve">     FG:[500-545 - Total Production O&amp;M - Base Recoverable]</t>
  </si>
  <si>
    <t xml:space="preserve">     FH:[560-567 - Transmission  Operation]</t>
  </si>
  <si>
    <t xml:space="preserve">     FI:[560 - Supervision &amp; Engineering]</t>
  </si>
  <si>
    <t xml:space="preserve">     FJ:[0560000 - Supervsn and Engrng - Trans Oper]</t>
  </si>
  <si>
    <t xml:space="preserve">          FK:[560 - Total Supervision &amp; Engineering]</t>
  </si>
  <si>
    <t xml:space="preserve">     FL:[561 - Load Dispatching]</t>
  </si>
  <si>
    <t xml:space="preserve">     FM:[0561100 - Load Dispatch - Reliability]</t>
  </si>
  <si>
    <t xml:space="preserve">     FN:[0561200 - Load Dispatch - MnitorandOprtrnsys]</t>
  </si>
  <si>
    <t xml:space="preserve">     FO:[0561300 - Load Dispatch - TranssvcandSch]</t>
  </si>
  <si>
    <t xml:space="preserve">     FP:[0561500 - Reliability Planning and Stdsdev]</t>
  </si>
  <si>
    <t xml:space="preserve">     FQ:[0561600 - Trans Svc Studios]</t>
  </si>
  <si>
    <t xml:space="preserve">     FR:[0561601 - Trans Study Reimbursement]</t>
  </si>
  <si>
    <t xml:space="preserve">     FS:[0561700 - Generation Interconnect Studies]</t>
  </si>
  <si>
    <t xml:space="preserve">     FT:[0561701 - Interconnection Study Reimbursement]</t>
  </si>
  <si>
    <t xml:space="preserve">          FU:[561 - Total Load Dispatching]</t>
  </si>
  <si>
    <t xml:space="preserve">     FV:[562 - Station Expenses]</t>
  </si>
  <si>
    <t xml:space="preserve">     FW:[0562000 - Station Expenses]</t>
  </si>
  <si>
    <t xml:space="preserve">          FX:[562 - Total Station Expenses]</t>
  </si>
  <si>
    <t xml:space="preserve">     FY:[563 - Overhead Line Expenses]</t>
  </si>
  <si>
    <t xml:space="preserve">     FZ:[0563000 - Overhead Line Expenses - Trans]</t>
  </si>
  <si>
    <t xml:space="preserve">          GA:[563 - Total Overhead Line Expenses]</t>
  </si>
  <si>
    <t xml:space="preserve">     GB:[565 - Transmission by Other - RTO]</t>
  </si>
  <si>
    <t xml:space="preserve">     GC:[0565000 - Transm of Elec By Others]</t>
  </si>
  <si>
    <t xml:space="preserve">     GD:[0565016 - I/C Joint Dispatch]</t>
  </si>
  <si>
    <t xml:space="preserve">          GE:[565 - Total Transmission by Other - RTO]</t>
  </si>
  <si>
    <t xml:space="preserve">     GF:[566 - Misc. Trans Exp - Other]</t>
  </si>
  <si>
    <t xml:space="preserve">     GG:[0566000 - Misc Trans Exp - Total]</t>
  </si>
  <si>
    <t xml:space="preserve">     GH:[0566100 - Misc Trans Lines Rated]</t>
  </si>
  <si>
    <t xml:space="preserve">          GI:[566 - Total Misc Trans Exp - Other]</t>
  </si>
  <si>
    <t xml:space="preserve">     GJ:[567 - Substation]</t>
  </si>
  <si>
    <t xml:space="preserve">     GK:[0567000 - Rents Trans Oper]</t>
  </si>
  <si>
    <t xml:space="preserve">          GL:[567 - Total Substation]</t>
  </si>
  <si>
    <t xml:space="preserve">     GM:[560-567 - Total Transmission Operaton]</t>
  </si>
  <si>
    <t xml:space="preserve">     GN:[568-574 - Transmission Maintenance]</t>
  </si>
  <si>
    <t xml:space="preserve">     GO:[568 - Supervsn and Engrng - Trans Maint]</t>
  </si>
  <si>
    <t xml:space="preserve">     GP:[0568000 - Suprvsn and Engrng - Trans Maint]</t>
  </si>
  <si>
    <t xml:space="preserve">          GQ:[568 - Total Suprvsn and Engrng - Trans Maint]</t>
  </si>
  <si>
    <t xml:space="preserve">     GR:[569 - Structures]</t>
  </si>
  <si>
    <t xml:space="preserve">     GS:[0569000 - Maint of Structures - Trans]</t>
  </si>
  <si>
    <t xml:space="preserve">     GT:[0569100 - Maint of Computer Hardware]</t>
  </si>
  <si>
    <t xml:space="preserve">     GU:[0569200 - Maint of Computer Software]</t>
  </si>
  <si>
    <t xml:space="preserve">     GV:[0569300 - Maint of Communication Equipment]</t>
  </si>
  <si>
    <t xml:space="preserve">          GW:[569 - Total Structures]</t>
  </si>
  <si>
    <t xml:space="preserve">     GX:[570 - Station Equipment Trans]</t>
  </si>
  <si>
    <t xml:space="preserve">     GY:[0570100 - Maint Stat Equip - Other_Trans]</t>
  </si>
  <si>
    <t xml:space="preserve">     GZ:[0570200 - Main - Cir Brkrs Trnsf Mtrs - Trans]</t>
  </si>
  <si>
    <t xml:space="preserve">          HA:[570 - Total Station Equipment Trans]</t>
  </si>
  <si>
    <t xml:space="preserve">     HB:[571 - Maint. of Overhead Lines - Trans]</t>
  </si>
  <si>
    <t xml:space="preserve">     HC:[0571000 - Maint of Overhead Lines - Trans]</t>
  </si>
  <si>
    <t xml:space="preserve">          HD:[571 - Total Maint of Overhead Lines - Trans]</t>
  </si>
  <si>
    <t xml:space="preserve">     HE:[572 - Maint of Underground Lines]</t>
  </si>
  <si>
    <t xml:space="preserve">     HF:[0572000 - Maint of Underground Lines]</t>
  </si>
  <si>
    <t xml:space="preserve">          HG:[572 - Total Maint of Underground Lines]</t>
  </si>
  <si>
    <t xml:space="preserve">     HH:[573 - Maint of Misc Transm Plant]</t>
  </si>
  <si>
    <t xml:space="preserve">     HI:[0573000 - Maint of Misc Transm Plant]</t>
  </si>
  <si>
    <t xml:space="preserve">          HJ:[573 - Total Maint of Misc Transm Plant]</t>
  </si>
  <si>
    <t xml:space="preserve">     HK:[568-574 - Total Transmission Maintenance]</t>
  </si>
  <si>
    <t xml:space="preserve">     HL:[560-574 - Total Transmission O&amp;M]</t>
  </si>
  <si>
    <t xml:space="preserve">     HM:[580-589 - Distribution Operation]</t>
  </si>
  <si>
    <t xml:space="preserve">     HN:[580 - Supervision &amp; Engineering - Dist]</t>
  </si>
  <si>
    <t xml:space="preserve">     HO:[0580000 - Supervsn and Engring - Dist Oper]</t>
  </si>
  <si>
    <t xml:space="preserve">     HP:[0870000 _ Dist Sys Ops - Supv/Eng]</t>
  </si>
  <si>
    <t xml:space="preserve">     HQ:[0852000 - Communication System Expenses]</t>
  </si>
  <si>
    <t xml:space="preserve">          HR:[580 - Total Supervison &amp; Engineering - Dist]</t>
  </si>
  <si>
    <t xml:space="preserve">     HS:[581 - Load Dispatching - Dist]</t>
  </si>
  <si>
    <t xml:space="preserve">     HT:[0581004 - Load Dispatch-Dist of Elec]</t>
  </si>
  <si>
    <t xml:space="preserve">          HU:[581 -Total Load Dispatching - Dist]</t>
  </si>
  <si>
    <t xml:space="preserve">     HV:[582 - Station Expenses]</t>
  </si>
  <si>
    <t xml:space="preserve">     HW:[0582100 - Station Expenses - Other - Dist]</t>
  </si>
  <si>
    <t xml:space="preserve">     HX:[0582200 - Relays and Meters - Dist]</t>
  </si>
  <si>
    <t xml:space="preserve">          HY:[582 - Total Station Expenses]</t>
  </si>
  <si>
    <t xml:space="preserve">     HZ:[583 - Overhead Line Expenses]</t>
  </si>
  <si>
    <t xml:space="preserve">     IA:[0583100 - Overhead Line Exps - Other Dist]</t>
  </si>
  <si>
    <t xml:space="preserve">     IB:[0583200 - Transf Set Rem Reset Test - Dist]</t>
  </si>
  <si>
    <t xml:space="preserve">          IC:[583 - Total Overhead Line Expenses]</t>
  </si>
  <si>
    <t xml:space="preserve">     ID:[584 - Underground Line Expenses - Dist]</t>
  </si>
  <si>
    <t xml:space="preserve">     IE:[0584000 - Underground Line Expenses - Dist]</t>
  </si>
  <si>
    <t xml:space="preserve">     IG:[0584110 - Operation of Energy Storage Eq]</t>
  </si>
  <si>
    <t xml:space="preserve">          IH:[584 -Total Underground Line Expenses - Dist]</t>
  </si>
  <si>
    <t xml:space="preserve">     II:[585 - Street Lighting &amp; Signal System]</t>
  </si>
  <si>
    <t xml:space="preserve">     IJ:[0585000 - St Lghtng and Sgnl Systm - Dist]</t>
  </si>
  <si>
    <t xml:space="preserve">          IK:[585 - Total Street Lighting &amp; Signal System]</t>
  </si>
  <si>
    <t xml:space="preserve">     IL:[586 - Meter Expenses - Dist]</t>
  </si>
  <si>
    <t xml:space="preserve">     IM:[0586000 - Meter Expenses - Dist]</t>
  </si>
  <si>
    <t xml:space="preserve">          IN:[586 - Total Meter Expenses - Dist]</t>
  </si>
  <si>
    <t xml:space="preserve">     IO:[587 - Customer Installation - Dist]</t>
  </si>
  <si>
    <t xml:space="preserve">     IP:[0587xxx - EV Charger Credit]</t>
  </si>
  <si>
    <t xml:space="preserve">     IQ:[0587000 - Cust Install Exp - Other Dist]</t>
  </si>
  <si>
    <t xml:space="preserve">          IR:[587 - Total Customer Installation - Dist]</t>
  </si>
  <si>
    <t xml:space="preserve">     IS:[588 - Miscellaneous Distribution Other]</t>
  </si>
  <si>
    <t xml:space="preserve">     IT:[0588100 - Misc Distribution Exp - Other]</t>
  </si>
  <si>
    <t xml:space="preserve">     IU:[0588100 - Misc Distribution Exp - Other (Extra Line to pick up SPP Distribution ]</t>
  </si>
  <si>
    <t xml:space="preserve">     IV:[0588700 - Intcon Study Costs (D)]</t>
  </si>
  <si>
    <t xml:space="preserve">          IW:[588 - Total Miscellaneous Distribution Other]</t>
  </si>
  <si>
    <t xml:space="preserve">     IX:[589 - Rents - Dist Oper]</t>
  </si>
  <si>
    <t xml:space="preserve">     IY:[0589000 - Rents - Dist Oper]</t>
  </si>
  <si>
    <t xml:space="preserve">          IZ:[589 - Total Rents - Dist Oper]</t>
  </si>
  <si>
    <t xml:space="preserve">     JA:[580-589 - Total Distribution Operation]</t>
  </si>
  <si>
    <t xml:space="preserve">     JB:[590-598 - Distribution Maintenance]</t>
  </si>
  <si>
    <t xml:space="preserve">     JC:[590 - Supervision &amp; Engineering - Dist Maint]</t>
  </si>
  <si>
    <t xml:space="preserve">     JD:[0590000 - Supervsn and Engrng - Dist Maint]</t>
  </si>
  <si>
    <t xml:space="preserve">          JE:[590 - Total Supervision &amp; Engineering - Dist Maint]</t>
  </si>
  <si>
    <t xml:space="preserve">     JF:[591 - Structures Maintenance - Dist]</t>
  </si>
  <si>
    <t xml:space="preserve">     JG:[0591000 - Maintenance of Structures - Dist]</t>
  </si>
  <si>
    <t xml:space="preserve">     JH:[0591200 - Coal Purchase Acctg Adj]</t>
  </si>
  <si>
    <t xml:space="preserve">          JI:[591 - Total Structures Maintenance - Dist]</t>
  </si>
  <si>
    <t xml:space="preserve">     JJ:[592 - Station Equipment - Dist]</t>
  </si>
  <si>
    <t xml:space="preserve">     JK:[0592100 - Maint Station Equip - Other - Dist]</t>
  </si>
  <si>
    <t xml:space="preserve">     JL:[0592110 - Maintenance of Energy Storage]</t>
  </si>
  <si>
    <t xml:space="preserve">     JM:[0592200 - Cir Breakers Trnsf Meters Relay - Dist]</t>
  </si>
  <si>
    <t xml:space="preserve">          JN:[592 - Total Station Equipment Dist]</t>
  </si>
  <si>
    <t xml:space="preserve">     JO:[593 - Overhead Lines (Tree Trim)]</t>
  </si>
  <si>
    <t xml:space="preserve">     JP:[0593000 - Maint Overhd Lines - Other - Dist]</t>
  </si>
  <si>
    <t xml:space="preserve">     JQ:[0593100 - Right of Way Mtce - Dist]</t>
  </si>
  <si>
    <t xml:space="preserve">          JR:[593 - Total Overhead Lines (Tree Trim)]</t>
  </si>
  <si>
    <t xml:space="preserve">     JS:[594 - Underground Lines Maint - Dist]</t>
  </si>
  <si>
    <t xml:space="preserve">     JT:[0594000 - Maint - Underground Lines - Dist]</t>
  </si>
  <si>
    <t xml:space="preserve">          JU:[594 - Total Underground Lines Maint - Dist]</t>
  </si>
  <si>
    <t xml:space="preserve">     JV:[595 - Line Transformers - OH]</t>
  </si>
  <si>
    <t xml:space="preserve">     JW:[0595100 - Maint Lines Transfrs - Other - Dist]</t>
  </si>
  <si>
    <t xml:space="preserve">     JX:[0595200 - Cir Brkrs Transf Capcitrs - Dist]</t>
  </si>
  <si>
    <t xml:space="preserve">          JY:[595 - Total Line Transformers - Overhead]</t>
  </si>
  <si>
    <t xml:space="preserve">     JZ:[596 - Streetlighting &amp; Signal System Maint - Dist]</t>
  </si>
  <si>
    <t xml:space="preserve">     KA:[0596000 - Maint - Streetlightng/Signl - Dist]</t>
  </si>
  <si>
    <t xml:space="preserve">          KB:[596 - Total Streetlighting &amp; Signal System Maint - Dist]</t>
  </si>
  <si>
    <t xml:space="preserve">     KC:[597 - Meters Maint - Dist]</t>
  </si>
  <si>
    <t xml:space="preserve">     KD:[0597000 - Maintenance of Meters - Dist]</t>
  </si>
  <si>
    <t xml:space="preserve">          KE:[597 - Total Meters Maint - Dist]</t>
  </si>
  <si>
    <t xml:space="preserve">     KF:[598 - Miscellaneous Maint - Dist]</t>
  </si>
  <si>
    <t xml:space="preserve">     KG:[0598100 - Main Misc Dist Plt - Other - Dist]</t>
  </si>
  <si>
    <t xml:space="preserve">          KH:[598 -Total  Miscellaneous Maint - Dist]</t>
  </si>
  <si>
    <t xml:space="preserve">     KI:[590-598 - Total Distribution Maintenance]</t>
  </si>
  <si>
    <t xml:space="preserve">     KJ:[580-598 - Total Distribution O&amp;M]</t>
  </si>
  <si>
    <t xml:space="preserve">     KK:[599 - Other Misc Expense]</t>
  </si>
  <si>
    <t xml:space="preserve">     KL:[0599005 - Equipment Rental]</t>
  </si>
  <si>
    <t xml:space="preserve">     KM:[0599023 Other Miscellaneous Expenses]</t>
  </si>
  <si>
    <t xml:space="preserve">          KN:[599 - Total Other Misc Expense]</t>
  </si>
  <si>
    <t xml:space="preserve">     KO:[901-905 - Customer Accounts]</t>
  </si>
  <si>
    <t xml:space="preserve">     KP:[901 - Supervision - Cust Accts]</t>
  </si>
  <si>
    <t xml:space="preserve">     KQ:[0901000 - Supervision - Cust Accts]</t>
  </si>
  <si>
    <t xml:space="preserve">          KR:[901 - Total Supervision - Cust Accts]</t>
  </si>
  <si>
    <t xml:space="preserve">     KS:[902 - Meter Reading]</t>
  </si>
  <si>
    <t xml:space="preserve">     KT:[0902000 - Meter Reading]</t>
  </si>
  <si>
    <t xml:space="preserve">          KU:[902 - Total Meter Reading]</t>
  </si>
  <si>
    <t xml:space="preserve">     KV:[903 - Customer Records &amp; Collection]</t>
  </si>
  <si>
    <t xml:space="preserve">     KW:[0903000 - Cust Records and Collection Exp]</t>
  </si>
  <si>
    <t xml:space="preserve">     KX:[0903100 - Cust Contracts and Orders - Local]</t>
  </si>
  <si>
    <t xml:space="preserve">     KY:[0903200 - Cust Billing and Acct]</t>
  </si>
  <si>
    <t xml:space="preserve">     KZ:[0903250 - Customer Billing Common]</t>
  </si>
  <si>
    <t xml:space="preserve">     LA:[0903300 - Cust Collecting - Local]</t>
  </si>
  <si>
    <t xml:space="preserve">     LB:[0903400 - Cust Receiv and Collect Exp - Edp]</t>
  </si>
  <si>
    <t xml:space="preserve">     LC:[0903750 - Common Operating - Cust Accts]</t>
  </si>
  <si>
    <t xml:space="preserve">          LD:[903 - Total Customer Records &amp; Collections]</t>
  </si>
  <si>
    <t xml:space="preserve">     LE:[904 - Uncollectible]</t>
  </si>
  <si>
    <t xml:space="preserve">     LF:[0904000 - Uncollectible Accounts]</t>
  </si>
  <si>
    <t xml:space="preserve">     LG:[0904001 - Bad Debt Expense]</t>
  </si>
  <si>
    <t xml:space="preserve">          LH:[904 - Total Uncollectible]</t>
  </si>
  <si>
    <t xml:space="preserve">     LI:[905 - Misc. Customer Accounts]</t>
  </si>
  <si>
    <t xml:space="preserve">     LJ:[0905000 - Misc Customer Accts Expenses]</t>
  </si>
  <si>
    <t xml:space="preserve">     LK:[905 - Misc. Customer Accounts]</t>
  </si>
  <si>
    <t xml:space="preserve">          LL:[901-905 - Total Customer Accounts]</t>
  </si>
  <si>
    <t xml:space="preserve">     LM:[906-910 - Customer Service &amp; Informational]</t>
  </si>
  <si>
    <t xml:space="preserve">     LN:[907 - Supervision]</t>
  </si>
  <si>
    <t xml:space="preserve">     LO:[0907000 - Supervision]</t>
  </si>
  <si>
    <t xml:space="preserve">          LP:[907 - Total Supervision]</t>
  </si>
  <si>
    <t xml:space="preserve">     LQ:[908 - Customer Assistance]</t>
  </si>
  <si>
    <t xml:space="preserve">     LR:[0908120 - Cust Assist Exp - Residential]</t>
  </si>
  <si>
    <t xml:space="preserve">     LS:[0908140 - Economic Development]</t>
  </si>
  <si>
    <t xml:space="preserve">     LT:[0908150 - Commer/Indust Assistance Exp]</t>
  </si>
  <si>
    <t xml:space="preserve">     LU:[0908160 - Cust Assist Exp - General]</t>
  </si>
  <si>
    <t xml:space="preserve">          LV:[908 - Total Customer Assistance]</t>
  </si>
  <si>
    <t xml:space="preserve">     LW:[909- Informational and Instructional Advertising]</t>
  </si>
  <si>
    <t xml:space="preserve">     LX:[0909650 - Misc Advertising Expenses]</t>
  </si>
  <si>
    <t xml:space="preserve">          LY:[909 - Total Informational and Instructional Advertising]</t>
  </si>
  <si>
    <t xml:space="preserve">     LZ:[910 - Misc. Customer Service and Informational Expenses]</t>
  </si>
  <si>
    <t xml:space="preserve">     MA:[0910000 - Misc Cust Serv/Inform Exp]</t>
  </si>
  <si>
    <t xml:space="preserve">     MB:[0910100 - Exp - Rs Reg Prod/Svces - Cstaccts (Reclass From 440 for EVOP Cr and 9]</t>
  </si>
  <si>
    <t xml:space="preserve">          MC:[910 - Total  Misc. Customer Service and Informational Expenses]</t>
  </si>
  <si>
    <t xml:space="preserve">     MD:[906-910 - Total Customer Service &amp; Informational]</t>
  </si>
  <si>
    <t xml:space="preserve">     ME:[911-917 - Sales Expenses]</t>
  </si>
  <si>
    <t xml:space="preserve">     MF:[911 - Supervision]</t>
  </si>
  <si>
    <t xml:space="preserve">     MG:[0911000 - Supervision]</t>
  </si>
  <si>
    <t xml:space="preserve">          MH:[911 - Total Supervision]</t>
  </si>
  <si>
    <t xml:space="preserve">     MI:[912 - Demonstrating and Selling Expenses]</t>
  </si>
  <si>
    <t xml:space="preserve">     MJ:[0912000 - Demonstrating and Selling Exp]</t>
  </si>
  <si>
    <t xml:space="preserve">     MK:[09120000 - Adjustment to Reduce Transportation Electric in 2027]</t>
  </si>
  <si>
    <t xml:space="preserve">     ML:[0912100 - Demonstration &amp; Sell-Proj Supt]</t>
  </si>
  <si>
    <t xml:space="preserve">     MM:[0912200 - EV Employee Incentive]</t>
  </si>
  <si>
    <t xml:space="preserve">     MN:[0912300 - Economic Development Discount]</t>
  </si>
  <si>
    <t xml:space="preserve">          MO:[912 - Total Demonstrating and Selling Expenses]</t>
  </si>
  <si>
    <t xml:space="preserve">     MP:[913 - Advertising Expenses]</t>
  </si>
  <si>
    <t xml:space="preserve">     MQ:[0913001 - Advertising Expense]</t>
  </si>
  <si>
    <t xml:space="preserve">          MR:[913 - Total Advertising Expenses]</t>
  </si>
  <si>
    <t xml:space="preserve">     MS:[916 - Miscellaneous Sales Expenses]</t>
  </si>
  <si>
    <t xml:space="preserve">     MT:[0916000 - Misc Sales Expense]</t>
  </si>
  <si>
    <t xml:space="preserve">          MU:[916 - Total Miscellaneous Sales Expenses]</t>
  </si>
  <si>
    <t xml:space="preserve">     MV:[911-917 - Total Sales Expenses]</t>
  </si>
  <si>
    <t>MW:[]</t>
  </si>
  <si>
    <t xml:space="preserve">     MX:[0824000 - Other Expenses - Stg (Gas Operating Exp)]</t>
  </si>
  <si>
    <t xml:space="preserve">     MY:[920-935 - Administrative and General]</t>
  </si>
  <si>
    <t xml:space="preserve">     MZ:[920 - Administrative and General Salaries]</t>
  </si>
  <si>
    <t xml:space="preserve">     NA:[0920000 - A and G Salaries]</t>
  </si>
  <si>
    <t xml:space="preserve">     NB:[0920000 - Vision Florida Deferred O&amp;M (Salaries)]</t>
  </si>
  <si>
    <t xml:space="preserve">     NC:[0920001 - SC O&amp;M Labor Deferral]</t>
  </si>
  <si>
    <t xml:space="preserve">     ND:[0920100 - Salaries &amp; Wages - Proj Supt]</t>
  </si>
  <si>
    <t xml:space="preserve">     NE:[0920300 - Project Development Labor]</t>
  </si>
  <si>
    <t xml:space="preserve">     NF:[0920980 - A and G Salaries for Corp]</t>
  </si>
  <si>
    <t xml:space="preserve">          NG:[920 - Total Administrative and General Salaries]</t>
  </si>
  <si>
    <t xml:space="preserve">     NH:[921 - Office Supplies and Expenses]</t>
  </si>
  <si>
    <t xml:space="preserve">     NI:[0921101 - Emp Exp NC]</t>
  </si>
  <si>
    <t xml:space="preserve">     NJ:[0921100 - Employee Expenses]</t>
  </si>
  <si>
    <t xml:space="preserve">     NK:[0921103 - Employee Exp WH]</t>
  </si>
  <si>
    <t xml:space="preserve">     NL:[0921110 - Relocation Exp]</t>
  </si>
  <si>
    <t xml:space="preserve">     NM:[0921150 - Gen Admin Related Party]</t>
  </si>
  <si>
    <t xml:space="preserve">     NN:[0921200 - Office Expenses]</t>
  </si>
  <si>
    <t xml:space="preserve">     NO:[0921300 - Telephone and Telegraph Exp]</t>
  </si>
  <si>
    <t xml:space="preserve">     NP:[0921400 - Computer Services Expenses]</t>
  </si>
  <si>
    <t xml:space="preserve">     NQ:[0921540 - Computer Rent (Go Only)]</t>
  </si>
  <si>
    <t xml:space="preserve">     NR:[0921600 - Other]</t>
  </si>
  <si>
    <t xml:space="preserve">     NS:[0921610 - Inventory Adjustment]</t>
  </si>
  <si>
    <t xml:space="preserve">     NT:[0921900 - Office Supply &amp; Exp - Partner]</t>
  </si>
  <si>
    <t xml:space="preserve">     NU:[0921980 - Office Supplies and Expenses]</t>
  </si>
  <si>
    <t xml:space="preserve">          NV:[921 - Total Office Supplies and Expenses]</t>
  </si>
  <si>
    <t xml:space="preserve">     NW:[922 - Administrative Expenses Transferred - Credit]</t>
  </si>
  <si>
    <t xml:space="preserve">     NX:[0922000 - Admin Exp Transfer]</t>
  </si>
  <si>
    <t xml:space="preserve">     NY:[0922100 - Admin Exp Transf-Construction]</t>
  </si>
  <si>
    <t xml:space="preserve">     NZ:[0922200 - Admin Exp Transfer - Nonutility]</t>
  </si>
  <si>
    <t xml:space="preserve">          OA:[922 - Total Admin Expenses Transferred - Credit]</t>
  </si>
  <si>
    <t xml:space="preserve">     OB:[923 - Outside Services Employed]</t>
  </si>
  <si>
    <t xml:space="preserve">     OC:[0923000 - Outside Services Employed]</t>
  </si>
  <si>
    <t xml:space="preserve">     OD:[0923100 - Outside Services - NCRC]</t>
  </si>
  <si>
    <t xml:space="preserve">     OE:[0923980 - Outside Services Employee and]</t>
  </si>
  <si>
    <t xml:space="preserve">          OF:[923 - Total Outside Services Employed]</t>
  </si>
  <si>
    <t xml:space="preserve">     OG:[924 - Property Insurance]</t>
  </si>
  <si>
    <t xml:space="preserve">     OH:[0924000 - Property Insurance]</t>
  </si>
  <si>
    <t>OI:[0924100 - Admin - EH&amp;S Expense]</t>
  </si>
  <si>
    <t xml:space="preserve">     OJ:[0924110 - Admin - Insurance Expense]</t>
  </si>
  <si>
    <t xml:space="preserve">     OK:[0924050 - Intercompany Property Insurance Exp]</t>
  </si>
  <si>
    <t xml:space="preserve">     OL:[0924980 - Property Insurance For Corp.]</t>
  </si>
  <si>
    <t xml:space="preserve">          OM:[924 - Total Property Insurance]</t>
  </si>
  <si>
    <t xml:space="preserve">     ON:[924 - Storm Expense]</t>
  </si>
  <si>
    <t xml:space="preserve">     OO:[0924200 - Recoverable Storm Damage Exp (In Budget/Actuals)]</t>
  </si>
  <si>
    <t xml:space="preserve">     OP:[0924200  - Recoverable Storm Damage Exp (Not in Budget)]</t>
  </si>
  <si>
    <t xml:space="preserve">          OQ:[Subtotal for Recoverable Storm Damage (combines budget &amp; not in budget)]</t>
  </si>
  <si>
    <t xml:space="preserve">     OS:[0924200 - Recoverable Storm Damage Exp (OATT Not InBudg)]</t>
  </si>
  <si>
    <t xml:space="preserve">     OT:[0924200 - Recoverable Storm Damage Exp (OATT InBudg)]</t>
  </si>
  <si>
    <t xml:space="preserve">          OU:[0924.2 Sub-total Recoverable Storm Damage Exp (OATT)]</t>
  </si>
  <si>
    <t xml:space="preserve">          OV:[924 - Total Storm Damage]</t>
  </si>
  <si>
    <t xml:space="preserve">     OW:[925 - Injuries and Damages]</t>
  </si>
  <si>
    <t xml:space="preserve">     OX:[0925000 - Injuries and Damages]</t>
  </si>
  <si>
    <t xml:space="preserve">     OY:[0925051 - Intercompany Gen Liab Expense]</t>
  </si>
  <si>
    <t xml:space="preserve">     OZ:[0925052 - Inter-Co Worker Comp Insur Exp]</t>
  </si>
  <si>
    <t xml:space="preserve">     PA:[0925200 - Injuries and Damages - Other]</t>
  </si>
  <si>
    <t xml:space="preserve">     PB:[0925300 - Environmental Inj &amp; Damages]</t>
  </si>
  <si>
    <t xml:space="preserve">     PC:[0925980 - Injuries and Damages For Corp.]</t>
  </si>
  <si>
    <t xml:space="preserve">          PD:[925 - Total Injuries and Damages]</t>
  </si>
  <si>
    <t xml:space="preserve">     PE:[926 - Employee Pensions and Benefits]</t>
  </si>
  <si>
    <t xml:space="preserve">     PF:[0926000 - Empl Pensions and Benefits]</t>
  </si>
  <si>
    <t xml:space="preserve">     PG:[0926001 - Payroll Burden Contra]</t>
  </si>
  <si>
    <t xml:space="preserve">     PH:[0926420 - Employee Tuition Refund]</t>
  </si>
  <si>
    <t xml:space="preserve">     PI:[0926430 - Employees'Recreation Expense]</t>
  </si>
  <si>
    <t xml:space="preserve">     PJ:[0926490 - Other Employee Benefits]</t>
  </si>
  <si>
    <t xml:space="preserve">     PK:[0457700 - Allocated Employee Benefits Offset]</t>
  </si>
  <si>
    <t xml:space="preserve">     PL:[0926600 - Employee Benefits - Transferred]</t>
  </si>
  <si>
    <t xml:space="preserve">     PM:[0926999 - Pension Non-Service Costs (Governance)]</t>
  </si>
  <si>
    <t xml:space="preserve">     PN:[0926999 - Pension Accounting Adjustment - '22 8x4 Forecast]</t>
  </si>
  <si>
    <t xml:space="preserve">          PO:[926 - Total Employee Pensions and Benefits]</t>
  </si>
  <si>
    <t xml:space="preserve">     PP:[927 - Franchise Requirements]</t>
  </si>
  <si>
    <t xml:space="preserve">     PQ:[0927001 - General and Administration]</t>
  </si>
  <si>
    <t xml:space="preserve">          PR:[927 - Total Franchise Requirements]</t>
  </si>
  <si>
    <t xml:space="preserve">     PS:[928 - Regulatory Commission Expenses]</t>
  </si>
  <si>
    <t xml:space="preserve">     PT:[0928000 - Regulatory Expenses (Go)]</t>
  </si>
  <si>
    <t xml:space="preserve">     PU:[0928930 - Amort 2021 Rate Case Exp]</t>
  </si>
  <si>
    <t xml:space="preserve">          PV:[928 - Total Regulatory Commission Expenses]</t>
  </si>
  <si>
    <t xml:space="preserve">     PW:[929 - Duplicate Charges - Credit]</t>
  </si>
  <si>
    <t xml:space="preserve">     PX:[0929000 - Duplicate Chrgs - Enrgy To Exp]</t>
  </si>
  <si>
    <t xml:space="preserve">     PY:[0929500 - Admin Exp Transf]</t>
  </si>
  <si>
    <t xml:space="preserve">          PZ:[929 - Total Duplicate Charges - Credit]</t>
  </si>
  <si>
    <t xml:space="preserve">     QA:[930 - Miscellaneous General Expenses]</t>
  </si>
  <si>
    <t xml:space="preserve">     QB:[0930150 - Miscellaneous Advertising Exp]</t>
  </si>
  <si>
    <t xml:space="preserve">     QC:[0930200 - Misc General Expenses]</t>
  </si>
  <si>
    <t xml:space="preserve">     QD:[0930210 - Industry Assn Dues]</t>
  </si>
  <si>
    <t xml:space="preserve">     QE:[0930220 - Exp of Servicing Securities]</t>
  </si>
  <si>
    <t xml:space="preserve">     QF:[0930230 - Dues To Various Organizations]</t>
  </si>
  <si>
    <t xml:space="preserve">     QG:[0930240 - Director'S Expenses]</t>
  </si>
  <si>
    <t xml:space="preserve">     QH:[0930250 - Buy\Sell Transf Employee Homes]</t>
  </si>
  <si>
    <t xml:space="preserve">     QI:[0930600 - Leased Circuit Charges - Other]</t>
  </si>
  <si>
    <t xml:space="preserve">     QJ:[0930700 - Research and Development]</t>
  </si>
  <si>
    <t xml:space="preserve">     QK:[0930891 - IC Misc. Expense VIE]</t>
  </si>
  <si>
    <t xml:space="preserve">     QL:[0930940 - General Expenses]</t>
  </si>
  <si>
    <t xml:space="preserve">          QM:[930 - Total Miscellaneous General Expenses]</t>
  </si>
  <si>
    <t xml:space="preserve">     QN:[931 - Rents]</t>
  </si>
  <si>
    <t xml:space="preserve">     QO:[0931001 - Rents - A and G]</t>
  </si>
  <si>
    <t xml:space="preserve">     QP:[0931003 - Lease Amortization Expense]</t>
  </si>
  <si>
    <t xml:space="preserve">     QQ:[0931004 - ProCo IC Lease Expense]</t>
  </si>
  <si>
    <t xml:space="preserve">     QR:[0931008 - A and G Rents IC]</t>
  </si>
  <si>
    <t xml:space="preserve">     QS:[0931100 - IC Oper. Rent Expenses]</t>
  </si>
  <si>
    <t xml:space="preserve">          QT:[931 - Total Rents]</t>
  </si>
  <si>
    <t xml:space="preserve">     QU:[935 - Maintenance of General Plant]</t>
  </si>
  <si>
    <t xml:space="preserve">     QV:[0935100 - Maint General Plant-Elec]</t>
  </si>
  <si>
    <t xml:space="preserve">     QW:[0935200 - Cust Infor and Computer Control]</t>
  </si>
  <si>
    <t xml:space="preserve">     QX:[0932000 - Maintenance of Gen Plant-Gas]</t>
  </si>
  <si>
    <t xml:space="preserve">          QY:[935 - Maintenance of General Plant]</t>
  </si>
  <si>
    <t xml:space="preserve">     QZ:[920-935 - Total Admin &amp; General  Expenses]</t>
  </si>
  <si>
    <t>RA:[500-599 &amp; 901-935 - Total O&amp;M Base Recoverable]</t>
  </si>
  <si>
    <t>RB:[Clause Recoverable O&amp;M]</t>
  </si>
  <si>
    <t xml:space="preserve">     RC:[ECCR]</t>
  </si>
  <si>
    <t xml:space="preserve">     RD:[0908000 - Cust Asset Exp-Conservation Programs - Recoverable]</t>
  </si>
  <si>
    <t xml:space="preserve">     RE:[0908001 - Current Month Deferral]</t>
  </si>
  <si>
    <t xml:space="preserve">     RF:[0908002 - Amort of Load Mgmt Switches]</t>
  </si>
  <si>
    <t xml:space="preserve">     RG:[0909000 - Info &amp; Instruc Adv-Conservation Prog - Rec]</t>
  </si>
  <si>
    <t xml:space="preserve">          RH:[Total ECCR]</t>
  </si>
  <si>
    <t xml:space="preserve">     RI:[ECRC]</t>
  </si>
  <si>
    <t xml:space="preserve">     RJ:[0500100 - Fossil Oper Superv - Recoverable]</t>
  </si>
  <si>
    <t xml:space="preserve">     RK:[0502400 - Fossil Steam Exp - Recoverable]</t>
  </si>
  <si>
    <t xml:space="preserve">     RL:[0506300 - Misc Fossil Power Expenses - Recoverable]</t>
  </si>
  <si>
    <t xml:space="preserve">     RM:[0510100 - Suprvsn and Engrng-Steam Maint]</t>
  </si>
  <si>
    <t xml:space="preserve">     RN:[0511200 - Maint of Structures Steam - Rec]</t>
  </si>
  <si>
    <t xml:space="preserve">     RO:[0512300 - Maint Of Boiler Plant-Other - Recoverable]</t>
  </si>
  <si>
    <t xml:space="preserve">     RP:[0513300 - Maint Of Electric Plant-Other - Recoverable]</t>
  </si>
  <si>
    <t xml:space="preserve">     RQ:[0514300 - Maintenance - Misc Steam Plant]</t>
  </si>
  <si>
    <t xml:space="preserve">     RR:[0549200 - CT Misc Power Expense - Recoverable]</t>
  </si>
  <si>
    <t xml:space="preserve">     RS:[0557995 - ECRC O&amp;M Def - Recoverable]</t>
  </si>
  <si>
    <t xml:space="preserve">     RT:[0557996 - Def Clean Coal]</t>
  </si>
  <si>
    <t xml:space="preserve">          RU:[ECRC Production Base Total]</t>
  </si>
  <si>
    <t xml:space="preserve">     RV:[0502010 - Ammonia Expense]</t>
  </si>
  <si>
    <t xml:space="preserve">     RW:[0502020 - Ammonia Qualifying]</t>
  </si>
  <si>
    <t xml:space="preserve">     RX:[0502030 - Urea - Qualifying]</t>
  </si>
  <si>
    <t xml:space="preserve">     RY:[0502040 - Cost of Lime]</t>
  </si>
  <si>
    <t xml:space="preserve">     RZ:[0502041 - Gypsum Rev - Exp Offset]</t>
  </si>
  <si>
    <t xml:space="preserve">     SA:[0502050 - Diabasic Acid - Qualifying]</t>
  </si>
  <si>
    <t xml:space="preserve">     SB:[0502070 - Gypsum - Qualifying]</t>
  </si>
  <si>
    <t xml:space="preserve">     SC:[0502082 - Re-emission Chem Exp - Reagent]</t>
  </si>
  <si>
    <t xml:space="preserve">     SD:[0502100 - Fossil Steam Exp - Other]</t>
  </si>
  <si>
    <t xml:space="preserve">     SE:[0502300 - Steam Oper-Caustic - FL]</t>
  </si>
  <si>
    <t xml:space="preserve">     SF:[0509000 - Emission Allowances]</t>
  </si>
  <si>
    <t xml:space="preserve">     SG:[0509030 - SO2 Emission Expense]</t>
  </si>
  <si>
    <t xml:space="preserve">     SH:[0509212- Annual NOx Emission Expense]</t>
  </si>
  <si>
    <t xml:space="preserve">     SI:[0553100 - CT Maint of Gen and Plant-Recoverable]</t>
  </si>
  <si>
    <t xml:space="preserve">          SJ:[ECRC Energy Total]</t>
  </si>
  <si>
    <t xml:space="preserve">     SK:[0573100 - Trans Maint-Misc Trans Plant - Recoverable]</t>
  </si>
  <si>
    <t xml:space="preserve">     SL:[0598400 - Distr Maint-Misc Distr Plant-Recoverable]</t>
  </si>
  <si>
    <t xml:space="preserve">          SM:[TOTAL ECRC]</t>
  </si>
  <si>
    <t xml:space="preserve">     SN:[SPP]</t>
  </si>
  <si>
    <t xml:space="preserve">     SO:[SPP - TRANSMISSION]</t>
  </si>
  <si>
    <t xml:space="preserve">     SP:[0562000 - Station Expenses - SPP]</t>
  </si>
  <si>
    <t xml:space="preserve">     SQ:[0563000 - Overhead Line Expenses - Trans - SPP]</t>
  </si>
  <si>
    <t xml:space="preserve">     SR:[0566000 - Misc Trans Exp - Other- SPP]</t>
  </si>
  <si>
    <t xml:space="preserve">     SS:[0570100  - Maint Stat Equip - Other_Trans]</t>
  </si>
  <si>
    <t xml:space="preserve">     ST:[0570200 - Cir Brks Trnsfr Mtrs - Trans - SPP]</t>
  </si>
  <si>
    <t xml:space="preserve">     SU:[0571000 - Maint Trans OH Lines - SPP]</t>
  </si>
  <si>
    <t xml:space="preserve">     SV:[0571000 - Maint Trans OH Lines - SPP Governance]</t>
  </si>
  <si>
    <t xml:space="preserve">     SW:[0571000 - Maint Trans OH Lines - SPP]</t>
  </si>
  <si>
    <t xml:space="preserve">     SX:[0571000 - Maint Trans OH Lines - SPP (Veg Mgmt)]</t>
  </si>
  <si>
    <t xml:space="preserve">     SY:[0580000 - Supervsn and Engring - Dist Oper - SPP]</t>
  </si>
  <si>
    <t xml:space="preserve">     SZ:[0588100 - Misc Distribution Exp - Other- SPP]</t>
  </si>
  <si>
    <t xml:space="preserve">     TA:[0926600 - Employee Benefits - Transferred (Transmission)]</t>
  </si>
  <si>
    <t xml:space="preserve">          TB:[SPP Transmission Total]</t>
  </si>
  <si>
    <t xml:space="preserve">     TC:[SPP - DISTRIBUTION]</t>
  </si>
  <si>
    <t xml:space="preserve">     TD:[0580000 - Supervsn and Engring - Dist Oper - SPP]</t>
  </si>
  <si>
    <t xml:space="preserve">     TE:[0583100 - Overhead Line Exps - Other Dist - SPP]</t>
  </si>
  <si>
    <t xml:space="preserve">     TF:[0588100 - Misc Distribution Expenses - SPP]</t>
  </si>
  <si>
    <t xml:space="preserve">     TG:[0593000 - Maint OH Lines - SPP]</t>
  </si>
  <si>
    <t xml:space="preserve">     TH:[0593000 - Maint OH Lines - SPP Governance]</t>
  </si>
  <si>
    <t xml:space="preserve">     TI:[0593000 - Maint OH Lines - SPP]</t>
  </si>
  <si>
    <t xml:space="preserve">     TJ:[0593100 - Right of Way Mtce - Dist SPP]</t>
  </si>
  <si>
    <t xml:space="preserve">     TK:[0593100 - Maint Dist ROW - SPP (Veg Mgmt))]</t>
  </si>
  <si>
    <t xml:space="preserve">     TL:[0594000 - Maint UG Lines - SPP]</t>
  </si>
  <si>
    <t xml:space="preserve">     TM:[0926600 - Employee Benefits - Transferred (Distribution)]</t>
  </si>
  <si>
    <t xml:space="preserve">          TN:[SPP Distribution Total]</t>
  </si>
  <si>
    <t xml:space="preserve">          TO:[TOTAL SPP]</t>
  </si>
  <si>
    <t xml:space="preserve">     TP:[CCR]</t>
  </si>
  <si>
    <t xml:space="preserve">     TQ:[0557201 - FL Deferred Capacity Expense (And State Tax Giveback Acct for Actuals)]</t>
  </si>
  <si>
    <t xml:space="preserve">     TR:[0557201 - FL CY Deferred Capacity Expense]</t>
  </si>
  <si>
    <t xml:space="preserve">     TS:[0557xxx - IRA Tax Giveback (Capacity Clause)]</t>
  </si>
  <si>
    <t xml:space="preserve">               TT:[Capacity - Retail 100% Total]</t>
  </si>
  <si>
    <t xml:space="preserve">     TU:[0555190 - Capacity Purchase Expense]</t>
  </si>
  <si>
    <t xml:space="preserve">     TV:[0557201 - Tax Savings (Forecast Only)]</t>
  </si>
  <si>
    <t xml:space="preserve">          TW:[Capacity - Manual Input Sep Factor Total]</t>
  </si>
  <si>
    <t xml:space="preserve">     TX:[0555550 - Purchases Energy Imbalance]</t>
  </si>
  <si>
    <t xml:space="preserve">     TY:[FUEL]</t>
  </si>
  <si>
    <t xml:space="preserve">     TZ:[Whlse Fuel - Base Rates]</t>
  </si>
  <si>
    <t xml:space="preserve">     UA:[Whllse Fuel - Fuel Expense]</t>
  </si>
  <si>
    <t xml:space="preserve">     UB:[Whlse Fuel - Fuel Clause]</t>
  </si>
  <si>
    <t xml:space="preserve">     UC:[Reclsass Stratified Fuel Whsle (Whsle Contracts)]</t>
  </si>
  <si>
    <t xml:space="preserve">          UD:[Fuel - Wholesale 100% Total]</t>
  </si>
  <si>
    <t xml:space="preserve">     UE:[0501008 - Contra Fuel Exp BR Ash - SC]</t>
  </si>
  <si>
    <t xml:space="preserve">     UF:[0501013 - Natural Gas Purchase]</t>
  </si>
  <si>
    <t xml:space="preserve">     UG:[0501110 - Coal Consumed - Fossil Steam]</t>
  </si>
  <si>
    <t xml:space="preserve">     UH:[0501310 - Oil Consumed - Fossil Steam]</t>
  </si>
  <si>
    <t xml:space="preserve">     UI:[0518100 - Burn up of Owned Fuel]</t>
  </si>
  <si>
    <t xml:space="preserve">     UJ:[0547000 - Fuel Expense]</t>
  </si>
  <si>
    <t xml:space="preserve">     UK:[0547100 - Natural Gas]</t>
  </si>
  <si>
    <t xml:space="preserve">     UL:[0501110 - Coal Contingency]</t>
  </si>
  <si>
    <t xml:space="preserve">     UM:[0547200 - Oil]</t>
  </si>
  <si>
    <t xml:space="preserve">     UN:[0555185 - Energy Purchase Expense]</t>
  </si>
  <si>
    <t xml:space="preserve">     UO:[0557202 - FL Deferred Fuel Expense]</t>
  </si>
  <si>
    <t xml:space="preserve">     UP:[0557xxx - Clean Energy Connect Bill Credits]</t>
  </si>
  <si>
    <t xml:space="preserve">     UQ:[0555191 - Other Power Purchased]</t>
  </si>
  <si>
    <t xml:space="preserve">     UR:[0555016 - I/C Joint Disp Pur Pwr]</t>
  </si>
  <si>
    <t xml:space="preserve">     US:[0555200 - Interchange Power]</t>
  </si>
  <si>
    <t xml:space="preserve">     UT:[0501110 - Net Fossil Fuel Expense - PE Fuel Expense Report]</t>
  </si>
  <si>
    <t xml:space="preserve">     UU:[0501110 - Coal Ash &amp; Gypsum - PE Fuel Expense Report]</t>
  </si>
  <si>
    <t xml:space="preserve">     UV:[Reclass Stratified Fuel to Whlse (Whsle Contracts)]</t>
  </si>
  <si>
    <t xml:space="preserve">          UW:[Fuel - Manual Input Sep Factor Total]</t>
  </si>
  <si>
    <t xml:space="preserve">          UX:[Total Fuel]</t>
  </si>
  <si>
    <t>UY:[]</t>
  </si>
  <si>
    <t>UZ:[500-599 &amp; 901-935 - Total O&amp;M Clause Recoverable]</t>
  </si>
  <si>
    <t>VA:[500-599 &amp; 901-935 - Total O&amp;M Base &amp; Clause]</t>
  </si>
  <si>
    <t>VB:[]</t>
  </si>
  <si>
    <t>VC:[403-407 - Depreciation and Amortization]</t>
  </si>
  <si>
    <t xml:space="preserve">     VD:[403 - Depreciation]</t>
  </si>
  <si>
    <t xml:space="preserve">     VE:[0403002 - Depr - Expense]</t>
  </si>
  <si>
    <t xml:space="preserve">     VF:[0403002 - Less: Transp. Equip. (incl. in O&amp;M)]</t>
  </si>
  <si>
    <t xml:space="preserve">          VG:[Net Depreciation]</t>
  </si>
  <si>
    <t xml:space="preserve">     VH:[0403050 - CONTRA DEPR-OATT]</t>
  </si>
  <si>
    <t xml:space="preserve">     VI:[0403333 - IC ProCo Depreciation Exp]</t>
  </si>
  <si>
    <t xml:space="preserve">     VJ:[0403500 - Depr of General Plant]</t>
  </si>
  <si>
    <t xml:space="preserve">          VK:[403 - Total Electric Depreciation]</t>
  </si>
  <si>
    <t xml:space="preserve">     VL:[403.1 Deprec for Asset Retirement Costs]</t>
  </si>
  <si>
    <t xml:space="preserve">     VM:[0403800 - Decom Exp]</t>
  </si>
  <si>
    <t xml:space="preserve">     VN:[0403150- Depreciation Expense ARO]</t>
  </si>
  <si>
    <t xml:space="preserve">          VO:[403.1 - Total Deprec for Asset Retirement Costs]</t>
  </si>
  <si>
    <t xml:space="preserve">     VP:[404-407 - Amortization]</t>
  </si>
  <si>
    <t>VQ:[404 - Amort Limited Term Elec Plant]</t>
  </si>
  <si>
    <t xml:space="preserve">     VR:[0404200 - Amor of Elec Plt - Software]</t>
  </si>
  <si>
    <t xml:space="preserve">     VS:[0403400 - Depr of Distribution Plant]</t>
  </si>
  <si>
    <t xml:space="preserve">     VT:[0404402 - Amort of ECCR Plant]</t>
  </si>
  <si>
    <t xml:space="preserve">          VU:[404 - Total Amort of LT Term Elec Plt]</t>
  </si>
  <si>
    <t>VV:[406 - Amort Elec Plant Acquisition Adj]</t>
  </si>
  <si>
    <t xml:space="preserve">     VW:[0406505 - Amort Exp - Acq Purch Adj]</t>
  </si>
  <si>
    <t xml:space="preserve">          VX:[406 - Total Amort Elec Plant Acquisition Adj]</t>
  </si>
  <si>
    <t xml:space="preserve">     VY:[407 - Amort Prop Loss, Unrecov Plant &amp; Reg Study Costs]</t>
  </si>
  <si>
    <t xml:space="preserve">     VZ:[0407115 - Meter Amortization]</t>
  </si>
  <si>
    <t>WA:[407.1 Total Amort Prop Loss, Unrecov Plant &amp; Reg]</t>
  </si>
  <si>
    <t xml:space="preserve">     WB:[407.3 - Regulatory Debits]</t>
  </si>
  <si>
    <t xml:space="preserve">     WC:[0407318 - SPP DEF Reg Debit]</t>
  </si>
  <si>
    <t xml:space="preserve">     WD:[0407318 - SPP Prior Period Amortization]</t>
  </si>
  <si>
    <t xml:space="preserve">     WE:[0407318 - SPP Current Month Deferral]</t>
  </si>
  <si>
    <t xml:space="preserve">     WF:[0407xxx - ECCR Deferral Amortization Current Month (FPA Forecast Item)]</t>
  </si>
  <si>
    <t xml:space="preserve">     WG:[0407xxx - ECCR Deferral Amortization Prior Month (FPA Forecast Item)]</t>
  </si>
  <si>
    <t xml:space="preserve">     WH:[0407319 - EVSE deferral amortization]</t>
  </si>
  <si>
    <t xml:space="preserve">     WI:[0407320 - Storm Captalization Reg Asset Amortization]</t>
  </si>
  <si>
    <t xml:space="preserve">     WJ:[0407322 - Storm Cost Reg Asset Amort]</t>
  </si>
  <si>
    <t xml:space="preserve">     WK:[0407xxx - Pension Amortization]</t>
  </si>
  <si>
    <t xml:space="preserve">     WL:[0407322 - Depreciation Deferral Amortization]</t>
  </si>
  <si>
    <t xml:space="preserve">     WM:[0407321 - ECRC - Higgins &amp; Avon Park Reg Asset Amort - FERC 407.3]</t>
  </si>
  <si>
    <t xml:space="preserve">     WN:[0407361 - ECRC REG DEBIT]</t>
  </si>
  <si>
    <t xml:space="preserve">     WO:[0407383 - Amort Coal Ash Spend - Whlsale]</t>
  </si>
  <si>
    <t xml:space="preserve">     WP:[0407410 - FUEL - FPD PPA Buyout Amortization]</t>
  </si>
  <si>
    <t xml:space="preserve">     WQ:[0407410 - CCR - Ridge Termination Amortization]</t>
  </si>
  <si>
    <t xml:space="preserve">     WR:[0407371 - Amortization - Storm Exp - Whsle]</t>
  </si>
  <si>
    <t xml:space="preserve">     WS:[0407372 - Amortization Rate Case Exp]</t>
  </si>
  <si>
    <t xml:space="preserve">     WT:[0407387 - DEF 4&amp;5 Accelerated Depreciation]</t>
  </si>
  <si>
    <t xml:space="preserve">     WU:[0407389 - CR South Reg Asset Amortization - CCR &gt; Dec 2020]</t>
  </si>
  <si>
    <t xml:space="preserve">     WV:[0407399 - Amortization - Misc]</t>
  </si>
  <si>
    <t xml:space="preserve">     WW:[0407424 - ISFSI Amortization]</t>
  </si>
  <si>
    <t xml:space="preserve">     WX:[0407406 - DOE Reimbursement - ISFSI Amortization]</t>
  </si>
  <si>
    <t xml:space="preserve">     WY:[0407406 - DOE Reimbursement - NDTF Amortization]</t>
  </si>
  <si>
    <t xml:space="preserve">     WZ:[0407394 - Customer Connect Reg Asset Amort]</t>
  </si>
  <si>
    <t xml:space="preserve">     XA:[0407320 - Vision Florida Amortization]</t>
  </si>
  <si>
    <t xml:space="preserve">     XB:[0407399 - Rotable Depreciation Adjustment]</t>
  </si>
  <si>
    <t xml:space="preserve">     XC:[0407444 - DOE Settlement Reg Liab Amort]</t>
  </si>
  <si>
    <t xml:space="preserve">     XD:[0407463 - Defer DEF Final Dismantlement]</t>
  </si>
  <si>
    <t xml:space="preserve">     XE:[0407907 - Regulatory Asset-Deferral Acct]</t>
  </si>
  <si>
    <t xml:space="preserve">          XF:[407.3 - Total Regulatory Debits]</t>
  </si>
  <si>
    <t xml:space="preserve">     XG:[407.4 - Regulatory Credits]</t>
  </si>
  <si>
    <t xml:space="preserve">     XH:[0407423 - FL Deferred Fuel Expense - Credit (CY Over/Under)]</t>
  </si>
  <si>
    <t xml:space="preserve">     XI:[0407426 - ECRC FL EMISS AUC PROC AMORT]</t>
  </si>
  <si>
    <t xml:space="preserve">     XJ:[0407428 - ECRC Reg Credit (DEF O&amp;M)]</t>
  </si>
  <si>
    <t xml:space="preserve">          XK:[407.4 - Total Regulatory Credits]</t>
  </si>
  <si>
    <t>XL:[403-407 - Total Depreciation and Amortization]</t>
  </si>
  <si>
    <t>XM:[411 - Accretion and Gains/Losses on Disp of Allowances]</t>
  </si>
  <si>
    <t xml:space="preserve">     XN:[0411050 - Accretion Expense ARO]</t>
  </si>
  <si>
    <t xml:space="preserve">     XO:[0411108 - FAS 143 - Accretion Expense]</t>
  </si>
  <si>
    <t xml:space="preserve">     XP:[0411603 - Gain on Asset Retirement Obligation]</t>
  </si>
  <si>
    <t xml:space="preserve">     XQ:[0411703 - Loss on Asset Ret Obligation]</t>
  </si>
  <si>
    <t xml:space="preserve">     XR:[0411832 - Nox Sales Proceeds]</t>
  </si>
  <si>
    <t>XS:[411 - Total Accretion and gains/losses on Allowances]</t>
  </si>
  <si>
    <t>XT:[]</t>
  </si>
  <si>
    <t>XU:[403-411 - Total Depr Amort &amp; Accretion]</t>
  </si>
  <si>
    <t>XV:[]</t>
  </si>
  <si>
    <t>XW:[408 - Taxes Other Than Income Taxes]</t>
  </si>
  <si>
    <t xml:space="preserve">     XX:[0408000 - NC Property Tax - Electric]</t>
  </si>
  <si>
    <t xml:space="preserve">     XY:[0408040 - DEBS Allocated Property Tax]</t>
  </si>
  <si>
    <t xml:space="preserve">     XZ:[0408050 - Municipal License-Electric]</t>
  </si>
  <si>
    <t xml:space="preserve">     YA:[0408055 - FL Property Tax - Electric]</t>
  </si>
  <si>
    <t xml:space="preserve">     YB:[0408055 - Vision Florida Property Tax Deferral]</t>
  </si>
  <si>
    <t xml:space="preserve">     YC:[0408103 - Payroll Tax - Project Supt NCR]</t>
  </si>
  <si>
    <t xml:space="preserve">     YD:[0408103 - Payroll Tax (Governance)]</t>
  </si>
  <si>
    <t xml:space="preserve">     YE:[0408113 - FL Reg Assessment Fee - Elec Tax]</t>
  </si>
  <si>
    <t xml:space="preserve">     YF:[0408100 - Franchise Tax - Electric]</t>
  </si>
  <si>
    <t xml:space="preserve">     YG:[0408100 - Franchise Tax - Allocated]</t>
  </si>
  <si>
    <t xml:space="preserve">     YH:[0408120 - Franchise Tax - Non Electric]</t>
  </si>
  <si>
    <t xml:space="preserve">     YI:[0408121 - Taxes Property - Operating]</t>
  </si>
  <si>
    <t xml:space="preserve">     YJ:[0408125 - Deferred Property Taxes - WH]</t>
  </si>
  <si>
    <t xml:space="preserve">     YK:[0408150 - State Unemployment Tax]</t>
  </si>
  <si>
    <t xml:space="preserve">     YL:[0408151 - Federal Unemployment Tax]</t>
  </si>
  <si>
    <t xml:space="preserve">     YM:[0408152 - Employer FICA Tax]</t>
  </si>
  <si>
    <t xml:space="preserve">     YN:[0408153 - Employer Local Tax]</t>
  </si>
  <si>
    <t xml:space="preserve">     YO:[0408205 - Highway Use Tax]</t>
  </si>
  <si>
    <t xml:space="preserve">     YP:[0408470 - Gross Receipts Tax - Elec]</t>
  </si>
  <si>
    <t xml:space="preserve">     YQ:[0408465 - FL Kwh Power Gen Tax - Electric]</t>
  </si>
  <si>
    <t xml:space="preserve">     YR:[0408520 - SC Public Service Comm - Elec Tax]</t>
  </si>
  <si>
    <t xml:space="preserve">     YS:[0408700 - Fed Social Security Tax - Elec]</t>
  </si>
  <si>
    <t xml:space="preserve">     YT:[0408800 - Federal Highway Use Tax]</t>
  </si>
  <si>
    <t xml:space="preserve">     YU:[0408840 - Misc Taxes - Electric]</t>
  </si>
  <si>
    <t xml:space="preserve">     YV:[0408851 - Sales and Use Tax Exp]</t>
  </si>
  <si>
    <t xml:space="preserve">     YW:[0408960 - Allocated Payroll Taxes]</t>
  </si>
  <si>
    <t xml:space="preserve">     YX:[408 - Total Taxes Other Than Income Taxes]</t>
  </si>
  <si>
    <t>YY:[]</t>
  </si>
  <si>
    <t>YZ:[Total Operating Expense Before Income Taxes]</t>
  </si>
  <si>
    <t>ZA:[]</t>
  </si>
  <si>
    <t>ZB:[Net Operating Income Before Interest &amp; Taxes]</t>
  </si>
  <si>
    <t>ZC:[]</t>
  </si>
  <si>
    <t>ZD:[409-411 - Income Tax Expense - Utility]</t>
  </si>
  <si>
    <t xml:space="preserve">     ZE:[409 - Current Income Tax - Utility]</t>
  </si>
  <si>
    <t xml:space="preserve">     ZF:[0409102 - SIT Exp - Utility]</t>
  </si>
  <si>
    <t xml:space="preserve">     ZG:[0409104 - Current SIT - PY]</t>
  </si>
  <si>
    <t xml:space="preserve">     ZH:[0409107 - Fit Exp - Utility]</t>
  </si>
  <si>
    <t xml:space="preserve">     ZI:[0409113 - UTP Tax Exp: State Util-PY]</t>
  </si>
  <si>
    <t xml:space="preserve">     ZJ:[0409190 - Federal Income Tax CY]</t>
  </si>
  <si>
    <t xml:space="preserve">     ZK:[0409190 - Current Income Tax on Special Governance (Input)]</t>
  </si>
  <si>
    <t xml:space="preserve">     ZL:[0409191 - Fit - Electric PY]</t>
  </si>
  <si>
    <t xml:space="preserve">     ZM:[0409192 - UTP Tax Expense Fed Utility]</t>
  </si>
  <si>
    <t xml:space="preserve">     ZN:[0409194 - Current FIT Elec - PY Audit]</t>
  </si>
  <si>
    <t xml:space="preserve">     ZO:[0409195 - UTP Tax Expense: Fed Util-PY]</t>
  </si>
  <si>
    <t xml:space="preserve">     ZP:[0409197 - Current State Inc Tax - Utility]</t>
  </si>
  <si>
    <t xml:space="preserve">     ZQ:[0409234 - UTP Tax Exp: State Non-Util-PY]</t>
  </si>
  <si>
    <t xml:space="preserve">     ZR:[0409297 - Current State Inc Tax-Non Util]</t>
  </si>
  <si>
    <t xml:space="preserve">     ZS:[0409313 - PY Audit]</t>
  </si>
  <si>
    <t xml:space="preserve">          ZT:[409 - Total Current Income Tax - Utility]</t>
  </si>
  <si>
    <t xml:space="preserve">     ZU:[410-411 - Deferred Income Tax - Utility]</t>
  </si>
  <si>
    <t xml:space="preserve">     ZV:[0410100 - Dfit: Utility: Current Year]</t>
  </si>
  <si>
    <t xml:space="preserve">     ZW:[0410102 - Dsit: Utility: Current Year]</t>
  </si>
  <si>
    <t xml:space="preserve">     ZX:[0410105 - DFIT - Utility - Prior Year]</t>
  </si>
  <si>
    <t xml:space="preserve">     ZY:[0410106 - DSIT - Utility - Prior Year]</t>
  </si>
  <si>
    <t xml:space="preserve">     ZZ:[0410109 - DFIT - Utility - Prior Year]</t>
  </si>
  <si>
    <t xml:space="preserve">     AAA:[0410130 - UTP DFIT:Utility - Prior Year]</t>
  </si>
  <si>
    <t xml:space="preserve">          AAB:[0410110 - DSIT - Utility - Prior Year]</t>
  </si>
  <si>
    <t xml:space="preserve">     AAC:[0411100 - Dfit: Utility: Curr Year Cr]</t>
  </si>
  <si>
    <t xml:space="preserve">     AAD:[0411101 - Dsit: Utility: Curr Year Cr]</t>
  </si>
  <si>
    <t xml:space="preserve">     AAE:[0411102 - DFIT - Utility - Prior Year CR]</t>
  </si>
  <si>
    <t xml:space="preserve">     AAF:[0411103 - DSIT - Utility - Prior Year CR]</t>
  </si>
  <si>
    <t xml:space="preserve">     AAG:[0411106 - DFIT - Utility - Prior Year]</t>
  </si>
  <si>
    <t xml:space="preserve">     AAH:[0411107 - DSIT - Utility - Prior Year]</t>
  </si>
  <si>
    <t>AAI:[Sub-total 410-411 Deferred Income Tax b/4  PTCs &amp; EDIT]</t>
  </si>
  <si>
    <t xml:space="preserve">     AAJ:[04111xx - Production Tax Credits (2023 CCR)]</t>
  </si>
  <si>
    <t xml:space="preserve">     AAK:[04111xx - Production Tax Credits - Retail]</t>
  </si>
  <si>
    <t>AAL:[04111xx - Production Tax Credits - Wholesale]</t>
  </si>
  <si>
    <t xml:space="preserve">     AAM:[0411115 - DFIT Federal Excess DIT (Retail)]</t>
  </si>
  <si>
    <t xml:space="preserve">     AAN:[0411115 - DFIT Federal Excess DIT (Wholesale)]</t>
  </si>
  <si>
    <t xml:space="preserve">          AAO:[410-411 - Total Provision for Deferred Income Tax - Utility]</t>
  </si>
  <si>
    <t xml:space="preserve">     AAP:[411 - Investment Tax Credit - Electric]</t>
  </si>
  <si>
    <t xml:space="preserve">     AAQ:[0411410 - Invest Tax Credit Adj - Electric]</t>
  </si>
  <si>
    <t xml:space="preserve">          AAR:[411 - Total Investment Tax Credit Adjustment Net]</t>
  </si>
  <si>
    <t xml:space="preserve">     AAS:[409-411 - Total Income Taxes - Utility]</t>
  </si>
  <si>
    <t>AAT:[]</t>
  </si>
  <si>
    <t>AAU:[Total Utility Operating Expenses]</t>
  </si>
  <si>
    <t>AAV:[]</t>
  </si>
  <si>
    <t>AAW:[Net Utility Operating Income]</t>
  </si>
  <si>
    <t>AAX:[]</t>
  </si>
  <si>
    <t>AAY:[Non-Utility Income]</t>
  </si>
  <si>
    <t>AAZ:[401 &amp; 417-421 - Other Income Net]</t>
  </si>
  <si>
    <t xml:space="preserve">     ABA:[0401100 - Non-reg Operation Expense]</t>
  </si>
  <si>
    <t xml:space="preserve">     ABB:[0401101 - Non Reg Operating and Maintenance Expense]</t>
  </si>
  <si>
    <t xml:space="preserve">          ABC:[401 - Total Non-Reg Operating Expense]</t>
  </si>
  <si>
    <t xml:space="preserve">     ABD:[417 - Revenue from Nonutility Operations]</t>
  </si>
  <si>
    <t xml:space="preserve">     ABE:[0417000 - Misc Revenue - Non Utility]</t>
  </si>
  <si>
    <t xml:space="preserve">     ABF:[0417000 - Revenue Stretech (Forecast Revenue Plug)]</t>
  </si>
  <si>
    <t xml:space="preserve">     ABG:[0417006 - IC Non Utility Misc. Revenue]</t>
  </si>
  <si>
    <t xml:space="preserve">     ABH:[0417007 - Misc Revenue-Reg]</t>
  </si>
  <si>
    <t xml:space="preserve">     ABI:[0417107 - Admin Expenses]</t>
  </si>
  <si>
    <t xml:space="preserve">     ABJ:[0417310 - Products and Svcs - NonReg]</t>
  </si>
  <si>
    <t xml:space="preserve">          ABK:[417 - Total Revenues from Nonutility Operations]</t>
  </si>
  <si>
    <t xml:space="preserve">     ABL:[417.1 - Expenses of Nonutility Operations]</t>
  </si>
  <si>
    <t xml:space="preserve">     ABM:[0417117 - Expenses of Nonutility Oper]</t>
  </si>
  <si>
    <t xml:space="preserve">     ABN:[0417320 - Exp - Unreg Products and Svcs]</t>
  </si>
  <si>
    <t xml:space="preserve">          ABO:[417 - Total Expenses of Nonutility Operations]</t>
  </si>
  <si>
    <t xml:space="preserve">     ABP:[418 - Non Operating Rental Income]</t>
  </si>
  <si>
    <t xml:space="preserve">     ABQ:[0418001 - Misc Oth Inc - Rental]</t>
  </si>
  <si>
    <t xml:space="preserve">     ABR:[0418020 - Nonoperating Rental Income]</t>
  </si>
  <si>
    <t xml:space="preserve">     ABS:[0418200 - Non Util Depn Exp]</t>
  </si>
  <si>
    <t xml:space="preserve">          ABT:[418 - Total Non Operating Rental Income]</t>
  </si>
  <si>
    <t xml:space="preserve">     ABU:[419 - Interest and Dividend Income]</t>
  </si>
  <si>
    <t xml:space="preserve">     ABV:[0419240 - Miscellaneous Interest]</t>
  </si>
  <si>
    <t xml:space="preserve">     ABW:[0419429 - IC Moneypool - Interest Inc]</t>
  </si>
  <si>
    <t xml:space="preserve">     ABX:[0419500 - I/C Interest Income]</t>
  </si>
  <si>
    <t xml:space="preserve">     ABY:[0419040 - Interest Inc (sch M)]</t>
  </si>
  <si>
    <t xml:space="preserve">          ABZ:[419 - Total Interest and Dividend Income]</t>
  </si>
  <si>
    <t xml:space="preserve">     ACA:[419.1 - AFUDC Equity]</t>
  </si>
  <si>
    <t xml:space="preserve">     ACB:[0419110 - AFUDC Equity Component]</t>
  </si>
  <si>
    <t xml:space="preserve">     ACC:[0419140 - Contra AFUDC Equity - Oatt]</t>
  </si>
  <si>
    <t xml:space="preserve">          ACD:[419.1 - Total AFUDC]</t>
  </si>
  <si>
    <t xml:space="preserve">     ACE:[421 - Misc Nonoperating Income]</t>
  </si>
  <si>
    <t xml:space="preserve">     ACF:[0421060 - Mini-Timber Sales - NC]</t>
  </si>
  <si>
    <t xml:space="preserve">     ACG:[0421340 - Gain on Life Insurance Policy]</t>
  </si>
  <si>
    <t xml:space="preserve">     ACH:[0421360 - Other Misc Deductions]</t>
  </si>
  <si>
    <t xml:space="preserve">     ACI:[0421913 - NDTF Shareholder Earning/Loss]</t>
  </si>
  <si>
    <t xml:space="preserve">     ACJ:[0421940 - Misc Income]</t>
  </si>
  <si>
    <t xml:space="preserve">     ACK:[0421038 - Int Inc Recovery Clause]</t>
  </si>
  <si>
    <t xml:space="preserve">     ACL:[0421039 - Interest Inc Recovery Clauses]</t>
  </si>
  <si>
    <t xml:space="preserve">     ACM:[0421043 - MNI - Revenue - FL]</t>
  </si>
  <si>
    <t xml:space="preserve">     ACN:[0421091 - ProCo IC Misc Income]</t>
  </si>
  <si>
    <t xml:space="preserve">     ACO:[0421092 - ProCo IC Misc Expense]</t>
  </si>
  <si>
    <t xml:space="preserve">     ACP:[0421600 - Loss on Disposal of Discon Ops]</t>
  </si>
  <si>
    <t xml:space="preserve">     ACQ:[0421913 - NDTF Shareholder Earning/Loss]</t>
  </si>
  <si>
    <t xml:space="preserve">          ACR:[421 - Total Misc Nonoperating Income]</t>
  </si>
  <si>
    <t xml:space="preserve">     ACS:[421.1 - Gain on Disposition of Property]</t>
  </si>
  <si>
    <t xml:space="preserve">     ACT:[0421100 - Gain on Disposal of Property]</t>
  </si>
  <si>
    <t xml:space="preserve">     ACU:[0421950 - Gain on Sales of Assets]</t>
  </si>
  <si>
    <t xml:space="preserve">          ACV:[Gain - Amortization Schedule - Manual Input Override]</t>
  </si>
  <si>
    <t xml:space="preserve">          ACW:[421.1 - Total Gain On Disposal Of Property]</t>
  </si>
  <si>
    <t xml:space="preserve">     ACX:[421.2 - Loss on Disposal of Property]</t>
  </si>
  <si>
    <t xml:space="preserve">     ACY:[0421200 - Loss on Disposal of Property]</t>
  </si>
  <si>
    <t xml:space="preserve">          ACZ:[Loss - Amortization Schedule - Manual Input Override]</t>
  </si>
  <si>
    <t xml:space="preserve">          ADA:[421.2 - Total Loss on Disposal of Property]</t>
  </si>
  <si>
    <t xml:space="preserve">     ADB:[401 &amp; 417-421 - Total Other Income Net]</t>
  </si>
  <si>
    <t>ADC:[425-426 - Other Deductions]</t>
  </si>
  <si>
    <t xml:space="preserve">     ADD:[0425000 - Miscellaneous Amortization]</t>
  </si>
  <si>
    <t xml:space="preserve">     ADE:[Interest on Fuel Undercollection - '22 8x4 Forecast]</t>
  </si>
  <si>
    <t xml:space="preserve">     ADF:[0415002 - My Energy Bill+ Rev Delta]</t>
  </si>
  <si>
    <t xml:space="preserve">     ADG:[0415005 - Res Fixed Bill Rev Delta]</t>
  </si>
  <si>
    <t xml:space="preserve">     ADH:[0416330 - Miscellaneous Expense]</t>
  </si>
  <si>
    <t xml:space="preserve">     ADI:[0425013 - Misc Amortizat - Acquis]</t>
  </si>
  <si>
    <t xml:space="preserve">     ADJ:[0426100 - Donations]</t>
  </si>
  <si>
    <t xml:space="preserve">     ADK:[0426200 - Life Insurance Expense (Governance)]</t>
  </si>
  <si>
    <t xml:space="preserve">     ADL:[0426300 - Penalties]</t>
  </si>
  <si>
    <t xml:space="preserve">     ADM:[0426400 - Exp/Civic and Political Activity]</t>
  </si>
  <si>
    <t xml:space="preserve">     ADN:[0426500 - Earn of Eq Inv Pur Acc Adj]</t>
  </si>
  <si>
    <t xml:space="preserve">     ADO:[0426504 - Merger Related Costs]</t>
  </si>
  <si>
    <t xml:space="preserve">     ADP:[0426508 - Inc Deduction-Other Inc &amp; Exp]</t>
  </si>
  <si>
    <t xml:space="preserve">     ADQ:[0426510 - Other]</t>
  </si>
  <si>
    <t xml:space="preserve">     ADR:[0426512 - Donations]</t>
  </si>
  <si>
    <t xml:space="preserve">     ADS:[0426517 - Other Professional Services]</t>
  </si>
  <si>
    <t xml:space="preserve">     ADT:[0426521 - Sale of A/R Fees]</t>
  </si>
  <si>
    <t xml:space="preserve">     ADU:[0426525 - Interest - Sub]</t>
  </si>
  <si>
    <t xml:space="preserve">     ADV:[0426540 - Employee Service Club Dues]</t>
  </si>
  <si>
    <t xml:space="preserve">     ADW:[0426551 - Impairment and Other Rel Charges]</t>
  </si>
  <si>
    <t xml:space="preserve">     ADX:[0426552 - DOE Impairment]</t>
  </si>
  <si>
    <t xml:space="preserve">     ADY:[0426553 - PpandE Impairments]</t>
  </si>
  <si>
    <t xml:space="preserve">     ADZ:[0599023 - Other Misc Exp]</t>
  </si>
  <si>
    <t xml:space="preserve">     AEA:[425-426 - Total Other Deductions]</t>
  </si>
  <si>
    <t>AEB:[408 - Taxes Other Than Income - Nonutility]</t>
  </si>
  <si>
    <t xml:space="preserve">     AEC:[0408040 - NC Property Tx - Misc NonUtility]</t>
  </si>
  <si>
    <t xml:space="preserve">     AED:[0408223 - FL Property Tx - Mis Non-Op]</t>
  </si>
  <si>
    <t xml:space="preserve">     AEE:[0408820 - Misc Non Utility Tax]</t>
  </si>
  <si>
    <t xml:space="preserve">          AEF:[408 - Total Taxes Other than Income Taxes - Nonutility]</t>
  </si>
  <si>
    <t>AEG:[]</t>
  </si>
  <si>
    <t>AEH:[Income before Income Tax - Nonutility]</t>
  </si>
  <si>
    <t>AEI:[Income Tax - Nonutility]</t>
  </si>
  <si>
    <t xml:space="preserve">     AEJ:[Income Tax Current - Nonutility (409)]</t>
  </si>
  <si>
    <t xml:space="preserve">     AEK:[0409202 - State Income Tax NonUtility]</t>
  </si>
  <si>
    <t xml:space="preserve">     AEL:[0409220 - Federal Income Tax - NonUtility CY]</t>
  </si>
  <si>
    <t xml:space="preserve">     AEM:[0409217 - Income Tax on NU Income Adjustments]</t>
  </si>
  <si>
    <t xml:space="preserve">     AEN:[0409221 - Federal Income Tax - Nonutility - PY]</t>
  </si>
  <si>
    <t xml:space="preserve">     AEO:[0409225 - Current FIT - Nonutility - PY - Audit]</t>
  </si>
  <si>
    <t xml:space="preserve">     AEP:[0409233 - Tax Expense - State Non-Util - PY]</t>
  </si>
  <si>
    <t xml:space="preserve">          AEQ:[409.2 - Total Current Income Tax - Nonutility]</t>
  </si>
  <si>
    <t xml:space="preserve">     AER:[Income Tax Deferred - Nonutility (410-411)]</t>
  </si>
  <si>
    <t xml:space="preserve">     AES:[0410240 - Dfit: Non - Utility: Curr Year]</t>
  </si>
  <si>
    <t xml:space="preserve">     AET:[0410241 - DFIT:  Non - Utility Prior Year]</t>
  </si>
  <si>
    <t xml:space="preserve">     AEU:[0410242 - Dsit: Non - Utility: Curr Year]</t>
  </si>
  <si>
    <t xml:space="preserve">     AEV:[0410243 - DSIT:  Non-Utility - Prior Year]</t>
  </si>
  <si>
    <t xml:space="preserve">     AEW:[0411240 - Dfit: Non - Utility: Curr Yr Cr]</t>
  </si>
  <si>
    <t xml:space="preserve">     AEX:[0411241 - Other Deferred Taxes PY]</t>
  </si>
  <si>
    <t xml:space="preserve">     AEY:[0411242 - Dsit: Non - Utility: Curr Yr Cr]</t>
  </si>
  <si>
    <t xml:space="preserve">     AEZ:[0411243 - Dsit: Non - Utility: Prior Yr Cr]</t>
  </si>
  <si>
    <t xml:space="preserve">          AFA:[410-411 - Total Deferred Taxes - Nonutility]</t>
  </si>
  <si>
    <t xml:space="preserve">     AFB:[Total Income Taxes - Nonutility]</t>
  </si>
  <si>
    <t>AFC:[Net Income After Tax - Nonutility]</t>
  </si>
  <si>
    <t>AFD:[]</t>
  </si>
  <si>
    <t>AFE:[Net Income Before Interest]</t>
  </si>
  <si>
    <t>AFF:[]</t>
  </si>
  <si>
    <t>AFG:[427-432 - Interest Expense]</t>
  </si>
  <si>
    <t>AFH:[427 - Interest on Long Term Debt]</t>
  </si>
  <si>
    <t>AFI:[0427100 - Interest on Bonds]</t>
  </si>
  <si>
    <t>AFJ:[0427220 - Int on LT Note Payable]</t>
  </si>
  <si>
    <t>AFK:[0427550 - Interest on Bonds]</t>
  </si>
  <si>
    <t>AFL:[427 - Total Interest on Long Term Debt]</t>
  </si>
  <si>
    <t>AFM:[428 - Amortization of Debt Discount and Expense]</t>
  </si>
  <si>
    <t>AFN:[0428025 - Amortization of Debt Discount]</t>
  </si>
  <si>
    <t>AFO:[0428100 - Amort of Debt Discount and Exp]</t>
  </si>
  <si>
    <t>AFP:[0428165 - Amort of Loss Reaquired Debt]</t>
  </si>
  <si>
    <t>AFQ:[0428021 - Amort of Deferred Debt Exp]</t>
  </si>
  <si>
    <t>AFR:[428 - Total Amortization of Debt Discount and Exp]</t>
  </si>
  <si>
    <t>AFS:[430 - Interest on Debt to Assoc. Companies]</t>
  </si>
  <si>
    <t>AFT:[0430216 - IC Moneypool - LT Interest Exp]</t>
  </si>
  <si>
    <t xml:space="preserve">     AFU:[0430216 - Interco Intererst Expense (Governance)]</t>
  </si>
  <si>
    <t>AFV:[430 - Total Interest on Debt to Assoc. Companies]</t>
  </si>
  <si>
    <t>AFW:[431 - Other Interest Expense]</t>
  </si>
  <si>
    <t>AFX:[0431000 - Int Exp - Taxes]</t>
  </si>
  <si>
    <t xml:space="preserve">     AFY:[0431002 - Misc. Interest Expense (Governance)]</t>
  </si>
  <si>
    <t>AFZ:[0431003 - Other Interest - Swaps]</t>
  </si>
  <si>
    <t xml:space="preserve">     AGA:[0431130 - Interest Exp - Capital Lease]</t>
  </si>
  <si>
    <t>AGB:[0431400 - Int/Other Notes and Acct Pay]</t>
  </si>
  <si>
    <t>AGC:[0431550 - Interest Exp - Assign from Svc]</t>
  </si>
  <si>
    <t>AGD:[0431900 - Interest Expense Other]</t>
  </si>
  <si>
    <t xml:space="preserve">     AGE:[0431900 - EVSE Debt Return]</t>
  </si>
  <si>
    <t xml:space="preserve">     AGF:[0416330 - Vision Florida Carrying Costs]</t>
  </si>
  <si>
    <t>AGG:[0431920 - CR3 Return]</t>
  </si>
  <si>
    <t>AGH:[0431921 - Other Interest - Customer Deposits]</t>
  </si>
  <si>
    <t>AGI:[0431922 - Other Interest - Tax Deficiency]</t>
  </si>
  <si>
    <t>AGJ:[431 - Total Other Interest Expense]</t>
  </si>
  <si>
    <t xml:space="preserve">     AGK:[Subtotal Interest Expense before AFUDC Debt]</t>
  </si>
  <si>
    <t>AGL:[432 - AFUDC Debt]</t>
  </si>
  <si>
    <t>AGM:[0432000 - AFUDC Debt Component]</t>
  </si>
  <si>
    <t>AGN:[0432120 - AFUDC Debt]</t>
  </si>
  <si>
    <t xml:space="preserve">          AGO:[432 - Total AFUDC Debt]</t>
  </si>
  <si>
    <t xml:space="preserve">     AGP:[427-432 - total Interest Expense]</t>
  </si>
  <si>
    <t>AGQ:[]</t>
  </si>
  <si>
    <t>AGR:[Income Before Extraordinary Items]</t>
  </si>
  <si>
    <t>AGS:[Extraordinary Items]</t>
  </si>
  <si>
    <t>AGT:[0421090 - Intercompany Nonoper Inc (should net w 0741000 to zero)]</t>
  </si>
  <si>
    <t>AGU:[0426516 - Freight - Commercial Carriers]</t>
  </si>
  <si>
    <t>AGV:[0457700 - Allocated O&amp;M Offset]</t>
  </si>
  <si>
    <t>AGW:[0591200 - Coal Purch Actg Adj Non Reg]</t>
  </si>
  <si>
    <t xml:space="preserve">     AGX:[0717000 - Liq Petro Gas Exp-Vapor Proc]</t>
  </si>
  <si>
    <t>AGY:[0741000 - Intercompany Nonop Expense (should net w 0421090 to zero)]</t>
  </si>
  <si>
    <t>AGZ:[0775000 - Materials Non Reg]</t>
  </si>
  <si>
    <t xml:space="preserve">     AHA:[0776000-Operation Supplies &amp; Expenses]</t>
  </si>
  <si>
    <t>AHB:[0841000 - Operation Labor &amp; Exp]</t>
  </si>
  <si>
    <t>AHC:[0928030 - Prof Fees Consultant]</t>
  </si>
  <si>
    <t>AHD:[0928031 - Prof Fees Legal]</t>
  </si>
  <si>
    <t xml:space="preserve">     AHE:[0928032 - Professional Fees Outside Services]</t>
  </si>
  <si>
    <t>AHF:[0928053 - Travel Expense]</t>
  </si>
  <si>
    <t xml:space="preserve">     AHG:[4181107 - Earnings of Sub]</t>
  </si>
  <si>
    <t xml:space="preserve">          AHH:[Total Extraordinary items]</t>
  </si>
  <si>
    <t>AHI:[]</t>
  </si>
  <si>
    <t>AHJ:[FERC Net Income]</t>
  </si>
  <si>
    <t>AHK:[FERC Net Income (Published Dataset)]</t>
  </si>
  <si>
    <t>AHL:[Variance]</t>
  </si>
  <si>
    <t>AHM:[]</t>
  </si>
  <si>
    <t>AHN:[NOI RECAP:]</t>
  </si>
  <si>
    <t>AHO:[Total Operating Revenues]</t>
  </si>
  <si>
    <t>AHP:[Total O&amp;M Base Recoverable]</t>
  </si>
  <si>
    <t>AHQ:[Total O&amp;M Clause Recoverable]</t>
  </si>
  <si>
    <t>AHR:[Total Depr &amp; Amort]</t>
  </si>
  <si>
    <t>AHS:[Total Accretion]</t>
  </si>
  <si>
    <t>AHT:[Total Other Taxes]</t>
  </si>
  <si>
    <t>AHU:[Total Current Income Taxes]</t>
  </si>
  <si>
    <t>AHV:[Net Deferred Income Tax]</t>
  </si>
  <si>
    <t>AHW:[Net Investment Tax Credit]</t>
  </si>
  <si>
    <t>AHX:[Total:]</t>
  </si>
  <si>
    <t>AHY:[Check to NOI from Above:]</t>
  </si>
  <si>
    <t>AHZ:[Diff:]</t>
  </si>
  <si>
    <t>AIA:[]</t>
  </si>
  <si>
    <t>AIB:[Data Used for Schedule 5]</t>
  </si>
  <si>
    <t>AIC:[Earnings Before Interest]</t>
  </si>
  <si>
    <t>AID:[AFUDC Debt]</t>
  </si>
  <si>
    <t>AIE:[Income Taxes]</t>
  </si>
  <si>
    <t>AIG:[Interest Charges]</t>
  </si>
  <si>
    <t>AIH:[AFUDC Equity]</t>
  </si>
  <si>
    <t>AII:[Net Income]</t>
  </si>
  <si>
    <t>AIJ:[]</t>
  </si>
  <si>
    <t>AIK:[Total Revenues]</t>
  </si>
  <si>
    <t>AIL:[Revenues per Budget Export]</t>
  </si>
  <si>
    <t>AIM:[Revenues per FERC Inc Stmnt (above)]</t>
  </si>
  <si>
    <t>AIN:[Revenue Variance]</t>
  </si>
  <si>
    <t>AIO:[417310 - Non Reg Revenue]</t>
  </si>
  <si>
    <t>AIP:[417007 - Misc Revenue-Reg]</t>
  </si>
  <si>
    <t>AIQ:[417000 - Products and Svcs - Non Reg]</t>
  </si>
  <si>
    <t>AIR:[Net Variance]</t>
  </si>
  <si>
    <t>AIT:[O&amp;M By Category]</t>
  </si>
  <si>
    <t>AIU:[Total Production O&amp;M - Base]</t>
  </si>
  <si>
    <t>AIV:[Total Transmission O&amp;M - Base]</t>
  </si>
  <si>
    <t>AIW:[Total Distribution O&amp;M - Base]</t>
  </si>
  <si>
    <t>AIX:[Total Other Misc O&amp;M - Base]</t>
  </si>
  <si>
    <t>AIY:[Customer Accounts O&amp;M - Base]</t>
  </si>
  <si>
    <t>AIZ:[Customer Service &amp; Info.O&amp;M - Base]</t>
  </si>
  <si>
    <t>AJA:[Sales O&amp;M - Base]</t>
  </si>
  <si>
    <t>AJB:[Other O&amp;M - Base]</t>
  </si>
  <si>
    <t>AJC:[Total Admin &amp; General O&amp;M - Base]</t>
  </si>
  <si>
    <t>AJD:[Total O&amp;M - Base]</t>
  </si>
  <si>
    <t>AJE:[Total O&amp;M - Clause]</t>
  </si>
  <si>
    <t>AJF:[Total O&amp;M - Base &amp; Clause]</t>
  </si>
  <si>
    <t>AJG:[Variance]</t>
  </si>
  <si>
    <t>AJH:[]</t>
  </si>
  <si>
    <t>AJI:[Base &amp; Clause O&amp;M]</t>
  </si>
  <si>
    <t>AJJ:[Total Base &amp; Clause O&amp;M]</t>
  </si>
  <si>
    <t>AJK:[Depreciation and Amortization - Reconcile to Budget:]</t>
  </si>
  <si>
    <t>AJL:[Depreciation and Amortization per FERC Inc Stmnt (above)]</t>
  </si>
  <si>
    <t>AJM:[Depreciation and Amortization per Budget Export]</t>
  </si>
  <si>
    <t>AJN:[Trans. Equip. incl in O&amp;M]</t>
  </si>
  <si>
    <t>AJO:[Unamortized Loss on Reacq. Debt]</t>
  </si>
  <si>
    <t>AJP:[Non CR3 Uprate Debt Interest Charge (incl in Interest)]</t>
  </si>
  <si>
    <t>AJQ:[CR3 Debt Return Amort (incl in Interest)]</t>
  </si>
  <si>
    <t>AJR:[CR3 Equity Return Amort (incl in Other Income)]</t>
  </si>
  <si>
    <t>AJS:[Depreciation and Amortization Variance]</t>
  </si>
  <si>
    <t>AJT:[]</t>
  </si>
  <si>
    <t>AJU:[Other Taxes - Reconcile to Budget:]</t>
  </si>
  <si>
    <t>AJV:[Other Taxes per Budget Export]</t>
  </si>
  <si>
    <t>AJW:[Other Taxes per FERC Inc Stmnt (above]</t>
  </si>
  <si>
    <t>AJX:[Variance]</t>
  </si>
  <si>
    <t>AJY:[Payroll Taxes (missing from Budget Export)]</t>
  </si>
  <si>
    <t>AJZ:[Gross Receipts per Budget Export]</t>
  </si>
  <si>
    <t>AKA:[Gross Receipts per FERC Inc. Stmnt]</t>
  </si>
  <si>
    <t>AKB:[Other Taxes Variance]</t>
  </si>
  <si>
    <t>AKC:[]</t>
  </si>
  <si>
    <t>AKD:[INTEREST EXPENSE RECAP (Used for Cap Structure &amp; Int Synch):]</t>
  </si>
  <si>
    <t>AKE:[Interest on Long Term Debt:]</t>
  </si>
  <si>
    <t>AKF:[427 - Interest on LT Debt]</t>
  </si>
  <si>
    <t>AKG:[428 - Amortization of Debt Discount and exp]</t>
  </si>
  <si>
    <t>AKH:[Total Interest on LTD]</t>
  </si>
  <si>
    <t>AKI:[]</t>
  </si>
  <si>
    <t>AKJ:[Interest on Short Term Debt:]</t>
  </si>
  <si>
    <t>AKK:[430 - Interest on Debt to Associated Companies]</t>
  </si>
  <si>
    <t>AKL:[419429 - IC Moneypool Interest Income]</t>
  </si>
  <si>
    <t>AKM:[]</t>
  </si>
  <si>
    <t>AKN:[Interest on Customer Deposits:]</t>
  </si>
  <si>
    <t>AKO:[431921 - Interest Customer Deposits]</t>
  </si>
  <si>
    <t>AKP:[]</t>
  </si>
  <si>
    <t>AKQ:[Subtotal Interest on Capital Debt]</t>
  </si>
  <si>
    <t>AKR:[]</t>
  </si>
  <si>
    <t>AKS:[Other Interest Expense:]</t>
  </si>
  <si>
    <t>AKT:[0431000 - Interest Exp - Taxes]</t>
  </si>
  <si>
    <t>AKU:[0431003 - Other Interest - Swaps]</t>
  </si>
  <si>
    <t>AKV:[0431400 - Int/Other Notes and Acct Pay]</t>
  </si>
  <si>
    <t>AKW:[0431550 - Interest Exp - assign from Svc]</t>
  </si>
  <si>
    <t>AKX:[0431900 - Interest Expense Other]</t>
  </si>
  <si>
    <t>AKY:[0431920 - CR3 Return]</t>
  </si>
  <si>
    <t>AKZ:[0431922 - Other Interest - Tax Deficiency]</t>
  </si>
  <si>
    <t>ALA:[Subtotal Other Int Exp (431):]</t>
  </si>
  <si>
    <t>ALB:[432 - AFUDC Debt - CR]</t>
  </si>
  <si>
    <t>ALC:[Total Other Interest Exp]</t>
  </si>
  <si>
    <t>ALD:[]</t>
  </si>
  <si>
    <t>ALE:[TOTAL INTEREST EXPENSE]</t>
  </si>
  <si>
    <t>ALF:[Total Interest Exp per I.S. Above]</t>
  </si>
  <si>
    <t>ALG:[Interest Income - IC Moneypool]</t>
  </si>
  <si>
    <t>ALH:[check (s/b zero)]</t>
  </si>
  <si>
    <t>ALI:[]</t>
  </si>
  <si>
    <t>ALJ:[HYBRID INCOME TAX CALCULATIONS:]</t>
  </si>
  <si>
    <t>ALK:[Retail EDIT (For Summary Reports)]</t>
  </si>
  <si>
    <t>ALL:[Net Deferred Income Tax (Excluding EDIT WHLS &amp; EDIT RetailL &amp; PTC)]</t>
  </si>
  <si>
    <t>ALM:[]</t>
  </si>
  <si>
    <t>ALN:[Current Income Tax Ratio]</t>
  </si>
  <si>
    <t>ALO:[Def Income Tax Ratio (Excludes EDIT WHLS  &amp; EDIT Retail &amp; PTC)]</t>
  </si>
  <si>
    <t>ALP:[Statutory Tax Rate]</t>
  </si>
  <si>
    <t>ALQ:[Divide by 12]</t>
  </si>
  <si>
    <t>ALR:[]</t>
  </si>
  <si>
    <t>ALS:[Curr Income Tax - Statutory Rate (For Forecast)]</t>
  </si>
  <si>
    <t>ALT:[Def Income Tax - Statutory Rate (For Forecast)]</t>
  </si>
  <si>
    <t>ALU:[Current Date]</t>
  </si>
  <si>
    <t>ALV:[201701]</t>
  </si>
  <si>
    <t>ALW:[If Curr Date=201701, Use Calculated Curr Inc Tax]</t>
  </si>
  <si>
    <t>ALX:[True Up Jan &amp; Feb Hybrid Inc Tax]</t>
  </si>
  <si>
    <t>ALY:[Total After Jan &amp; Feb Tax True Up]</t>
  </si>
  <si>
    <t>ALZ:[If Curr Date=201701, Use Calculated Def Inc Tax]</t>
  </si>
  <si>
    <t>AMA:[Curr Income Tax - Hybrid (For Actuals)]</t>
  </si>
  <si>
    <t>AMB:[Def Income Tax - Hybrid (For Actuals)]</t>
  </si>
  <si>
    <t>AMC:[]</t>
  </si>
  <si>
    <t>AMD:[Excess Deferred Taxes (EDIT Retail + Wholesale)]</t>
  </si>
  <si>
    <t>AME:[]</t>
  </si>
  <si>
    <t>AMF:[Production Tax Credits (Retail + Wholesale)]</t>
  </si>
  <si>
    <t>AMG:[]</t>
  </si>
  <si>
    <t>AMH:[Curr Income Tax Adjs (diff between actuals &amp; hybrid)]</t>
  </si>
  <si>
    <t>AMI:[Def Income Tax Adjs (diff between actuals &amp; Hybrid)]</t>
  </si>
  <si>
    <t>AMJ:[]</t>
  </si>
  <si>
    <t>AMK:[Above the Line ETR - Hybrid (For Actuals)]</t>
  </si>
  <si>
    <t>AML:[Above the line ETR - Statutory Rate (For Forecast)]</t>
  </si>
  <si>
    <t>AMM:[Above the Line ETR - from I.S.]</t>
  </si>
  <si>
    <t>AMO:[EndMethodCalls]</t>
  </si>
  <si>
    <t>AMP:[]</t>
  </si>
  <si>
    <t>AMQ:[]</t>
  </si>
  <si>
    <t>BD:[0408103 - Payroll Tax (Governance)]</t>
  </si>
  <si>
    <t xml:space="preserve">Payroll taxes charged to DEF are allocated to SUTA, FICA, FUTA and FHIT based on the most recent year actual data.   Payroll taxes are not budgeted at this level.  </t>
  </si>
  <si>
    <t>Taxes</t>
  </si>
  <si>
    <t>DEC</t>
  </si>
  <si>
    <t>DEBS</t>
  </si>
  <si>
    <t>DECE</t>
  </si>
  <si>
    <t>DEO</t>
  </si>
  <si>
    <t>DEI</t>
  </si>
  <si>
    <t>DEK</t>
  </si>
  <si>
    <t>DEP</t>
  </si>
  <si>
    <t>DEF</t>
  </si>
  <si>
    <t>PNY</t>
  </si>
  <si>
    <t>0408150</t>
  </si>
  <si>
    <t>SUTA</t>
  </si>
  <si>
    <t>90000</t>
  </si>
  <si>
    <t>0408151</t>
  </si>
  <si>
    <t>91000</t>
  </si>
  <si>
    <t>0408152</t>
  </si>
  <si>
    <t>FUTA</t>
  </si>
  <si>
    <t>91001</t>
  </si>
  <si>
    <t>FHIT</t>
  </si>
  <si>
    <t>91002</t>
  </si>
  <si>
    <t>Sum:</t>
  </si>
  <si>
    <t>Total Taxes (% to total)</t>
  </si>
  <si>
    <t>Historical Year</t>
  </si>
  <si>
    <t>TOTALS</t>
  </si>
  <si>
    <t>FICA + FHIT</t>
  </si>
  <si>
    <t>Confirm Links on this row</t>
  </si>
  <si>
    <t>Taxes Alloc to DEF</t>
  </si>
  <si>
    <t>Prior Year</t>
  </si>
  <si>
    <t xml:space="preserve">Prior Year </t>
  </si>
  <si>
    <t>Historical Year - 1 "USED IN MFR C-35"</t>
  </si>
  <si>
    <t>The O&amp;M portion of payroll tax is allocated to tax type using the %'s derived from the Total Tax Schedule</t>
  </si>
  <si>
    <t xml:space="preserve">Queries provide the utility payroll tax that is to be allocated.  Excludes non-utility FERC accounts </t>
  </si>
  <si>
    <t>Excludes FERCs:  121, 416, 417, 421, 426, 457</t>
  </si>
  <si>
    <t>Filter on RT:  18250 and 18251</t>
  </si>
  <si>
    <t>UPDATE THE CUBE REPORT FISCAL YEARS AS NEEDED</t>
  </si>
  <si>
    <t>_Rule Year</t>
  </si>
  <si>
    <t>All</t>
  </si>
  <si>
    <t>ENT Jurisdiction</t>
  </si>
  <si>
    <t>Duke Energy Florida</t>
  </si>
  <si>
    <t>Account CB GL FERC Account</t>
  </si>
  <si>
    <t>(Multiple Items)</t>
  </si>
  <si>
    <t>Resource Type CB - Description</t>
  </si>
  <si>
    <t>Updated:  1/29/24</t>
  </si>
  <si>
    <t>YTD Actual Amount</t>
  </si>
  <si>
    <t>Fiscal Year</t>
  </si>
  <si>
    <t>Responsibility Center Level 02 Name</t>
  </si>
  <si>
    <t>2022</t>
  </si>
  <si>
    <t>2023</t>
  </si>
  <si>
    <t>100_DUKE_POWER_CONSO</t>
  </si>
  <si>
    <t>110_SERVICE_COMPANY</t>
  </si>
  <si>
    <t>501_DECE</t>
  </si>
  <si>
    <t>503_DEO</t>
  </si>
  <si>
    <t>529_DEI</t>
  </si>
  <si>
    <t>536_DEK</t>
  </si>
  <si>
    <t>801_DE_PROGRESS</t>
  </si>
  <si>
    <t>802_DE_FLORIDA</t>
  </si>
  <si>
    <t>Grand Total</t>
  </si>
  <si>
    <t>Annual Original Budget Amount</t>
  </si>
  <si>
    <t>2024</t>
  </si>
  <si>
    <r>
      <rPr>
        <sz val="11"/>
        <color rgb="FFFF0000"/>
        <rFont val="Calibri"/>
        <family val="2"/>
      </rPr>
      <t>ONLY AVAILABLE FOR THE HISTORICAL YEAR:</t>
    </r>
    <r>
      <rPr>
        <sz val="11"/>
        <color theme="1"/>
        <rFont val="Calibri"/>
        <family val="2"/>
        <scheme val="minor"/>
      </rPr>
      <t xml:space="preserve">  The total payroll tax paid by each payroll company is not budgeted in the forecast.</t>
    </r>
  </si>
  <si>
    <t>The most recent historical year amounts are used to allocate the budget and projected year amounts.</t>
  </si>
  <si>
    <t>90000 - Payroll-SUTA</t>
  </si>
  <si>
    <t>91000 - Payroll-FICA</t>
  </si>
  <si>
    <t>91001 - Payroll-FUTA</t>
  </si>
  <si>
    <t>91002 - Payroll-FH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%"/>
    <numFmt numFmtId="165" formatCode="0.000000"/>
    <numFmt numFmtId="166" formatCode="#,##0;\-#,##0"/>
    <numFmt numFmtId="167" formatCode="#,##0_);[Red]\(#,##0\);&quot; &quot;"/>
    <numFmt numFmtId="168" formatCode="#,##0.000%_);[Red]\(#,##0.000%\);&quot; &quot;"/>
    <numFmt numFmtId="169" formatCode="_(* #,##0_);_(* \(#,##0\);_(* &quot;-&quot;??_);_(@_)"/>
    <numFmt numFmtId="170" formatCode="0_);\(0\)"/>
    <numFmt numFmtId="171" formatCode="0.\ "/>
    <numFmt numFmtId="172" formatCode="0.\ \ "/>
    <numFmt numFmtId="173" formatCode="#,##0.00000_);\(#,##0.00000\)"/>
    <numFmt numFmtId="174" formatCode="0.00000"/>
    <numFmt numFmtId="175" formatCode="#,##0_);[Black]\(#,##0\);\-"/>
    <numFmt numFmtId="176" formatCode="#,##0.000000_);\(#,##0.000000\)"/>
  </numFmts>
  <fonts count="66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8"/>
      <color rgb="FF000000"/>
      <name val="Times New Roman"/>
      <family val="1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i/>
      <u/>
      <sz val="12"/>
      <color rgb="FF000000"/>
      <name val="Times New Roman"/>
      <family val="1"/>
    </font>
    <font>
      <b/>
      <sz val="10"/>
      <name val="Calibri"/>
      <family val="2"/>
      <scheme val="minor"/>
    </font>
    <font>
      <sz val="10"/>
      <name val="Arial Narrow"/>
      <family val="2"/>
    </font>
    <font>
      <sz val="8"/>
      <color rgb="FF000000"/>
      <name val="Microsoft Sans Serif"/>
      <family val="2"/>
    </font>
    <font>
      <i/>
      <sz val="8"/>
      <color rgb="FF000000"/>
      <name val="Arial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Calibri"/>
      <family val="2"/>
    </font>
    <font>
      <sz val="8"/>
      <name val="Arial"/>
      <family val="2"/>
    </font>
    <font>
      <sz val="11"/>
      <color indexed="8"/>
      <name val="Calibri"/>
      <family val="2"/>
      <scheme val="minor"/>
    </font>
    <font>
      <u/>
      <sz val="10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3333FF"/>
      <name val="Calibri"/>
      <family val="2"/>
      <scheme val="minor"/>
    </font>
    <font>
      <sz val="11"/>
      <color rgb="FF240CB4"/>
      <name val="Calibri"/>
      <family val="2"/>
      <scheme val="minor"/>
    </font>
    <font>
      <sz val="10"/>
      <color rgb="FF000000"/>
      <name val="Times New Roman"/>
      <family val="1"/>
    </font>
    <font>
      <b/>
      <u/>
      <sz val="10"/>
      <color rgb="FF000000"/>
      <name val="Times New Roman"/>
      <family val="1"/>
    </font>
    <font>
      <i/>
      <sz val="8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Times New Roman"/>
      <family val="1"/>
    </font>
    <font>
      <b/>
      <sz val="12"/>
      <name val="Times New Roman"/>
      <family val="1"/>
    </font>
    <font>
      <b/>
      <sz val="12"/>
      <color rgb="FF000000"/>
      <name val="Arial"/>
      <family val="2"/>
    </font>
    <font>
      <sz val="6"/>
      <color rgb="FF000000"/>
      <name val="Arial"/>
      <family val="2"/>
    </font>
    <font>
      <sz val="10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sz val="11"/>
      <name val="Times New Roman"/>
      <family val="1"/>
    </font>
    <font>
      <b/>
      <sz val="10"/>
      <name val="Arial"/>
      <family val="2"/>
    </font>
    <font>
      <sz val="10"/>
      <color theme="1"/>
      <name val="Arial"/>
      <family val="2"/>
    </font>
    <font>
      <sz val="11"/>
      <color rgb="FFFF0000"/>
      <name val="Calibri"/>
      <family val="2"/>
    </font>
    <font>
      <sz val="14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libri"/>
    </font>
    <font>
      <sz val="11"/>
      <color rgb="FFFFFFFF"/>
      <name val="Calibri"/>
      <family val="2"/>
      <scheme val="minor"/>
    </font>
    <font>
      <sz val="10"/>
      <name val="Callibri"/>
    </font>
    <font>
      <i/>
      <sz val="10"/>
      <name val="Callibri"/>
    </font>
    <font>
      <sz val="12"/>
      <name val="Callibri"/>
    </font>
    <font>
      <sz val="8"/>
      <name val="Times New Roman"/>
      <family val="1"/>
    </font>
  </fonts>
  <fills count="1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0C0C0"/>
        <bgColor rgb="FFFFFFFF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FF"/>
      </patternFill>
    </fill>
    <fill>
      <patternFill patternType="solid">
        <fgColor rgb="FFEAFFEA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1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/>
      <right/>
      <top style="hair">
        <color rgb="FF000000"/>
      </top>
      <bottom/>
      <diagonal/>
    </border>
    <border>
      <left/>
      <right/>
      <top/>
      <bottom style="thick">
        <color rgb="FFB0C4DE"/>
      </bottom>
      <diagonal/>
    </border>
  </borders>
  <cellStyleXfs count="43">
    <xf numFmtId="0" fontId="0" fillId="0" borderId="0"/>
    <xf numFmtId="9" fontId="13" fillId="0" borderId="0" applyFont="0" applyFill="0" applyBorder="0" applyAlignment="0" applyProtection="0"/>
    <xf numFmtId="0" fontId="13" fillId="0" borderId="0"/>
    <xf numFmtId="0" fontId="19" fillId="0" borderId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0" fontId="19" fillId="0" borderId="0"/>
    <xf numFmtId="0" fontId="10" fillId="0" borderId="0"/>
    <xf numFmtId="0" fontId="9" fillId="0" borderId="0"/>
    <xf numFmtId="43" fontId="2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30" fillId="0" borderId="0"/>
    <xf numFmtId="0" fontId="7" fillId="0" borderId="0"/>
    <xf numFmtId="0" fontId="31" fillId="0" borderId="0"/>
    <xf numFmtId="0" fontId="32" fillId="0" borderId="0"/>
    <xf numFmtId="43" fontId="7" fillId="0" borderId="0" applyFont="0" applyFill="0" applyBorder="0" applyAlignment="0" applyProtection="0"/>
    <xf numFmtId="0" fontId="29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9" fillId="0" borderId="0"/>
    <xf numFmtId="0" fontId="40" fillId="0" borderId="0"/>
    <xf numFmtId="0" fontId="6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2" fillId="0" borderId="0"/>
    <xf numFmtId="0" fontId="53" fillId="0" borderId="0"/>
    <xf numFmtId="9" fontId="55" fillId="0" borderId="0" applyFont="0" applyFill="0" applyBorder="0" applyAlignment="0" applyProtection="0"/>
    <xf numFmtId="43" fontId="5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19" fillId="0" borderId="0"/>
    <xf numFmtId="9" fontId="5" fillId="0" borderId="0" applyFont="0" applyFill="0" applyBorder="0" applyAlignment="0" applyProtection="0"/>
    <xf numFmtId="0" fontId="4" fillId="0" borderId="0"/>
    <xf numFmtId="0" fontId="3" fillId="0" borderId="0"/>
  </cellStyleXfs>
  <cellXfs count="262">
    <xf numFmtId="0" fontId="0" fillId="0" borderId="0" xfId="0"/>
    <xf numFmtId="0" fontId="14" fillId="0" borderId="0" xfId="0" applyFont="1"/>
    <xf numFmtId="0" fontId="15" fillId="0" borderId="0" xfId="0" applyFont="1"/>
    <xf numFmtId="0" fontId="16" fillId="0" borderId="0" xfId="2" applyFont="1"/>
    <xf numFmtId="0" fontId="17" fillId="0" borderId="1" xfId="0" applyFont="1" applyBorder="1"/>
    <xf numFmtId="0" fontId="18" fillId="0" borderId="1" xfId="0" applyFont="1" applyBorder="1"/>
    <xf numFmtId="0" fontId="0" fillId="0" borderId="1" xfId="0" applyBorder="1" applyAlignment="1">
      <alignment horizontal="left" vertical="top"/>
    </xf>
    <xf numFmtId="0" fontId="19" fillId="0" borderId="0" xfId="3"/>
    <xf numFmtId="0" fontId="0" fillId="0" borderId="0" xfId="0" applyAlignment="1">
      <alignment horizontal="centerContinuous" wrapText="1"/>
    </xf>
    <xf numFmtId="0" fontId="14" fillId="0" borderId="0" xfId="0" applyFont="1" applyAlignment="1">
      <alignment horizontal="right"/>
    </xf>
    <xf numFmtId="0" fontId="16" fillId="0" borderId="0" xfId="2" applyFont="1" applyAlignment="1">
      <alignment horizontal="left"/>
    </xf>
    <xf numFmtId="0" fontId="14" fillId="0" borderId="0" xfId="0" applyFont="1" applyAlignment="1">
      <alignment horizontal="centerContinuous" wrapText="1"/>
    </xf>
    <xf numFmtId="0" fontId="20" fillId="0" borderId="0" xfId="3" applyFont="1" applyAlignment="1">
      <alignment horizontal="right"/>
    </xf>
    <xf numFmtId="0" fontId="21" fillId="0" borderId="0" xfId="3" applyFont="1"/>
    <xf numFmtId="14" fontId="21" fillId="0" borderId="0" xfId="3" applyNumberFormat="1" applyFont="1" applyAlignment="1">
      <alignment horizontal="left"/>
    </xf>
    <xf numFmtId="14" fontId="16" fillId="0" borderId="0" xfId="2" applyNumberFormat="1" applyFont="1"/>
    <xf numFmtId="0" fontId="22" fillId="0" borderId="0" xfId="0" applyFont="1"/>
    <xf numFmtId="0" fontId="23" fillId="0" borderId="0" xfId="3" applyFont="1"/>
    <xf numFmtId="0" fontId="21" fillId="0" borderId="0" xfId="3" quotePrefix="1" applyFont="1" applyAlignment="1">
      <alignment horizontal="center"/>
    </xf>
    <xf numFmtId="0" fontId="24" fillId="0" borderId="1" xfId="2" applyFont="1" applyBorder="1" applyAlignment="1">
      <alignment horizontal="fill" vertical="center"/>
    </xf>
    <xf numFmtId="0" fontId="21" fillId="0" borderId="1" xfId="2" applyFont="1" applyBorder="1" applyAlignment="1">
      <alignment horizontal="fill" vertical="center"/>
    </xf>
    <xf numFmtId="0" fontId="24" fillId="0" borderId="0" xfId="2" applyFont="1" applyAlignment="1">
      <alignment horizontal="fill" vertical="center"/>
    </xf>
    <xf numFmtId="0" fontId="16" fillId="0" borderId="0" xfId="2" applyFont="1" applyAlignment="1">
      <alignment vertical="center"/>
    </xf>
    <xf numFmtId="0" fontId="21" fillId="0" borderId="2" xfId="4" quotePrefix="1" applyFont="1" applyBorder="1" applyAlignment="1">
      <alignment horizontal="center" vertical="center"/>
    </xf>
    <xf numFmtId="0" fontId="21" fillId="0" borderId="0" xfId="4" quotePrefix="1" applyFont="1" applyAlignment="1">
      <alignment horizontal="center" vertical="center"/>
    </xf>
    <xf numFmtId="0" fontId="24" fillId="0" borderId="0" xfId="4" applyFont="1" applyAlignment="1">
      <alignment horizontal="center" vertical="center"/>
    </xf>
    <xf numFmtId="0" fontId="21" fillId="0" borderId="0" xfId="2" applyFont="1" applyAlignment="1">
      <alignment horizontal="center" vertical="center"/>
    </xf>
    <xf numFmtId="49" fontId="21" fillId="0" borderId="0" xfId="2" quotePrefix="1" applyNumberFormat="1" applyFont="1" applyAlignment="1">
      <alignment horizontal="center" vertical="center"/>
    </xf>
    <xf numFmtId="0" fontId="21" fillId="0" borderId="0" xfId="2" applyFont="1" applyAlignment="1">
      <alignment vertical="center"/>
    </xf>
    <xf numFmtId="0" fontId="21" fillId="0" borderId="1" xfId="2" quotePrefix="1" applyFont="1" applyBorder="1" applyAlignment="1">
      <alignment horizontal="center" vertical="center"/>
    </xf>
    <xf numFmtId="6" fontId="21" fillId="0" borderId="1" xfId="2" quotePrefix="1" applyNumberFormat="1" applyFont="1" applyBorder="1" applyAlignment="1">
      <alignment horizontal="center" vertical="center"/>
    </xf>
    <xf numFmtId="49" fontId="21" fillId="0" borderId="1" xfId="4" quotePrefix="1" applyNumberFormat="1" applyFont="1" applyBorder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left" vertical="center"/>
    </xf>
    <xf numFmtId="3" fontId="21" fillId="0" borderId="0" xfId="0" applyNumberFormat="1" applyFont="1" applyAlignment="1">
      <alignment vertical="center"/>
    </xf>
    <xf numFmtId="0" fontId="21" fillId="0" borderId="0" xfId="0" applyFont="1" applyAlignment="1">
      <alignment vertical="center"/>
    </xf>
    <xf numFmtId="0" fontId="16" fillId="0" borderId="0" xfId="4" applyFont="1" applyAlignment="1">
      <alignment horizontal="left"/>
    </xf>
    <xf numFmtId="37" fontId="21" fillId="0" borderId="0" xfId="0" applyNumberFormat="1" applyFont="1" applyAlignment="1">
      <alignment vertical="center"/>
    </xf>
    <xf numFmtId="3" fontId="16" fillId="0" borderId="0" xfId="0" applyNumberFormat="1" applyFont="1" applyAlignment="1">
      <alignment vertical="center"/>
    </xf>
    <xf numFmtId="0" fontId="16" fillId="0" borderId="0" xfId="0" applyFont="1" applyAlignment="1">
      <alignment vertical="center"/>
    </xf>
    <xf numFmtId="37" fontId="21" fillId="0" borderId="0" xfId="0" applyNumberFormat="1" applyFont="1" applyAlignment="1">
      <alignment horizontal="center" vertical="center"/>
    </xf>
    <xf numFmtId="37" fontId="21" fillId="0" borderId="3" xfId="0" applyNumberFormat="1" applyFont="1" applyBorder="1" applyAlignment="1">
      <alignment vertical="center"/>
    </xf>
    <xf numFmtId="165" fontId="21" fillId="0" borderId="0" xfId="0" applyNumberFormat="1" applyFont="1" applyAlignment="1">
      <alignment horizontal="center" vertical="center"/>
    </xf>
    <xf numFmtId="165" fontId="16" fillId="0" borderId="0" xfId="4" applyNumberFormat="1" applyFont="1" applyAlignment="1">
      <alignment horizontal="center"/>
    </xf>
    <xf numFmtId="6" fontId="21" fillId="0" borderId="0" xfId="2" quotePrefix="1" applyNumberFormat="1" applyFont="1" applyAlignment="1">
      <alignment horizontal="center" vertical="center"/>
    </xf>
    <xf numFmtId="0" fontId="16" fillId="0" borderId="0" xfId="2" applyFont="1" applyAlignment="1">
      <alignment horizontal="right"/>
    </xf>
    <xf numFmtId="169" fontId="21" fillId="0" borderId="0" xfId="14" applyNumberFormat="1" applyFont="1" applyAlignment="1" applyProtection="1">
      <alignment horizontal="center" vertical="center"/>
    </xf>
    <xf numFmtId="9" fontId="21" fillId="0" borderId="0" xfId="1" applyFont="1" applyBorder="1" applyAlignment="1">
      <alignment horizontal="left" vertical="center"/>
    </xf>
    <xf numFmtId="169" fontId="21" fillId="0" borderId="0" xfId="14" applyNumberFormat="1" applyFont="1" applyAlignment="1" applyProtection="1">
      <alignment horizontal="right" vertical="center"/>
    </xf>
    <xf numFmtId="169" fontId="16" fillId="0" borderId="0" xfId="14" applyNumberFormat="1" applyFont="1" applyBorder="1" applyAlignment="1">
      <alignment horizontal="center" vertical="center"/>
    </xf>
    <xf numFmtId="0" fontId="21" fillId="0" borderId="1" xfId="2" applyFont="1" applyBorder="1" applyAlignment="1">
      <alignment horizontal="center" vertical="center"/>
    </xf>
    <xf numFmtId="10" fontId="21" fillId="0" borderId="0" xfId="0" applyNumberFormat="1" applyFont="1" applyAlignment="1">
      <alignment horizontal="right" vertical="center"/>
    </xf>
    <xf numFmtId="0" fontId="21" fillId="0" borderId="0" xfId="0" applyFont="1" applyAlignment="1">
      <alignment horizontal="right" vertical="center"/>
    </xf>
    <xf numFmtId="10" fontId="16" fillId="0" borderId="0" xfId="2" applyNumberFormat="1" applyFont="1" applyAlignment="1">
      <alignment horizontal="right" vertical="center"/>
    </xf>
    <xf numFmtId="0" fontId="16" fillId="0" borderId="0" xfId="2" applyFont="1" applyAlignment="1">
      <alignment horizontal="right" vertical="center"/>
    </xf>
    <xf numFmtId="169" fontId="16" fillId="0" borderId="0" xfId="14" applyNumberFormat="1" applyFont="1" applyBorder="1" applyAlignment="1">
      <alignment horizontal="right" vertical="center"/>
    </xf>
    <xf numFmtId="169" fontId="21" fillId="0" borderId="0" xfId="14" applyNumberFormat="1" applyFont="1" applyBorder="1" applyAlignment="1" applyProtection="1">
      <alignment horizontal="right" vertical="center"/>
    </xf>
    <xf numFmtId="169" fontId="16" fillId="0" borderId="0" xfId="14" applyNumberFormat="1" applyFont="1"/>
    <xf numFmtId="164" fontId="21" fillId="0" borderId="0" xfId="0" applyNumberFormat="1" applyFont="1" applyAlignment="1">
      <alignment horizontal="center" vertical="center"/>
    </xf>
    <xf numFmtId="37" fontId="16" fillId="0" borderId="0" xfId="23" applyNumberFormat="1" applyFont="1"/>
    <xf numFmtId="171" fontId="35" fillId="0" borderId="0" xfId="27" applyNumberFormat="1" applyFont="1"/>
    <xf numFmtId="0" fontId="35" fillId="0" borderId="0" xfId="27" applyFont="1"/>
    <xf numFmtId="0" fontId="29" fillId="0" borderId="0" xfId="27"/>
    <xf numFmtId="169" fontId="29" fillId="0" borderId="0" xfId="14" applyNumberFormat="1"/>
    <xf numFmtId="0" fontId="36" fillId="0" borderId="0" xfId="27" applyFont="1" applyAlignment="1">
      <alignment horizontal="center"/>
    </xf>
    <xf numFmtId="172" fontId="35" fillId="0" borderId="0" xfId="27" applyNumberFormat="1" applyFont="1"/>
    <xf numFmtId="14" fontId="38" fillId="0" borderId="0" xfId="27" applyNumberFormat="1" applyFont="1"/>
    <xf numFmtId="0" fontId="35" fillId="0" borderId="0" xfId="27" applyFont="1" applyAlignment="1">
      <alignment horizontal="right"/>
    </xf>
    <xf numFmtId="0" fontId="35" fillId="0" borderId="0" xfId="27" applyFont="1" applyAlignment="1">
      <alignment horizontal="center"/>
    </xf>
    <xf numFmtId="0" fontId="39" fillId="0" borderId="0" xfId="27" applyFont="1"/>
    <xf numFmtId="14" fontId="38" fillId="0" borderId="0" xfId="27" applyNumberFormat="1" applyFont="1" applyAlignment="1">
      <alignment horizontal="center"/>
    </xf>
    <xf numFmtId="0" fontId="35" fillId="0" borderId="0" xfId="27" applyFont="1" applyAlignment="1">
      <alignment horizontal="left"/>
    </xf>
    <xf numFmtId="0" fontId="40" fillId="0" borderId="0" xfId="28"/>
    <xf numFmtId="0" fontId="29" fillId="0" borderId="3" xfId="27" applyBorder="1"/>
    <xf numFmtId="0" fontId="29" fillId="0" borderId="3" xfId="27" applyBorder="1" applyAlignment="1">
      <alignment horizontal="center" vertical="center"/>
    </xf>
    <xf numFmtId="0" fontId="41" fillId="0" borderId="0" xfId="27" applyFont="1"/>
    <xf numFmtId="0" fontId="29" fillId="0" borderId="0" xfId="27" applyAlignment="1">
      <alignment horizontal="center" vertical="center"/>
    </xf>
    <xf numFmtId="37" fontId="16" fillId="0" borderId="0" xfId="29" applyNumberFormat="1" applyFont="1"/>
    <xf numFmtId="167" fontId="27" fillId="0" borderId="0" xfId="29" applyNumberFormat="1" applyFont="1" applyAlignment="1">
      <alignment horizontal="left"/>
    </xf>
    <xf numFmtId="167" fontId="42" fillId="0" borderId="0" xfId="27" applyNumberFormat="1" applyFont="1" applyAlignment="1">
      <alignment horizontal="left"/>
    </xf>
    <xf numFmtId="0" fontId="29" fillId="4" borderId="0" xfId="27" applyFill="1"/>
    <xf numFmtId="37" fontId="29" fillId="4" borderId="0" xfId="27" applyNumberFormat="1" applyFill="1"/>
    <xf numFmtId="37" fontId="29" fillId="0" borderId="0" xfId="27" applyNumberFormat="1"/>
    <xf numFmtId="167" fontId="43" fillId="0" borderId="0" xfId="0" applyNumberFormat="1" applyFont="1" applyAlignment="1">
      <alignment horizontal="left"/>
    </xf>
    <xf numFmtId="167" fontId="28" fillId="0" borderId="0" xfId="29" applyNumberFormat="1" applyFont="1" applyAlignment="1">
      <alignment horizontal="left"/>
    </xf>
    <xf numFmtId="170" fontId="21" fillId="0" borderId="2" xfId="4" quotePrefix="1" applyNumberFormat="1" applyFont="1" applyBorder="1" applyAlignment="1">
      <alignment horizontal="center" vertical="center"/>
    </xf>
    <xf numFmtId="14" fontId="21" fillId="0" borderId="0" xfId="3" applyNumberFormat="1" applyFont="1"/>
    <xf numFmtId="169" fontId="16" fillId="0" borderId="0" xfId="14" applyNumberFormat="1" applyFont="1" applyBorder="1" applyAlignment="1" applyProtection="1">
      <alignment horizontal="right" vertical="center"/>
    </xf>
    <xf numFmtId="169" fontId="16" fillId="0" borderId="0" xfId="14" applyNumberFormat="1" applyFont="1" applyAlignment="1">
      <alignment horizontal="right"/>
    </xf>
    <xf numFmtId="169" fontId="21" fillId="0" borderId="4" xfId="14" applyNumberFormat="1" applyFont="1" applyBorder="1" applyAlignment="1" applyProtection="1">
      <alignment vertical="center"/>
    </xf>
    <xf numFmtId="0" fontId="36" fillId="0" borderId="1" xfId="27" applyFont="1" applyBorder="1"/>
    <xf numFmtId="0" fontId="35" fillId="0" borderId="1" xfId="27" applyFont="1" applyBorder="1"/>
    <xf numFmtId="0" fontId="29" fillId="0" borderId="1" xfId="27" applyBorder="1"/>
    <xf numFmtId="171" fontId="35" fillId="0" borderId="0" xfId="27" applyNumberFormat="1" applyFont="1" applyAlignment="1">
      <alignment horizontal="right"/>
    </xf>
    <xf numFmtId="0" fontId="16" fillId="0" borderId="0" xfId="2" applyFont="1" applyAlignment="1">
      <alignment horizontal="center" vertical="center"/>
    </xf>
    <xf numFmtId="0" fontId="33" fillId="0" borderId="0" xfId="2" applyFont="1" applyAlignment="1">
      <alignment vertical="center"/>
    </xf>
    <xf numFmtId="167" fontId="27" fillId="0" borderId="0" xfId="30" applyNumberFormat="1" applyFont="1" applyAlignment="1">
      <alignment horizontal="left"/>
    </xf>
    <xf numFmtId="167" fontId="28" fillId="0" borderId="0" xfId="30" applyNumberFormat="1" applyFont="1" applyAlignment="1">
      <alignment horizontal="left"/>
    </xf>
    <xf numFmtId="173" fontId="16" fillId="0" borderId="0" xfId="23" applyNumberFormat="1" applyFont="1"/>
    <xf numFmtId="0" fontId="5" fillId="0" borderId="0" xfId="31" applyAlignment="1">
      <alignment vertical="top"/>
    </xf>
    <xf numFmtId="0" fontId="45" fillId="0" borderId="0" xfId="31" applyFont="1" applyAlignment="1">
      <alignment vertical="top"/>
    </xf>
    <xf numFmtId="0" fontId="46" fillId="0" borderId="0" xfId="31" applyFont="1"/>
    <xf numFmtId="0" fontId="5" fillId="0" borderId="0" xfId="31"/>
    <xf numFmtId="49" fontId="51" fillId="7" borderId="13" xfId="31" applyNumberFormat="1" applyFont="1" applyFill="1" applyBorder="1" applyAlignment="1">
      <alignment horizontal="left" vertical="center"/>
    </xf>
    <xf numFmtId="0" fontId="19" fillId="0" borderId="0" xfId="34" applyFont="1"/>
    <xf numFmtId="169" fontId="54" fillId="0" borderId="1" xfId="32" applyNumberFormat="1" applyFont="1" applyBorder="1" applyAlignment="1">
      <alignment horizontal="right"/>
    </xf>
    <xf numFmtId="10" fontId="19" fillId="0" borderId="0" xfId="35" applyNumberFormat="1" applyFont="1"/>
    <xf numFmtId="0" fontId="5" fillId="0" borderId="14" xfId="31" applyBorder="1"/>
    <xf numFmtId="0" fontId="19" fillId="0" borderId="15" xfId="34" applyFont="1" applyBorder="1" applyAlignment="1">
      <alignment horizontal="right"/>
    </xf>
    <xf numFmtId="10" fontId="19" fillId="0" borderId="5" xfId="34" applyNumberFormat="1" applyFont="1" applyBorder="1"/>
    <xf numFmtId="10" fontId="19" fillId="0" borderId="0" xfId="34" applyNumberFormat="1" applyFont="1"/>
    <xf numFmtId="43" fontId="54" fillId="0" borderId="1" xfId="36" applyFont="1" applyBorder="1" applyAlignment="1">
      <alignment horizontal="center"/>
    </xf>
    <xf numFmtId="169" fontId="19" fillId="0" borderId="0" xfId="32" applyNumberFormat="1" applyFont="1"/>
    <xf numFmtId="169" fontId="19" fillId="4" borderId="0" xfId="32" applyNumberFormat="1" applyFont="1" applyFill="1"/>
    <xf numFmtId="0" fontId="19" fillId="0" borderId="4" xfId="34" applyFont="1" applyBorder="1" applyAlignment="1">
      <alignment horizontal="right"/>
    </xf>
    <xf numFmtId="169" fontId="19" fillId="0" borderId="4" xfId="32" applyNumberFormat="1" applyFont="1" applyBorder="1"/>
    <xf numFmtId="169" fontId="49" fillId="0" borderId="13" xfId="32" applyNumberFormat="1" applyFont="1" applyFill="1" applyBorder="1" applyAlignment="1">
      <alignment horizontal="right" vertical="center"/>
    </xf>
    <xf numFmtId="169" fontId="50" fillId="0" borderId="13" xfId="32" applyNumberFormat="1" applyFont="1" applyFill="1" applyBorder="1" applyAlignment="1">
      <alignment horizontal="right" vertical="center"/>
    </xf>
    <xf numFmtId="0" fontId="55" fillId="0" borderId="0" xfId="31" applyFont="1"/>
    <xf numFmtId="0" fontId="51" fillId="0" borderId="0" xfId="0" pivotButton="1" applyFont="1"/>
    <xf numFmtId="0" fontId="55" fillId="0" borderId="0" xfId="0" applyFont="1"/>
    <xf numFmtId="0" fontId="5" fillId="0" borderId="5" xfId="31" applyBorder="1"/>
    <xf numFmtId="169" fontId="19" fillId="0" borderId="0" xfId="34" applyNumberFormat="1" applyFont="1"/>
    <xf numFmtId="0" fontId="29" fillId="0" borderId="0" xfId="38"/>
    <xf numFmtId="49" fontId="47" fillId="0" borderId="13" xfId="31" applyNumberFormat="1" applyFont="1" applyBorder="1" applyAlignment="1">
      <alignment horizontal="left" vertical="center"/>
    </xf>
    <xf numFmtId="49" fontId="47" fillId="0" borderId="0" xfId="31" applyNumberFormat="1" applyFont="1" applyAlignment="1">
      <alignment horizontal="left" vertical="center"/>
    </xf>
    <xf numFmtId="0" fontId="48" fillId="0" borderId="0" xfId="31" applyFont="1" applyAlignment="1">
      <alignment horizontal="left"/>
    </xf>
    <xf numFmtId="49" fontId="50" fillId="0" borderId="0" xfId="31" applyNumberFormat="1" applyFont="1" applyAlignment="1">
      <alignment horizontal="left" vertical="center"/>
    </xf>
    <xf numFmtId="49" fontId="51" fillId="0" borderId="13" xfId="31" applyNumberFormat="1" applyFont="1" applyBorder="1" applyAlignment="1">
      <alignment horizontal="center" vertical="center"/>
    </xf>
    <xf numFmtId="49" fontId="51" fillId="0" borderId="13" xfId="31" applyNumberFormat="1" applyFont="1" applyBorder="1" applyAlignment="1">
      <alignment horizontal="left" vertical="center"/>
    </xf>
    <xf numFmtId="49" fontId="50" fillId="0" borderId="13" xfId="31" applyNumberFormat="1" applyFont="1" applyBorder="1" applyAlignment="1">
      <alignment horizontal="left" vertical="center"/>
    </xf>
    <xf numFmtId="49" fontId="50" fillId="0" borderId="13" xfId="31" applyNumberFormat="1" applyFont="1" applyBorder="1" applyAlignment="1">
      <alignment horizontal="right" vertical="center"/>
    </xf>
    <xf numFmtId="0" fontId="19" fillId="0" borderId="0" xfId="39"/>
    <xf numFmtId="10" fontId="0" fillId="0" borderId="0" xfId="40" applyNumberFormat="1" applyFont="1"/>
    <xf numFmtId="0" fontId="5" fillId="0" borderId="0" xfId="31" applyAlignment="1">
      <alignment horizontal="center"/>
    </xf>
    <xf numFmtId="0" fontId="19" fillId="0" borderId="0" xfId="39" applyAlignment="1">
      <alignment horizontal="center"/>
    </xf>
    <xf numFmtId="37" fontId="16" fillId="0" borderId="1" xfId="23" applyNumberFormat="1" applyFont="1" applyBorder="1"/>
    <xf numFmtId="37" fontId="5" fillId="0" borderId="4" xfId="31" applyNumberFormat="1" applyBorder="1"/>
    <xf numFmtId="0" fontId="5" fillId="0" borderId="1" xfId="31" applyBorder="1" applyAlignment="1">
      <alignment horizontal="center"/>
    </xf>
    <xf numFmtId="0" fontId="19" fillId="0" borderId="1" xfId="39" applyBorder="1" applyAlignment="1">
      <alignment horizontal="center"/>
    </xf>
    <xf numFmtId="0" fontId="44" fillId="0" borderId="0" xfId="31" applyFont="1"/>
    <xf numFmtId="0" fontId="5" fillId="4" borderId="0" xfId="31" quotePrefix="1" applyFill="1"/>
    <xf numFmtId="0" fontId="5" fillId="4" borderId="0" xfId="31" applyFill="1"/>
    <xf numFmtId="166" fontId="25" fillId="0" borderId="0" xfId="29" quotePrefix="1" applyNumberFormat="1" applyFont="1" applyAlignment="1">
      <alignment horizontal="left"/>
    </xf>
    <xf numFmtId="0" fontId="29" fillId="8" borderId="0" xfId="27" applyFill="1"/>
    <xf numFmtId="169" fontId="29" fillId="8" borderId="0" xfId="14" applyNumberFormat="1" applyFill="1"/>
    <xf numFmtId="10" fontId="21" fillId="0" borderId="0" xfId="0" applyNumberFormat="1" applyFont="1" applyAlignment="1">
      <alignment horizontal="center" vertical="center"/>
    </xf>
    <xf numFmtId="167" fontId="27" fillId="0" borderId="1" xfId="29" applyNumberFormat="1" applyFont="1" applyBorder="1" applyAlignment="1">
      <alignment horizontal="left"/>
    </xf>
    <xf numFmtId="166" fontId="25" fillId="0" borderId="1" xfId="29" quotePrefix="1" applyNumberFormat="1" applyFont="1" applyBorder="1" applyAlignment="1">
      <alignment horizontal="left"/>
    </xf>
    <xf numFmtId="37" fontId="16" fillId="0" borderId="0" xfId="2" applyNumberFormat="1" applyFont="1" applyAlignment="1">
      <alignment vertical="center"/>
    </xf>
    <xf numFmtId="173" fontId="16" fillId="0" borderId="0" xfId="23" applyNumberFormat="1" applyFont="1" applyAlignment="1">
      <alignment horizontal="center"/>
    </xf>
    <xf numFmtId="0" fontId="24" fillId="0" borderId="16" xfId="4" applyFont="1" applyBorder="1" applyAlignment="1">
      <alignment horizontal="center" vertical="center"/>
    </xf>
    <xf numFmtId="0" fontId="21" fillId="0" borderId="17" xfId="2" applyFont="1" applyBorder="1" applyAlignment="1">
      <alignment horizontal="center" vertical="center"/>
    </xf>
    <xf numFmtId="6" fontId="21" fillId="0" borderId="18" xfId="2" quotePrefix="1" applyNumberFormat="1" applyFont="1" applyBorder="1" applyAlignment="1">
      <alignment horizontal="center" vertical="center"/>
    </xf>
    <xf numFmtId="0" fontId="16" fillId="0" borderId="17" xfId="2" applyFont="1" applyBorder="1" applyAlignment="1">
      <alignment vertical="center"/>
    </xf>
    <xf numFmtId="168" fontId="27" fillId="0" borderId="17" xfId="30" applyNumberFormat="1" applyFont="1" applyBorder="1" applyAlignment="1">
      <alignment horizontal="left"/>
    </xf>
    <xf numFmtId="169" fontId="16" fillId="0" borderId="17" xfId="14" applyNumberFormat="1" applyFont="1" applyBorder="1" applyAlignment="1">
      <alignment horizontal="center" vertical="center"/>
    </xf>
    <xf numFmtId="0" fontId="16" fillId="0" borderId="17" xfId="2" applyFont="1" applyBorder="1" applyAlignment="1">
      <alignment horizontal="center" vertical="center"/>
    </xf>
    <xf numFmtId="167" fontId="27" fillId="0" borderId="17" xfId="29" applyNumberFormat="1" applyFont="1" applyBorder="1" applyAlignment="1">
      <alignment horizontal="left"/>
    </xf>
    <xf numFmtId="37" fontId="21" fillId="0" borderId="19" xfId="0" applyNumberFormat="1" applyFont="1" applyBorder="1" applyAlignment="1">
      <alignment vertical="center"/>
    </xf>
    <xf numFmtId="0" fontId="24" fillId="0" borderId="20" xfId="4" applyFont="1" applyBorder="1" applyAlignment="1">
      <alignment horizontal="center" vertical="center"/>
    </xf>
    <xf numFmtId="0" fontId="24" fillId="0" borderId="8" xfId="4" applyFont="1" applyBorder="1" applyAlignment="1">
      <alignment horizontal="center" vertical="center"/>
    </xf>
    <xf numFmtId="0" fontId="21" fillId="0" borderId="9" xfId="2" applyFont="1" applyBorder="1" applyAlignment="1">
      <alignment horizontal="center" vertical="center"/>
    </xf>
    <xf numFmtId="0" fontId="21" fillId="0" borderId="10" xfId="2" applyFont="1" applyBorder="1" applyAlignment="1">
      <alignment horizontal="center" vertical="center"/>
    </xf>
    <xf numFmtId="6" fontId="21" fillId="0" borderId="21" xfId="2" quotePrefix="1" applyNumberFormat="1" applyFont="1" applyBorder="1" applyAlignment="1">
      <alignment horizontal="center" vertical="center"/>
    </xf>
    <xf numFmtId="6" fontId="21" fillId="0" borderId="22" xfId="2" quotePrefix="1" applyNumberFormat="1" applyFont="1" applyBorder="1" applyAlignment="1">
      <alignment horizontal="center" vertical="center"/>
    </xf>
    <xf numFmtId="0" fontId="16" fillId="0" borderId="9" xfId="2" applyFont="1" applyBorder="1" applyAlignment="1">
      <alignment vertical="center"/>
    </xf>
    <xf numFmtId="0" fontId="16" fillId="0" borderId="10" xfId="2" applyFont="1" applyBorder="1" applyAlignment="1">
      <alignment vertical="center"/>
    </xf>
    <xf numFmtId="169" fontId="16" fillId="0" borderId="9" xfId="14" applyNumberFormat="1" applyFont="1" applyBorder="1" applyAlignment="1">
      <alignment horizontal="center" vertical="center"/>
    </xf>
    <xf numFmtId="169" fontId="16" fillId="0" borderId="10" xfId="14" applyNumberFormat="1" applyFont="1" applyBorder="1" applyAlignment="1">
      <alignment horizontal="center" vertical="center"/>
    </xf>
    <xf numFmtId="0" fontId="16" fillId="0" borderId="9" xfId="2" applyFont="1" applyBorder="1" applyAlignment="1">
      <alignment horizontal="center" vertical="center"/>
    </xf>
    <xf numFmtId="0" fontId="16" fillId="0" borderId="10" xfId="2" applyFont="1" applyBorder="1" applyAlignment="1">
      <alignment horizontal="center" vertical="center"/>
    </xf>
    <xf numFmtId="167" fontId="27" fillId="0" borderId="9" xfId="29" applyNumberFormat="1" applyFont="1" applyBorder="1" applyAlignment="1">
      <alignment horizontal="left"/>
    </xf>
    <xf numFmtId="167" fontId="27" fillId="0" borderId="10" xfId="29" applyNumberFormat="1" applyFont="1" applyBorder="1" applyAlignment="1">
      <alignment horizontal="left"/>
    </xf>
    <xf numFmtId="37" fontId="21" fillId="0" borderId="11" xfId="0" applyNumberFormat="1" applyFont="1" applyBorder="1" applyAlignment="1">
      <alignment vertical="center"/>
    </xf>
    <xf numFmtId="37" fontId="21" fillId="0" borderId="12" xfId="0" applyNumberFormat="1" applyFont="1" applyBorder="1" applyAlignment="1">
      <alignment vertical="center"/>
    </xf>
    <xf numFmtId="0" fontId="24" fillId="0" borderId="6" xfId="4" applyFont="1" applyBorder="1" applyAlignment="1">
      <alignment horizontal="center" vertical="center"/>
    </xf>
    <xf numFmtId="0" fontId="24" fillId="0" borderId="7" xfId="4" applyFont="1" applyBorder="1" applyAlignment="1">
      <alignment horizontal="center" vertical="center"/>
    </xf>
    <xf numFmtId="167" fontId="27" fillId="0" borderId="10" xfId="30" applyNumberFormat="1" applyFont="1" applyBorder="1" applyAlignment="1">
      <alignment horizontal="left"/>
    </xf>
    <xf numFmtId="0" fontId="21" fillId="0" borderId="9" xfId="2" applyFont="1" applyBorder="1" applyAlignment="1">
      <alignment horizontal="left" vertical="center"/>
    </xf>
    <xf numFmtId="171" fontId="36" fillId="0" borderId="0" xfId="27" applyNumberFormat="1" applyFont="1" applyAlignment="1">
      <alignment horizontal="right"/>
    </xf>
    <xf numFmtId="0" fontId="36" fillId="0" borderId="0" xfId="27" applyFont="1"/>
    <xf numFmtId="169" fontId="18" fillId="0" borderId="0" xfId="14" applyNumberFormat="1" applyFont="1"/>
    <xf numFmtId="0" fontId="18" fillId="0" borderId="0" xfId="27" applyFont="1"/>
    <xf numFmtId="171" fontId="35" fillId="0" borderId="1" xfId="27" applyNumberFormat="1" applyFont="1" applyBorder="1"/>
    <xf numFmtId="0" fontId="21" fillId="0" borderId="0" xfId="0" quotePrefix="1" applyFont="1" applyAlignment="1">
      <alignment horizontal="left" vertical="center"/>
    </xf>
    <xf numFmtId="0" fontId="58" fillId="4" borderId="0" xfId="31" quotePrefix="1" applyFont="1" applyFill="1"/>
    <xf numFmtId="0" fontId="58" fillId="4" borderId="0" xfId="31" applyFont="1" applyFill="1"/>
    <xf numFmtId="0" fontId="54" fillId="4" borderId="0" xfId="34" applyFont="1" applyFill="1"/>
    <xf numFmtId="10" fontId="54" fillId="0" borderId="0" xfId="34" applyNumberFormat="1" applyFont="1"/>
    <xf numFmtId="0" fontId="58" fillId="0" borderId="0" xfId="31" applyFont="1"/>
    <xf numFmtId="0" fontId="57" fillId="0" borderId="0" xfId="31" applyFont="1"/>
    <xf numFmtId="14" fontId="19" fillId="4" borderId="0" xfId="34" applyNumberFormat="1" applyFont="1" applyFill="1"/>
    <xf numFmtId="0" fontId="0" fillId="2" borderId="0" xfId="0" applyFill="1"/>
    <xf numFmtId="0" fontId="0" fillId="3" borderId="0" xfId="0" applyFill="1"/>
    <xf numFmtId="49" fontId="27" fillId="0" borderId="0" xfId="0" applyNumberFormat="1" applyFont="1" applyAlignment="1">
      <alignment horizontal="right" wrapText="1"/>
    </xf>
    <xf numFmtId="49" fontId="27" fillId="0" borderId="0" xfId="0" applyNumberFormat="1" applyFont="1" applyAlignment="1">
      <alignment horizontal="left" wrapText="1"/>
    </xf>
    <xf numFmtId="167" fontId="28" fillId="0" borderId="0" xfId="0" applyNumberFormat="1" applyFont="1" applyAlignment="1">
      <alignment horizontal="left"/>
    </xf>
    <xf numFmtId="167" fontId="27" fillId="0" borderId="0" xfId="0" applyNumberFormat="1" applyFont="1" applyAlignment="1">
      <alignment horizontal="right"/>
    </xf>
    <xf numFmtId="167" fontId="27" fillId="0" borderId="0" xfId="0" applyNumberFormat="1" applyFont="1" applyAlignment="1">
      <alignment horizontal="left"/>
    </xf>
    <xf numFmtId="168" fontId="28" fillId="0" borderId="0" xfId="0" applyNumberFormat="1" applyFont="1" applyAlignment="1">
      <alignment horizontal="left"/>
    </xf>
    <xf numFmtId="168" fontId="27" fillId="0" borderId="0" xfId="0" applyNumberFormat="1" applyFont="1" applyAlignment="1">
      <alignment horizontal="right"/>
    </xf>
    <xf numFmtId="168" fontId="27" fillId="0" borderId="0" xfId="0" applyNumberFormat="1" applyFont="1" applyAlignment="1">
      <alignment horizontal="left"/>
    </xf>
    <xf numFmtId="167" fontId="27" fillId="4" borderId="0" xfId="0" applyNumberFormat="1" applyFont="1" applyFill="1" applyAlignment="1">
      <alignment horizontal="left"/>
    </xf>
    <xf numFmtId="0" fontId="21" fillId="0" borderId="0" xfId="2" applyFont="1" applyAlignment="1">
      <alignment horizontal="left" vertical="center"/>
    </xf>
    <xf numFmtId="14" fontId="5" fillId="6" borderId="0" xfId="31" applyNumberFormat="1" applyFill="1"/>
    <xf numFmtId="0" fontId="59" fillId="0" borderId="0" xfId="0" applyFont="1" applyAlignment="1">
      <alignment horizontal="center"/>
    </xf>
    <xf numFmtId="0" fontId="60" fillId="9" borderId="23" xfId="0" applyFont="1" applyFill="1" applyBorder="1"/>
    <xf numFmtId="0" fontId="61" fillId="9" borderId="0" xfId="0" applyFont="1" applyFill="1"/>
    <xf numFmtId="0" fontId="62" fillId="9" borderId="0" xfId="0" applyFont="1" applyFill="1"/>
    <xf numFmtId="175" fontId="62" fillId="10" borderId="0" xfId="0" applyNumberFormat="1" applyFont="1" applyFill="1"/>
    <xf numFmtId="175" fontId="63" fillId="10" borderId="0" xfId="0" applyNumberFormat="1" applyFont="1" applyFill="1"/>
    <xf numFmtId="175" fontId="60" fillId="10" borderId="24" xfId="0" applyNumberFormat="1" applyFont="1" applyFill="1" applyBorder="1"/>
    <xf numFmtId="0" fontId="21" fillId="0" borderId="0" xfId="0" applyFont="1" applyAlignment="1">
      <alignment horizontal="center"/>
    </xf>
    <xf numFmtId="0" fontId="0" fillId="0" borderId="25" xfId="0" applyBorder="1"/>
    <xf numFmtId="0" fontId="21" fillId="0" borderId="25" xfId="0" applyFont="1" applyBorder="1" applyAlignment="1">
      <alignment horizontal="center"/>
    </xf>
    <xf numFmtId="0" fontId="64" fillId="9" borderId="23" xfId="0" applyFont="1" applyFill="1" applyBorder="1"/>
    <xf numFmtId="0" fontId="64" fillId="9" borderId="23" xfId="0" quotePrefix="1" applyFont="1" applyFill="1" applyBorder="1"/>
    <xf numFmtId="14" fontId="54" fillId="0" borderId="0" xfId="34" applyNumberFormat="1" applyFont="1"/>
    <xf numFmtId="0" fontId="29" fillId="0" borderId="0" xfId="27" applyAlignment="1">
      <alignment horizontal="center"/>
    </xf>
    <xf numFmtId="14" fontId="5" fillId="0" borderId="0" xfId="31" quotePrefix="1" applyNumberFormat="1"/>
    <xf numFmtId="167" fontId="27" fillId="11" borderId="0" xfId="0" applyNumberFormat="1" applyFont="1" applyFill="1" applyAlignment="1">
      <alignment horizontal="left"/>
    </xf>
    <xf numFmtId="0" fontId="62" fillId="11" borderId="0" xfId="0" applyFont="1" applyFill="1"/>
    <xf numFmtId="169" fontId="29" fillId="0" borderId="0" xfId="14" applyNumberFormat="1" applyFont="1"/>
    <xf numFmtId="0" fontId="16" fillId="0" borderId="2" xfId="2" applyFont="1" applyBorder="1"/>
    <xf numFmtId="170" fontId="21" fillId="0" borderId="0" xfId="4" quotePrefix="1" applyNumberFormat="1" applyFont="1" applyAlignment="1">
      <alignment horizontal="center" vertical="center"/>
    </xf>
    <xf numFmtId="174" fontId="21" fillId="0" borderId="0" xfId="0" applyNumberFormat="1" applyFont="1" applyAlignment="1">
      <alignment horizontal="center" vertical="center"/>
    </xf>
    <xf numFmtId="174" fontId="16" fillId="0" borderId="0" xfId="2" applyNumberFormat="1" applyFont="1" applyAlignment="1">
      <alignment vertical="center"/>
    </xf>
    <xf numFmtId="169" fontId="0" fillId="0" borderId="0" xfId="14" applyNumberFormat="1" applyFont="1"/>
    <xf numFmtId="0" fontId="0" fillId="0" borderId="0" xfId="0" applyAlignment="1">
      <alignment horizontal="center"/>
    </xf>
    <xf numFmtId="9" fontId="19" fillId="0" borderId="0" xfId="1" applyFont="1"/>
    <xf numFmtId="0" fontId="0" fillId="4" borderId="0" xfId="0" applyFill="1"/>
    <xf numFmtId="37" fontId="16" fillId="12" borderId="1" xfId="23" applyNumberFormat="1" applyFont="1" applyFill="1" applyBorder="1"/>
    <xf numFmtId="3" fontId="21" fillId="0" borderId="1" xfId="0" applyNumberFormat="1" applyFont="1" applyBorder="1" applyAlignment="1">
      <alignment vertical="center"/>
    </xf>
    <xf numFmtId="176" fontId="16" fillId="0" borderId="0" xfId="23" applyNumberFormat="1" applyFont="1" applyAlignment="1">
      <alignment horizontal="center"/>
    </xf>
    <xf numFmtId="176" fontId="16" fillId="0" borderId="0" xfId="0" applyNumberFormat="1" applyFont="1" applyAlignment="1">
      <alignment horizontal="center" vertical="center"/>
    </xf>
    <xf numFmtId="176" fontId="16" fillId="0" borderId="0" xfId="2" applyNumberFormat="1" applyFont="1" applyAlignment="1">
      <alignment vertical="center"/>
    </xf>
    <xf numFmtId="176" fontId="16" fillId="0" borderId="0" xfId="4" applyNumberFormat="1" applyFont="1" applyAlignment="1">
      <alignment horizontal="center"/>
    </xf>
    <xf numFmtId="167" fontId="28" fillId="0" borderId="3" xfId="0" applyNumberFormat="1" applyFont="1" applyBorder="1" applyAlignment="1">
      <alignment horizontal="left"/>
    </xf>
    <xf numFmtId="167" fontId="27" fillId="0" borderId="3" xfId="0" applyNumberFormat="1" applyFont="1" applyBorder="1" applyAlignment="1">
      <alignment horizontal="left"/>
    </xf>
    <xf numFmtId="175" fontId="62" fillId="11" borderId="0" xfId="0" applyNumberFormat="1" applyFont="1" applyFill="1"/>
    <xf numFmtId="165" fontId="16" fillId="0" borderId="0" xfId="2" applyNumberFormat="1" applyFont="1" applyAlignment="1">
      <alignment horizontal="center" vertical="center"/>
    </xf>
    <xf numFmtId="167" fontId="28" fillId="13" borderId="3" xfId="0" applyNumberFormat="1" applyFont="1" applyFill="1" applyBorder="1" applyAlignment="1">
      <alignment horizontal="left"/>
    </xf>
    <xf numFmtId="167" fontId="27" fillId="13" borderId="0" xfId="0" applyNumberFormat="1" applyFont="1" applyFill="1" applyAlignment="1">
      <alignment horizontal="left"/>
    </xf>
    <xf numFmtId="167" fontId="28" fillId="13" borderId="0" xfId="0" applyNumberFormat="1" applyFont="1" applyFill="1" applyAlignment="1">
      <alignment horizontal="left"/>
    </xf>
    <xf numFmtId="167" fontId="27" fillId="14" borderId="0" xfId="0" applyNumberFormat="1" applyFont="1" applyFill="1" applyAlignment="1">
      <alignment horizontal="left"/>
    </xf>
    <xf numFmtId="167" fontId="27" fillId="15" borderId="0" xfId="0" applyNumberFormat="1" applyFont="1" applyFill="1" applyAlignment="1">
      <alignment horizontal="left"/>
    </xf>
    <xf numFmtId="167" fontId="27" fillId="16" borderId="0" xfId="0" applyNumberFormat="1" applyFont="1" applyFill="1" applyAlignment="1">
      <alignment horizontal="left"/>
    </xf>
    <xf numFmtId="167" fontId="27" fillId="13" borderId="3" xfId="0" applyNumberFormat="1" applyFont="1" applyFill="1" applyBorder="1" applyAlignment="1">
      <alignment horizontal="left"/>
    </xf>
    <xf numFmtId="167" fontId="28" fillId="16" borderId="0" xfId="0" applyNumberFormat="1" applyFont="1" applyFill="1" applyAlignment="1">
      <alignment horizontal="left"/>
    </xf>
    <xf numFmtId="168" fontId="28" fillId="13" borderId="0" xfId="0" applyNumberFormat="1" applyFont="1" applyFill="1" applyAlignment="1">
      <alignment horizontal="left"/>
    </xf>
    <xf numFmtId="0" fontId="51" fillId="0" borderId="0" xfId="0" applyFont="1"/>
    <xf numFmtId="0" fontId="51" fillId="4" borderId="0" xfId="0" applyFont="1" applyFill="1"/>
    <xf numFmtId="38" fontId="51" fillId="0" borderId="0" xfId="0" applyNumberFormat="1" applyFont="1"/>
    <xf numFmtId="38" fontId="51" fillId="5" borderId="0" xfId="0" applyNumberFormat="1" applyFont="1" applyFill="1"/>
    <xf numFmtId="169" fontId="2" fillId="0" borderId="0" xfId="14" applyNumberFormat="1" applyFont="1"/>
    <xf numFmtId="14" fontId="38" fillId="0" borderId="0" xfId="27" applyNumberFormat="1" applyFont="1" applyAlignment="1">
      <alignment horizontal="left" wrapText="1"/>
    </xf>
    <xf numFmtId="0" fontId="14" fillId="0" borderId="0" xfId="0" applyFont="1" applyAlignment="1">
      <alignment horizontal="center"/>
    </xf>
    <xf numFmtId="0" fontId="14" fillId="0" borderId="2" xfId="0" applyFont="1" applyBorder="1" applyAlignment="1">
      <alignment horizontal="left" vertical="top" wrapText="1"/>
    </xf>
    <xf numFmtId="0" fontId="14" fillId="0" borderId="0" xfId="0" applyFont="1" applyAlignment="1">
      <alignment horizontal="left" vertical="top" wrapText="1"/>
    </xf>
    <xf numFmtId="0" fontId="21" fillId="0" borderId="1" xfId="2" applyFont="1" applyBorder="1" applyAlignment="1">
      <alignment horizontal="center" vertical="center"/>
    </xf>
    <xf numFmtId="0" fontId="26" fillId="2" borderId="0" xfId="0" applyFont="1" applyFill="1" applyAlignment="1">
      <alignment horizontal="right" wrapText="1"/>
    </xf>
  </cellXfs>
  <cellStyles count="43">
    <cellStyle name="Comma" xfId="14" builtinId="3"/>
    <cellStyle name="Comma 2" xfId="16" xr:uid="{C759B806-14F3-4E30-B33E-B73EE96A992B}"/>
    <cellStyle name="Comma 2 2" xfId="26" xr:uid="{C5721C4C-3407-457E-9E03-7D9CE91F4946}"/>
    <cellStyle name="Comma 2 3" xfId="36" xr:uid="{09C3FBD4-9323-49EE-BED5-5478A3C06C51}"/>
    <cellStyle name="Comma 3" xfId="8" xr:uid="{052E7E99-9F81-44A9-8A7D-C61F19464B3B}"/>
    <cellStyle name="Comma 4" xfId="21" xr:uid="{286FBB5C-D4AF-4DB2-872C-BC7A76C316C7}"/>
    <cellStyle name="Comma 5" xfId="32" xr:uid="{19822339-4CCF-413D-9DD2-66F5B3CDC7F8}"/>
    <cellStyle name="Currency 3" xfId="7" xr:uid="{198840FD-0248-44FF-870D-5A2679B101F9}"/>
    <cellStyle name="Normal" xfId="0" builtinId="0"/>
    <cellStyle name="Normal 10" xfId="11" xr:uid="{E0BF2CC2-2F34-4331-8695-BF206A327C0F}"/>
    <cellStyle name="Normal 10 2" xfId="34" xr:uid="{577CD515-339D-4CA8-9678-45C0DCD48B0B}"/>
    <cellStyle name="Normal 11" xfId="17" xr:uid="{1D6569A1-4281-49AD-84FC-E32C7617EB54}"/>
    <cellStyle name="Normal 11 2" xfId="27" xr:uid="{F38FDA6D-63CC-4E60-9423-477FD0A3CAE3}"/>
    <cellStyle name="Normal 12" xfId="28" xr:uid="{A3A2BB61-C3EF-420C-9122-8A74FEC627DB}"/>
    <cellStyle name="Normal 12 2" xfId="38" xr:uid="{6C2F8E41-C527-45D8-B5AC-D7B6B09FFEB5}"/>
    <cellStyle name="Normal 13" xfId="41" xr:uid="{46F8226F-504D-43E4-9718-AC09308E5C02}"/>
    <cellStyle name="Normal 14" xfId="42" xr:uid="{8849FC09-B2AA-4C80-82C0-FC17653DCEE5}"/>
    <cellStyle name="Normal 2" xfId="2" xr:uid="{0EBA6018-DF72-4E37-9949-8B4CA11AECDC}"/>
    <cellStyle name="Normal 2 10" xfId="25" xr:uid="{0D263F61-D26C-4FF8-ABA1-76CE219E1B16}"/>
    <cellStyle name="Normal 2 2" xfId="4" xr:uid="{9C6F1E07-1A24-4E80-9201-483B7739F291}"/>
    <cellStyle name="Normal 2 2 2" xfId="23" xr:uid="{FB580BF3-6667-40D6-A395-C293124B76F3}"/>
    <cellStyle name="Normal 2 2 2 5" xfId="29" xr:uid="{1E71E945-3D47-4B5D-AF8B-1CCC488586E7}"/>
    <cellStyle name="Normal 2 3" xfId="5" xr:uid="{C2130EBD-403F-4A08-B010-52D68B1C98DD}"/>
    <cellStyle name="Normal 2 3 3" xfId="24" xr:uid="{47EE124C-D42C-4416-95A9-C7375625153F}"/>
    <cellStyle name="Normal 242" xfId="20" xr:uid="{C5D8B832-0303-4641-AA3F-86C92D8082E1}"/>
    <cellStyle name="Normal 273 3" xfId="31" xr:uid="{0C8C5515-1CA8-4CA2-B0E3-4977843731FB}"/>
    <cellStyle name="Normal 3" xfId="12" xr:uid="{D4AB7D26-10F5-4864-A925-551B95002230}"/>
    <cellStyle name="Normal 3 2" xfId="9" xr:uid="{4F02D661-ABC8-482A-9CED-099F9760D958}"/>
    <cellStyle name="Normal 3 2 2" xfId="10" xr:uid="{5E3D1FF4-D481-493F-8450-6DE6F32A78C7}"/>
    <cellStyle name="Normal 303" xfId="22" xr:uid="{D3126DFD-5679-4F5F-B7DD-5F0C1FAA7BEF}"/>
    <cellStyle name="Normal 325" xfId="33" xr:uid="{8FDB849C-CC95-458C-8255-710704DC3DCF}"/>
    <cellStyle name="Normal 325 2" xfId="39" xr:uid="{80DF4F1F-C8AA-4125-BC2A-865E93B6383C}"/>
    <cellStyle name="Normal 4" xfId="15" xr:uid="{47A85EFC-AAA5-4836-B37D-761AAD62F3AE}"/>
    <cellStyle name="Normal 5" xfId="3" xr:uid="{2AA46088-F7A9-4026-B0F7-3C3245F28846}"/>
    <cellStyle name="Normal 6" xfId="18" xr:uid="{BDA58DEC-25F6-466C-B9AB-778A1B49F8EB}"/>
    <cellStyle name="Normal 7" xfId="13" xr:uid="{D14F8DB1-E4A6-49FA-B7FF-CD53617B2B86}"/>
    <cellStyle name="Normal 8" xfId="19" xr:uid="{24D0211E-DD05-4A8C-BBD0-C90CD44533C0}"/>
    <cellStyle name="Normal 9" xfId="30" xr:uid="{8BED901E-C5C8-47BB-94D4-9F0AFB3399D1}"/>
    <cellStyle name="Percent" xfId="1" builtinId="5"/>
    <cellStyle name="Percent 2" xfId="37" xr:uid="{C19578B9-DA65-4FC9-97C5-5F5A17225377}"/>
    <cellStyle name="Percent 2 2" xfId="40" xr:uid="{F216FB49-C6AE-4BA5-AE01-95F2D4BAA312}"/>
    <cellStyle name="Percent 3" xfId="6" xr:uid="{2A40CCEE-3DC4-4DF4-A61B-371047056838}"/>
    <cellStyle name="Percent 9" xfId="35" xr:uid="{36E3F37E-4260-4441-B2E6-326EDD56E805}"/>
  </cellStyles>
  <dxfs count="117"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9" tint="0.59999389629810485"/>
        </patternFill>
      </fill>
    </dxf>
    <dxf>
      <numFmt numFmtId="6" formatCode="#,##0_);[Red]\(#,##0\)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2"/>
      </font>
    </dxf>
    <dxf>
      <font>
        <name val="Arial"/>
        <scheme val="none"/>
      </font>
    </dxf>
    <dxf>
      <numFmt numFmtId="169" formatCode="_(* #,##0_);_(* \(#,##0\);_(* &quot;-&quot;??_);_(@_)"/>
    </dxf>
    <dxf>
      <numFmt numFmtId="169" formatCode="_(* #,##0_);_(* \(#,##0\);_(* &quot;-&quot;??_);_(@_)"/>
    </dxf>
    <dxf>
      <numFmt numFmtId="169" formatCode="_(* #,##0_);_(* \(#,##0\);_(* &quot;-&quot;??_);_(@_)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9" tint="0.59999389629810485"/>
        </patternFill>
      </fill>
    </dxf>
    <dxf>
      <numFmt numFmtId="6" formatCode="#,##0_);[Red]\(#,##0\)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2"/>
      </font>
    </dxf>
    <dxf>
      <font>
        <name val="Arial"/>
        <scheme val="none"/>
      </font>
    </dxf>
    <dxf>
      <numFmt numFmtId="169" formatCode="_(* #,##0_);_(* \(#,##0\);_(* &quot;-&quot;??_);_(@_)"/>
    </dxf>
    <dxf>
      <numFmt numFmtId="169" formatCode="_(* #,##0_);_(* \(#,##0\);_(* &quot;-&quot;??_);_(@_)"/>
    </dxf>
    <dxf>
      <numFmt numFmtId="169" formatCode="_(* #,##0_);_(* \(#,##0\);_(* &quot;-&quot;??_);_(@_)"/>
    </dxf>
    <dxf>
      <fill>
        <patternFill patternType="solid">
          <bgColor rgb="FFFFFF00"/>
        </patternFill>
      </fill>
    </dxf>
    <dxf>
      <numFmt numFmtId="6" formatCode="#,##0_);[Red]\(#,##0\)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2"/>
      </font>
    </dxf>
    <dxf>
      <font>
        <name val="Arial"/>
        <scheme val="none"/>
      </font>
    </dxf>
    <dxf>
      <numFmt numFmtId="169" formatCode="_(* #,##0_);_(* \(#,##0\);_(* &quot;-&quot;??_);_(@_)"/>
    </dxf>
    <dxf>
      <numFmt numFmtId="169" formatCode="_(* #,##0_);_(* \(#,##0\);_(* &quot;-&quot;??_);_(@_)"/>
    </dxf>
    <dxf>
      <numFmt numFmtId="169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pivotCacheDefinition" Target="pivotCache/pivotCacheDefinition3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pivotCacheDefinition" Target="pivotCache/pivotCacheDefinition2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pivotCacheDefinition" Target="pivotCache/pivotCacheDefinition1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onnections" Target="connections.xml"/><Relationship Id="rId30" Type="http://schemas.openxmlformats.org/officeDocument/2006/relationships/sheetMetadata" Target="metadata.xml"/><Relationship Id="rId8" Type="http://schemas.openxmlformats.org/officeDocument/2006/relationships/worksheet" Target="worksheets/sheet8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activeX1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2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4" Type="http://schemas.openxmlformats.org/officeDocument/2006/relationships/image" Target="../media/image6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0</xdr:col>
      <xdr:colOff>0</xdr:colOff>
      <xdr:row>29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10706100" y="46958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0706100" y="7248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0706100" y="7248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10706100" y="7248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10706100" y="7248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10706100" y="7248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/>
      </xdr:nvSpPr>
      <xdr:spPr>
        <a:xfrm>
          <a:off x="10706100" y="7248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 txBox="1"/>
      </xdr:nvSpPr>
      <xdr:spPr>
        <a:xfrm>
          <a:off x="10706100" y="7248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0</xdr:col>
      <xdr:colOff>0</xdr:colOff>
      <xdr:row>29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15278100" y="46958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/>
      </xdr:nvSpPr>
      <xdr:spPr>
        <a:xfrm>
          <a:off x="12525375" y="8686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 txBox="1"/>
      </xdr:nvSpPr>
      <xdr:spPr>
        <a:xfrm>
          <a:off x="12525375" y="8686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/>
      </xdr:nvSpPr>
      <xdr:spPr>
        <a:xfrm>
          <a:off x="12525375" y="8686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/>
      </xdr:nvSpPr>
      <xdr:spPr>
        <a:xfrm>
          <a:off x="12525375" y="8686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/>
      </xdr:nvSpPr>
      <xdr:spPr>
        <a:xfrm>
          <a:off x="12525375" y="8686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/>
      </xdr:nvSpPr>
      <xdr:spPr>
        <a:xfrm>
          <a:off x="12525375" y="8686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 txBox="1"/>
      </xdr:nvSpPr>
      <xdr:spPr>
        <a:xfrm>
          <a:off x="12525375" y="8686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0</xdr:col>
      <xdr:colOff>0</xdr:colOff>
      <xdr:row>29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15278100" y="46958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0</xdr:col>
      <xdr:colOff>0</xdr:colOff>
      <xdr:row>29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12525375" y="49053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2525375" y="8172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2525375" y="8172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/>
      </xdr:nvSpPr>
      <xdr:spPr>
        <a:xfrm>
          <a:off x="12525375" y="8172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12525375" y="8172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/>
      </xdr:nvSpPr>
      <xdr:spPr>
        <a:xfrm>
          <a:off x="12525375" y="8172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/>
      </xdr:nvSpPr>
      <xdr:spPr>
        <a:xfrm>
          <a:off x="12525375" y="8172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/>
      </xdr:nvSpPr>
      <xdr:spPr>
        <a:xfrm>
          <a:off x="12525375" y="81724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0</xdr:col>
      <xdr:colOff>0</xdr:colOff>
      <xdr:row>29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15278100" y="46958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0</xdr:col>
      <xdr:colOff>0</xdr:colOff>
      <xdr:row>48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/>
      </xdr:nvSpPr>
      <xdr:spPr>
        <a:xfrm>
          <a:off x="15278100" y="8286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0</xdr:row>
          <xdr:rowOff>228600</xdr:rowOff>
        </xdr:to>
        <xdr:sp macro="" textlink="">
          <xdr:nvSpPr>
            <xdr:cNvPr id="31745" name="Control 1" hidden="1">
              <a:extLst>
                <a:ext uri="{63B3BB69-23CF-44E3-9099-C40C66FF867C}">
                  <a14:compatExt spid="_x0000_s31745"/>
                </a:ext>
                <a:ext uri="{FF2B5EF4-FFF2-40B4-BE49-F238E27FC236}">
                  <a16:creationId xmlns:a16="http://schemas.microsoft.com/office/drawing/2014/main" id="{00000000-0008-0000-0B00-000001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617220</xdr:colOff>
          <xdr:row>0</xdr:row>
          <xdr:rowOff>0</xdr:rowOff>
        </xdr:from>
        <xdr:to>
          <xdr:col>0</xdr:col>
          <xdr:colOff>1531620</xdr:colOff>
          <xdr:row>0</xdr:row>
          <xdr:rowOff>228600</xdr:rowOff>
        </xdr:to>
        <xdr:sp macro="" textlink="">
          <xdr:nvSpPr>
            <xdr:cNvPr id="31746" name="Control 2" hidden="1">
              <a:extLst>
                <a:ext uri="{63B3BB69-23CF-44E3-9099-C40C66FF867C}">
                  <a14:compatExt spid="_x0000_s31746"/>
                </a:ext>
                <a:ext uri="{FF2B5EF4-FFF2-40B4-BE49-F238E27FC236}">
                  <a16:creationId xmlns:a16="http://schemas.microsoft.com/office/drawing/2014/main" id="{00000000-0008-0000-0B00-000002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940</xdr:row>
      <xdr:rowOff>0</xdr:rowOff>
    </xdr:from>
    <xdr:to>
      <xdr:col>0</xdr:col>
      <xdr:colOff>15240</xdr:colOff>
      <xdr:row>940</xdr:row>
      <xdr:rowOff>15240</xdr:rowOff>
    </xdr:to>
    <xdr:pic>
      <xdr:nvPicPr>
        <xdr:cNvPr id="5" name="Picture 8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0373675"/>
          <a:ext cx="6350" cy="6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457200</xdr:colOff>
      <xdr:row>953</xdr:row>
      <xdr:rowOff>177800</xdr:rowOff>
    </xdr:from>
    <xdr:to>
      <xdr:col>0</xdr:col>
      <xdr:colOff>3886200</xdr:colOff>
      <xdr:row>967</xdr:row>
      <xdr:rowOff>114300</xdr:rowOff>
    </xdr:to>
    <xdr:sp macro="" textlink="">
      <xdr:nvSpPr>
        <xdr:cNvPr id="9" name="ToolsXML" hidden="1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SpPr txBox="1">
          <a:spLocks noChangeArrowheads="1"/>
        </xdr:cNvSpPr>
      </xdr:nvSpPr>
      <xdr:spPr bwMode="auto">
        <a:xfrm>
          <a:off x="457200" y="172916850"/>
          <a:ext cx="3429000" cy="2466975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&lt;?xml version="1.0" encoding="UTF-8"?&gt;&lt;ToolsActions relationId="3424783"&gt;&lt;page&gt;page_UTF8=Grid1:0&amp;amp;page_UTF8=Grid2:0&lt;/page&gt;&lt;refresh&gt;&lt;url method="post"&gt;/hr/common/HRLogon.jsp?elementName_UTF8=%2fHFM%20Reports%2fFERC%20Reports%2fWKTB%5fREG&amp;amp;elementType=2&amp;amp;viewAs=excel&amp;amp;sso_token=$SSO_TOKEN$&amp;amp;$CONTEXT$&amp;amp;action=refresh&amp;amp;localattribute=View.id.YTD&amp;amp;localattribute=Value.id.USD&amp;amp;localattribute=Custom1.id.DataType&amp;amp;promptingLevel=1&amp;amp;fld0=Nov&amp;amp;fld1=Dec&amp;amp;fld2=2020&amp;amp;fld3=2020&amp;amp;fld4=REGULATORY.FLORIDA&amp;amp;&amp;amp;allPages=false&amp;amp;splitPages=false&amp;amp;refUsingWSPOV=false&amp;amp;LOCALE_LANGUAGE=en_US&lt;/url&gt;&lt;/refresh&gt;&lt;edit&gt;&lt;url method="post"&gt;/workspace/index.jsp?module=tools.relatedcontent&amp;amp;repository_path=%2fHFM%20Reports%2fFERC%20Reports%2fWKTB%5fREG&amp;amp;elementType=2&amp;amp;repository_name=%2fHFM%20Reports%2fFERC%20Reports%2fWKTB%5fREG&amp;amp;$CONTEXT$&amp;amp;layout=embedded&amp;amp;bpm.logoff=false&amp;amp;bpm_showtab=false&amp;amp;repository_format_id=excel&amp;amp;mimetype=application/hyperion-reports-report&amp;amp;action=edit&amp;amp;localattribute=View.id.YTD&amp;amp;localattribute=Value.id.USD&amp;amp;localattribute=Custom1.id.DataType&amp;amp;promptingLevel=1&amp;amp;fld0=Nov&amp;amp;fld1=Dec&amp;amp;fld2=2020&amp;amp;fld3=2020&amp;amp;fld4=REGULATORY.FLORIDA&amp;amp;&amp;amp;allPages=false&amp;amp;splitPages=false&amp;amp;refUsingWSPOV=false&lt;/url&gt;&lt;/edit&gt;&lt;close&gt;&lt;url method="post"&gt;/hr/common/HRClientRefTracker.jsp?removeInstanceId=3424783&lt;/url&gt;&lt;/close&gt;&lt;/ToolsActions&gt;</a:t>
          </a:r>
        </a:p>
      </xdr:txBody>
    </xdr:sp>
    <xdr:clientData/>
  </xdr:twoCellAnchor>
  <xdr:twoCellAnchor editAs="oneCell">
    <xdr:from>
      <xdr:col>0</xdr:col>
      <xdr:colOff>0</xdr:colOff>
      <xdr:row>934</xdr:row>
      <xdr:rowOff>0</xdr:rowOff>
    </xdr:from>
    <xdr:to>
      <xdr:col>0</xdr:col>
      <xdr:colOff>15240</xdr:colOff>
      <xdr:row>934</xdr:row>
      <xdr:rowOff>15240</xdr:rowOff>
    </xdr:to>
    <xdr:pic>
      <xdr:nvPicPr>
        <xdr:cNvPr id="11" name="Picture 8">
          <a:extLst>
            <a:ext uri="{FF2B5EF4-FFF2-40B4-BE49-F238E27FC236}">
              <a16:creationId xmlns:a16="http://schemas.microsoft.com/office/drawing/2014/main" id="{00000000-0008-0000-0B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9287825"/>
          <a:ext cx="6350" cy="6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457200</xdr:colOff>
      <xdr:row>947</xdr:row>
      <xdr:rowOff>152400</xdr:rowOff>
    </xdr:from>
    <xdr:to>
      <xdr:col>0</xdr:col>
      <xdr:colOff>3886200</xdr:colOff>
      <xdr:row>961</xdr:row>
      <xdr:rowOff>0</xdr:rowOff>
    </xdr:to>
    <xdr:sp macro="" textlink="">
      <xdr:nvSpPr>
        <xdr:cNvPr id="15" name="ToolsXML" hidden="1">
          <a:extLst>
            <a:ext uri="{FF2B5EF4-FFF2-40B4-BE49-F238E27FC236}">
              <a16:creationId xmlns:a16="http://schemas.microsoft.com/office/drawing/2014/main" id="{00000000-0008-0000-0B00-00000F000000}"/>
            </a:ext>
          </a:extLst>
        </xdr:cNvPr>
        <xdr:cNvSpPr txBox="1">
          <a:spLocks noChangeArrowheads="1"/>
        </xdr:cNvSpPr>
      </xdr:nvSpPr>
      <xdr:spPr bwMode="auto">
        <a:xfrm>
          <a:off x="457200" y="171802425"/>
          <a:ext cx="3190875" cy="238125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&lt;?xml version="1.0" encoding="UTF-8"?&gt;&lt;ToolsActions relationId="94250355"&gt;&lt;page&gt;page_UTF8=Grid1:0&amp;amp;page_UTF8=Grid2:0&lt;/page&gt;&lt;refresh&gt;&lt;url method="post"&gt;/hr/common/HRLogon.jsp?elementName_UTF8=%2fHFM%20Reports%2fFERC%20Reports%2fWKTB%5fREG&amp;amp;elementType=2&amp;amp;viewAs=excel&amp;amp;sso_token=$SSO_TOKEN$&amp;amp;$CONTEXT$&amp;amp;action=refresh&amp;amp;localattribute=View.id.YTD&amp;amp;localattribute=Value.id.USD&amp;amp;localattribute=Custom1.id.DataType&amp;amp;promptingLevel=1&amp;amp;fld0=Nov&amp;amp;fld1=Dec&amp;amp;fld2=2021&amp;amp;fld3=2021&amp;amp;fld4=REGULATORY.FLORIDA&amp;amp;&amp;amp;allPages=false&amp;amp;splitPages=false&amp;amp;refUsingWSPOV=false&amp;amp;LOCALE_LANGUAGE=en_US&lt;/url&gt;&lt;/refresh&gt;&lt;edit&gt;&lt;url method="post"&gt;/workspace/index.jsp?module=tools.relatedcontent&amp;amp;repository_path=%2fHFM%20Reports%2fFERC%20Reports%2fWKTB%5fREG&amp;amp;elementType=2&amp;amp;repository_name=%2fHFM%20Reports%2fFERC%20Reports%2fWKTB%5fREG&amp;amp;$CONTEXT$&amp;amp;layout=embedded&amp;amp;bpm.logoff=false&amp;amp;bpm_showtab=false&amp;amp;repository_format_id=excel&amp;amp;mimetype=application/hyperion-reports-report&amp;amp;action=edit&amp;amp;localattribute=View.id.YTD&amp;amp;localattribute=Value.id.USD&amp;amp;localattribute=Custom1.id.DataType&amp;amp;promptingLevel=1&amp;amp;fld0=Nov&amp;amp;fld1=Dec&amp;amp;fld2=2021&amp;amp;fld3=2021&amp;amp;fld4=REGULATORY.FLORIDA&amp;amp;&amp;amp;allPages=false&amp;amp;splitPages=false&amp;amp;refUsingWSPOV=false&lt;/url&gt;&lt;/edit&gt;&lt;close&gt;&lt;url method="post"&gt;/hr/common/HRClientRefTracker.jsp?removeInstanceId=94250355&lt;/url&gt;&lt;/close&gt;&lt;/ToolsActions&gt;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24416</xdr:colOff>
      <xdr:row>2</xdr:row>
      <xdr:rowOff>63500</xdr:rowOff>
    </xdr:from>
    <xdr:to>
      <xdr:col>4</xdr:col>
      <xdr:colOff>370417</xdr:colOff>
      <xdr:row>3</xdr:row>
      <xdr:rowOff>3175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CxnSpPr/>
      </xdr:nvCxnSpPr>
      <xdr:spPr>
        <a:xfrm flipH="1">
          <a:off x="3185583" y="666750"/>
          <a:ext cx="941917" cy="24341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4</xdr:col>
      <xdr:colOff>468854</xdr:colOff>
      <xdr:row>0</xdr:row>
      <xdr:rowOff>211565</xdr:rowOff>
    </xdr:from>
    <xdr:ext cx="7330439" cy="65509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/>
      </xdr:nvSpPr>
      <xdr:spPr>
        <a:xfrm>
          <a:off x="4895178" y="211565"/>
          <a:ext cx="7330439" cy="655097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 b="1">
              <a:solidFill>
                <a:srgbClr val="FF0000"/>
              </a:solidFill>
            </a:rPr>
            <a:t>These Amounts were left at the 2022 amounts so that the forecast amounts would not change from the Settlement filing.  The 2023 amounts below were not used. </a:t>
          </a:r>
          <a:r>
            <a:rPr lang="en-US" sz="1100" b="1" baseline="0">
              <a:solidFill>
                <a:srgbClr val="FF0000"/>
              </a:solidFill>
            </a:rPr>
            <a:t> The 2023 amounts used are from the tab "Total Tax for use in MFR C-35"</a:t>
          </a:r>
          <a:endParaRPr lang="en-US" sz="1100" b="1">
            <a:solidFill>
              <a:srgbClr val="FF0000"/>
            </a:solidFill>
          </a:endParaRPr>
        </a:p>
      </xdr:txBody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139700</xdr:rowOff>
    </xdr:from>
    <xdr:to>
      <xdr:col>2</xdr:col>
      <xdr:colOff>2409824</xdr:colOff>
      <xdr:row>6</xdr:row>
      <xdr:rowOff>1143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/>
      </xdr:nvSpPr>
      <xdr:spPr>
        <a:xfrm>
          <a:off x="0" y="682625"/>
          <a:ext cx="7096124" cy="5175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Update the Fiscal Year in the</a:t>
          </a:r>
          <a:r>
            <a:rPr lang="en-US" sz="1100" baseline="0"/>
            <a:t> cube report to the most recent historcal year.  </a:t>
          </a:r>
        </a:p>
        <a:p>
          <a:endParaRPr lang="en-US" sz="1100" baseline="0"/>
        </a:p>
        <a:p>
          <a:endParaRPr lang="en-U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48</xdr:row>
      <xdr:rowOff>0</xdr:rowOff>
    </xdr:from>
    <xdr:ext cx="7409570" cy="1946032"/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7772400"/>
          <a:ext cx="7409570" cy="1946032"/>
        </a:xfrm>
        <a:prstGeom prst="rect">
          <a:avLst/>
        </a:prstGeom>
      </xdr:spPr>
    </xdr:pic>
    <xdr:clientData/>
  </xdr:oneCellAnchor>
  <xdr:twoCellAnchor editAs="oneCell">
    <xdr:from>
      <xdr:col>14</xdr:col>
      <xdr:colOff>425451</xdr:colOff>
      <xdr:row>1</xdr:row>
      <xdr:rowOff>95250</xdr:rowOff>
    </xdr:from>
    <xdr:to>
      <xdr:col>36</xdr:col>
      <xdr:colOff>228601</xdr:colOff>
      <xdr:row>41</xdr:row>
      <xdr:rowOff>825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93101" y="257175"/>
          <a:ext cx="12166600" cy="64643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0</xdr:rowOff>
    </xdr:from>
    <xdr:to>
      <xdr:col>13</xdr:col>
      <xdr:colOff>44450</xdr:colOff>
      <xdr:row>21</xdr:row>
      <xdr:rowOff>1143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61925"/>
          <a:ext cx="7350125" cy="33528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5</xdr:row>
      <xdr:rowOff>0</xdr:rowOff>
    </xdr:from>
    <xdr:to>
      <xdr:col>12</xdr:col>
      <xdr:colOff>266700</xdr:colOff>
      <xdr:row>44</xdr:row>
      <xdr:rowOff>952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4048125"/>
          <a:ext cx="7010400" cy="3086100"/>
        </a:xfrm>
        <a:prstGeom prst="rect">
          <a:avLst/>
        </a:prstGeom>
      </xdr:spPr>
    </xdr:pic>
    <xdr:clientData/>
  </xdr:twoCellAnchor>
</xdr:wsDr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Develle, Penney" refreshedDate="45320.479691319444" backgroundQuery="1" createdVersion="6" refreshedVersion="8" minRefreshableVersion="3" recordCount="0" supportSubquery="1" supportAdvancedDrill="1" xr:uid="{EFE707F5-32E0-4FFF-BC82-23CC600E4D78}">
  <cacheSource type="external" connectionId="9"/>
  <cacheFields count="14">
    <cacheField name="[Business Rule].[_Rule Year].[_Rule Year]" caption="_Rule Year" numFmtId="0" hierarchy="1" level="1">
      <sharedItems containsSemiMixedTypes="0" containsString="0"/>
    </cacheField>
    <cacheField name="[Business Rule].[ENT Jurisdiction].[ENT Jurisdiction]" caption="ENT Jurisdiction" numFmtId="0" hierarchy="49" level="1">
      <sharedItems count="1">
        <s v="[Business Rule].[ENT Jurisdiction].&amp;[Duke Energy Florida]" c="Duke Energy Florida"/>
      </sharedItems>
    </cacheField>
    <cacheField name="[CB - Resource Type].[Resource Type CB - Description].[Resource Type CB - Description]" caption="Resource Type CB - Description" numFmtId="0" hierarchy="481" level="1">
      <sharedItems count="2">
        <s v="[CB - Resource Type].[Resource Type CB - Description].&amp;[18250 - Allocated Payroll Tax]" c="18250 - Allocated Payroll Tax"/>
        <s v="[CB - Resource Type].[Resource Type CB - Description].&amp;[18251 - Allocated Payroll Tax-Union]" c="18251 - Allocated Payroll Tax-Union"/>
      </sharedItems>
    </cacheField>
    <cacheField name="[Time].[Time Hierarchy Y-Q-M].[Fiscal Year]" caption="Fiscal Year" numFmtId="0" hierarchy="581" level="1">
      <sharedItems count="2">
        <s v="[Time].[Time Hierarchy Y-Q-M].[Fiscal Year].&amp;[2022]" c="2022"/>
        <s v="[Time].[Time Hierarchy Y-Q-M].[Fiscal Year].&amp;[2023]" c="2023"/>
      </sharedItems>
    </cacheField>
    <cacheField name="[Time].[Time Hierarchy Y-Q-M].[Calendar Quarter]" caption="Calendar Quarter" numFmtId="0" hierarchy="581" level="2">
      <sharedItems containsSemiMixedTypes="0" containsString="0"/>
    </cacheField>
    <cacheField name="[Time].[Time Hierarchy Y-Q-M].[Accounting Period]" caption="Accounting Period" numFmtId="0" hierarchy="581" level="3">
      <sharedItems containsSemiMixedTypes="0" containsString="0"/>
    </cacheField>
    <cacheField name="[Time].[Time Hierarchy Y-Q-M].[Current Reporting Month]" caption="Current Reporting Month" numFmtId="0" hierarchy="581" level="4">
      <sharedItems containsSemiMixedTypes="0" containsString="0"/>
    </cacheField>
    <cacheField name="[Time].[Time Hierarchy Y-Q-M].[Calendar Quarter].[Fiscal Year]" caption="Fiscal Year" propertyName="Fiscal Year" numFmtId="0" hierarchy="581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1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581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1" level="4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38" level="1">
      <sharedItems count="10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  <s v="[CB - Responsibility Center HIER].[Responsibility Center Level 02 Name].&amp;[IN00]" u="1" c="IN00"/>
      </sharedItems>
    </cacheField>
    <cacheField name="[Measures].[YTD Actual Amount]" caption="YTD Actual Amount" numFmtId="0" hierarchy="602" level="32767"/>
    <cacheField name="[CB - Account].[Account CB GL FERC Account].[Account CB GL FERC Account]" caption="Account CB GL FERC Account" numFmtId="0" hierarchy="143" level="1">
      <sharedItems containsSemiMixedTypes="0" containsString="0"/>
    </cacheField>
  </cacheFields>
  <cacheHierarchies count="649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Admin Svcs Reporting]" caption="CORP Admin Svcs Reporting" attribute="1" defaultMemberUniqueName="[Business Rule].[CORP Admin Svcs Reporting].[All]" allUniqueName="[Business Rule].[CORP Admin Svcs Reporting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Category]" caption="CUST Process Category" attribute="1" defaultMemberUniqueName="[Business Rule].[CUST Process Category].[All]" allUniqueName="[Business Rule].[CUST Process Category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1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Account Category]" caption="GAS Account Category" attribute="1" defaultMemberUniqueName="[Business Rule].[GAS Account Category].[All]" allUniqueName="[Business Rule].[GAS Account Category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LOB]" caption="MKT LOB" attribute="1" defaultMemberUniqueName="[Business Rule].[MKT LOB].[All]" allUniqueName="[Business Rule].[MKT LOB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EGULATORY REPORTING]" caption="TDG REGULATORY REPORTING" attribute="1" defaultMemberUniqueName="[Business Rule].[TDG REGULATORY REPORTING].[All]" allUniqueName="[Business Rule].[TDG REGULATORY REPORTING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FSP Category]" caption="TDG TFSP Category" attribute="1" defaultMemberUniqueName="[Business Rule].[TDG TFSP Category].[All]" allUniqueName="[Business Rule].[TDG TFSP Category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13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STAGE STATUS]" caption="PROJECT STAGE STATUS" attribute="1" defaultMemberUniqueName="[CB - Project].[PROJECT STAGE STATUS].[All]" allUniqueName="[CB - Project].[PROJECT STAGE STATUS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2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1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3"/>
        <fieldUsage x="4"/>
        <fieldUsage x="5"/>
        <fieldUsage x="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2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Develle, Penney" refreshedDate="45320.479968634259" backgroundQuery="1" createdVersion="6" refreshedVersion="8" minRefreshableVersion="3" recordCount="0" supportSubquery="1" supportAdvancedDrill="1" xr:uid="{DFE26DB1-0F83-468B-A5BC-409E31765345}">
  <cacheSource type="external" connectionId="8"/>
  <cacheFields count="14">
    <cacheField name="[Business Rule].[_Rule Year].[_Rule Year]" caption="_Rule Year" numFmtId="0" hierarchy="1" level="1">
      <sharedItems containsSemiMixedTypes="0" containsString="0"/>
    </cacheField>
    <cacheField name="[Business Rule].[ENT Jurisdiction].[ENT Jurisdiction]" caption="ENT Jurisdiction" numFmtId="0" hierarchy="49" level="1">
      <sharedItems containsSemiMixedTypes="0" containsString="0"/>
    </cacheField>
    <cacheField name="[CB - Resource Type].[Resource Type CB - Description].[Resource Type CB - Description]" caption="Resource Type CB - Description" numFmtId="0" hierarchy="481" level="1">
      <sharedItems count="6">
        <s v="[CB - Resource Type].[Resource Type CB - Description].&amp;[90000 - Payroll-SUTA]" c="90000 - Payroll-SUTA"/>
        <s v="[CB - Resource Type].[Resource Type CB - Description].&amp;[91000 - Payroll-FICA]" c="91000 - Payroll-FICA"/>
        <s v="[CB - Resource Type].[Resource Type CB - Description].&amp;[91001 - Payroll-FUTA]" c="91001 - Payroll-FUTA"/>
        <s v="[CB - Resource Type].[Resource Type CB - Description].&amp;[91002 - Payroll-FHIT]" c="91002 - Payroll-FHIT"/>
        <s v="[CB - Resource Type].[Resource Type CB - Description].&amp;[18250 - Allocated Payroll Tax]" u="1" c="18250 - Allocated Payroll Tax"/>
        <s v="[CB - Resource Type].[Resource Type CB - Description].&amp;[18251 - Allocated Payroll Tax-Union]" u="1" c="18251 - Allocated Payroll Tax-Union"/>
      </sharedItems>
    </cacheField>
    <cacheField name="[Time].[Time Hierarchy Y-Q-M].[Fiscal Year]" caption="Fiscal Year" numFmtId="0" hierarchy="581" level="1">
      <sharedItems count="1">
        <s v="[Time].[Time Hierarchy Y-Q-M].[Fiscal Year].&amp;[2022]" c="2022"/>
      </sharedItems>
    </cacheField>
    <cacheField name="[Time].[Time Hierarchy Y-Q-M].[Calendar Quarter]" caption="Calendar Quarter" numFmtId="0" hierarchy="581" level="2">
      <sharedItems containsSemiMixedTypes="0" containsString="0"/>
    </cacheField>
    <cacheField name="[Time].[Time Hierarchy Y-Q-M].[Accounting Period]" caption="Accounting Period" numFmtId="0" hierarchy="581" level="3">
      <sharedItems containsSemiMixedTypes="0" containsString="0"/>
    </cacheField>
    <cacheField name="[Time].[Time Hierarchy Y-Q-M].[Current Reporting Month]" caption="Current Reporting Month" numFmtId="0" hierarchy="581" level="4">
      <sharedItems containsSemiMixedTypes="0" containsString="0"/>
    </cacheField>
    <cacheField name="[Time].[Time Hierarchy Y-Q-M].[Calendar Quarter].[Fiscal Year]" caption="Fiscal Year" propertyName="Fiscal Year" numFmtId="0" hierarchy="581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1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581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1" level="4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38" level="1">
      <sharedItems count="10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  <s v="[CB - Responsibility Center HIER].[Responsibility Center Level 02 Name].&amp;[IN00]" u="1" c="IN00"/>
      </sharedItems>
    </cacheField>
    <cacheField name="[Measures].[YTD Actual Amount]" caption="YTD Actual Amount" numFmtId="0" hierarchy="602" level="32767"/>
    <cacheField name="[CB - Account].[Account CB GL FERC Account].[Account CB GL FERC Account]" caption="Account CB GL FERC Account" numFmtId="0" hierarchy="143" level="1">
      <sharedItems containsSemiMixedTypes="0" containsString="0"/>
    </cacheField>
  </cacheFields>
  <cacheHierarchies count="649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Admin Svcs Reporting]" caption="CORP Admin Svcs Reporting" attribute="1" defaultMemberUniqueName="[Business Rule].[CORP Admin Svcs Reporting].[All]" allUniqueName="[Business Rule].[CORP Admin Svcs Reporting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Category]" caption="CUST Process Category" attribute="1" defaultMemberUniqueName="[Business Rule].[CUST Process Category].[All]" allUniqueName="[Business Rule].[CUST Process Category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1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Account Category]" caption="GAS Account Category" attribute="1" defaultMemberUniqueName="[Business Rule].[GAS Account Category].[All]" allUniqueName="[Business Rule].[GAS Account Category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LOB]" caption="MKT LOB" attribute="1" defaultMemberUniqueName="[Business Rule].[MKT LOB].[All]" allUniqueName="[Business Rule].[MKT LOB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EGULATORY REPORTING]" caption="TDG REGULATORY REPORTING" attribute="1" defaultMemberUniqueName="[Business Rule].[TDG REGULATORY REPORTING].[All]" allUniqueName="[Business Rule].[TDG REGULATORY REPORTING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FSP Category]" caption="TDG TFSP Category" attribute="1" defaultMemberUniqueName="[Business Rule].[TDG TFSP Category].[All]" allUniqueName="[Business Rule].[TDG TFSP Category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13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STAGE STATUS]" caption="PROJECT STAGE STATUS" attribute="1" defaultMemberUniqueName="[CB - Project].[PROJECT STAGE STATUS].[All]" allUniqueName="[CB - Project].[PROJECT STAGE STATUS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2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1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3"/>
        <fieldUsage x="4"/>
        <fieldUsage x="5"/>
        <fieldUsage x="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2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Develle, Penney" refreshedDate="45320.479974305556" backgroundQuery="1" createdVersion="6" refreshedVersion="8" minRefreshableVersion="3" recordCount="0" supportSubquery="1" supportAdvancedDrill="1" xr:uid="{EB08AC85-1AEC-4EE2-AD7B-8D8371B1AA6A}">
  <cacheSource type="external" connectionId="8"/>
  <cacheFields count="14">
    <cacheField name="[Business Rule].[_Rule Year].[_Rule Year]" caption="_Rule Year" numFmtId="0" hierarchy="1" level="1">
      <sharedItems containsSemiMixedTypes="0" containsString="0"/>
    </cacheField>
    <cacheField name="[Business Rule].[ENT Jurisdiction].[ENT Jurisdiction]" caption="ENT Jurisdiction" numFmtId="0" hierarchy="49" level="1">
      <sharedItems containsSemiMixedTypes="0" containsString="0"/>
    </cacheField>
    <cacheField name="[CB - Resource Type].[Resource Type CB - Description].[Resource Type CB - Description]" caption="Resource Type CB - Description" numFmtId="0" hierarchy="481" level="1">
      <sharedItems count="6">
        <s v="[CB - Resource Type].[Resource Type CB - Description].&amp;[90000 - Payroll-SUTA]" c="90000 - Payroll-SUTA"/>
        <s v="[CB - Resource Type].[Resource Type CB - Description].&amp;[91000 - Payroll-FICA]" c="91000 - Payroll-FICA"/>
        <s v="[CB - Resource Type].[Resource Type CB - Description].&amp;[91001 - Payroll-FUTA]" c="91001 - Payroll-FUTA"/>
        <s v="[CB - Resource Type].[Resource Type CB - Description].&amp;[91002 - Payroll-FHIT]" c="91002 - Payroll-FHIT"/>
        <s v="[CB - Resource Type].[Resource Type CB - Description].&amp;[18250 - Allocated Payroll Tax]" u="1" c="18250 - Allocated Payroll Tax"/>
        <s v="[CB - Resource Type].[Resource Type CB - Description].&amp;[18251 - Allocated Payroll Tax-Union]" u="1" c="18251 - Allocated Payroll Tax-Union"/>
      </sharedItems>
    </cacheField>
    <cacheField name="[Time].[Time Hierarchy Y-Q-M].[Fiscal Year]" caption="Fiscal Year" numFmtId="0" hierarchy="581" level="1">
      <sharedItems count="1">
        <s v="[Time].[Time Hierarchy Y-Q-M].[Fiscal Year].&amp;[2023]" c="2023"/>
      </sharedItems>
    </cacheField>
    <cacheField name="[Time].[Time Hierarchy Y-Q-M].[Calendar Quarter]" caption="Calendar Quarter" numFmtId="0" hierarchy="581" level="2">
      <sharedItems containsSemiMixedTypes="0" containsString="0"/>
    </cacheField>
    <cacheField name="[Time].[Time Hierarchy Y-Q-M].[Accounting Period]" caption="Accounting Period" numFmtId="0" hierarchy="581" level="3">
      <sharedItems containsSemiMixedTypes="0" containsString="0"/>
    </cacheField>
    <cacheField name="[Time].[Time Hierarchy Y-Q-M].[Current Reporting Month]" caption="Current Reporting Month" numFmtId="0" hierarchy="581" level="4">
      <sharedItems containsSemiMixedTypes="0" containsString="0"/>
    </cacheField>
    <cacheField name="[Time].[Time Hierarchy Y-Q-M].[Calendar Quarter].[Fiscal Year]" caption="Fiscal Year" propertyName="Fiscal Year" numFmtId="0" hierarchy="581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581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581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581" level="4" memberPropertyField="1">
      <sharedItems containsSemiMixedTypes="0" containsString="0"/>
    </cacheField>
    <cacheField name="[CB - Responsibility Center HIER].[Responsibility Center Level 02 Name].[Responsibility Center Level 02 Name]" caption="Responsibility Center Level 02 Name" numFmtId="0" hierarchy="538" level="1">
      <sharedItems count="10">
        <s v="[CB - Responsibility Center HIER].[Responsibility Center Level 02 Name].&amp;[100_DUKE_POWER_CONSO]" c="100_DUKE_POWER_CONSO"/>
        <s v="[CB - Responsibility Center HIER].[Responsibility Center Level 02 Name].&amp;[110_SERVICE_COMPANY]" c="110_SERVICE_COMPANY"/>
        <s v="[CB - Responsibility Center HIER].[Responsibility Center Level 02 Name].&amp;[501_DECE]" c="501_DECE"/>
        <s v="[CB - Responsibility Center HIER].[Responsibility Center Level 02 Name].&amp;[503_DEO]" c="503_DEO"/>
        <s v="[CB - Responsibility Center HIER].[Responsibility Center Level 02 Name].&amp;[529_DEI]" c="529_DEI"/>
        <s v="[CB - Responsibility Center HIER].[Responsibility Center Level 02 Name].&amp;[536_DEK]" c="536_DEK"/>
        <s v="[CB - Responsibility Center HIER].[Responsibility Center Level 02 Name].&amp;[801_DE_PROGRESS]" c="801_DE_PROGRESS"/>
        <s v="[CB - Responsibility Center HIER].[Responsibility Center Level 02 Name].&amp;[802_DE_FLORIDA]" c="802_DE_FLORIDA"/>
        <s v="[CB - Responsibility Center HIER].[Responsibility Center Level 02 Name].&amp;[PNY]" c="PNY"/>
        <s v="[CB - Responsibility Center HIER].[Responsibility Center Level 02 Name].&amp;[IN00]" u="1" c="IN00"/>
      </sharedItems>
    </cacheField>
    <cacheField name="[Measures].[YTD Actual Amount]" caption="YTD Actual Amount" numFmtId="0" hierarchy="602" level="32767"/>
    <cacheField name="[CB - Account].[Account CB GL FERC Account].[Account CB GL FERC Account]" caption="Account CB GL FERC Account" numFmtId="0" hierarchy="143" level="1">
      <sharedItems containsSemiMixedTypes="0" containsString="0"/>
    </cacheField>
  </cacheFields>
  <cacheHierarchies count="649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M_LENDER_BDGT_CAT]" caption="COM_LENDER_BDGT_CAT" attribute="1" defaultMemberUniqueName="[Business Rule].[COM_LENDER_BDGT_CAT].[All]" allUniqueName="[Business Rule].[COM_LENDER_BDGT_CAT].[All]" dimensionUniqueName="[Business Rule]" displayFolder="" count="0" unbalanced="0"/>
    <cacheHierarchy uniqueName="[Business Rule].[CORP Admin Svcs Reporting]" caption="CORP Admin Svcs Reporting" attribute="1" defaultMemberUniqueName="[Business Rule].[CORP Admin Svcs Reporting].[All]" allUniqueName="[Business Rule].[CORP Admin Svcs Reporting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Category]" caption="CUST Process Category" attribute="1" defaultMemberUniqueName="[Business Rule].[CUST Process Category].[All]" allUniqueName="[Business Rule].[CUST Process Category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0" unbalanced="0"/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0" unbalanced="0"/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0" unbalanced="0"/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1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0" unbalanced="0"/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0" unbalanced="0"/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Account Category]" caption="GAS Account Category" attribute="1" defaultMemberUniqueName="[Business Rule].[GAS Account Category].[All]" allUniqueName="[Business Rule].[GAS Account Category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LOB]" caption="MKT LOB" attribute="1" defaultMemberUniqueName="[Business Rule].[MKT LOB].[All]" allUniqueName="[Business Rule].[MKT LOB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EGULATORY REPORTING]" caption="TDG REGULATORY REPORTING" attribute="1" defaultMemberUniqueName="[Business Rule].[TDG REGULATORY REPORTING].[All]" allUniqueName="[Business Rule].[TDG REGULATORY REPORTING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FSP Category]" caption="TDG TFSP Category" attribute="1" defaultMemberUniqueName="[Business Rule].[TDG TFSP Category].[All]" allUniqueName="[Business Rule].[TDG TFSP Category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0" unbalanced="0"/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2" unbalanced="0">
      <fieldsUsage count="2">
        <fieldUsage x="-1"/>
        <fieldUsage x="13"/>
      </fieldsUsage>
    </cacheHierarchy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0" unbalanced="0"/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0" unbalanced="0"/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0" unbalanced="0"/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ctional CB Class]" caption="Functional CB Class" attribute="1" defaultMemberUniqueName="[CB - Project].[Functional CB Class].[All]" allUniqueName="[CB - Project].[Functional CB Clas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Class – Description]" caption="Project CB Class – Description" attribute="1" defaultMemberUniqueName="[CB - Project].[Project CB Class – Description].[All]" allUniqueName="[CB - Project].[Project CB Class – Description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STAGE STATUS]" caption="PROJECT STAGE STATUS" attribute="1" defaultMemberUniqueName="[CB - Project].[PROJECT STAGE STATUS].[All]" allUniqueName="[CB - Project].[PROJECT STAGE STATUS].[All]" dimensionUniqueName="[CB - Project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2" unbalanced="0">
      <fieldsUsage count="2">
        <fieldUsage x="-1"/>
        <fieldUsage x="2"/>
      </fieldsUsage>
    </cacheHierarchy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0" unbalanced="0"/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0" unbalanced="0"/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0" unbalanced="0"/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2" unbalanced="0">
      <fieldsUsage count="2">
        <fieldUsage x="-1"/>
        <fieldUsage x="11"/>
      </fieldsUsage>
    </cacheHierarchy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cenario].[GL Scenario]" caption="GL Scenario" attribute="1" keyAttribute="1" defaultMemberUniqueName="[GL Scenario].[GL Scenario].[All]" allUniqueName="[GL Scenario].[GL Scenario].[All]" dimensionUniqueName="[GL Scenario]" displayFolder="" count="0" unbalanced="0"/>
    <cacheHierarchy uniqueName="[GL Scenario].[Is Current]" caption="Is Current" attribute="1" defaultMemberUniqueName="[GL Scenario].[Is Current].[All]" allUniqueName="[GL Scenario].[Is Current].[All]" dimensionUniqueName="[GL Scenario]" displayFolder="" count="0" unbalanced="0"/>
    <cacheHierarchy uniqueName="[GL Scenario].[Is Future]" caption="Is Future" attribute="1" defaultMemberUniqueName="[GL Scenario].[Is Future].[All]" allUniqueName="[GL Scenario].[Is Future].[All]" dimensionUniqueName="[GL Scenario]" displayFolder="" count="0" unbalanced="0"/>
    <cacheHierarchy uniqueName="[GL Scenario].[Is Previous]" caption="Is Previous" attribute="1" defaultMemberUniqueName="[GL Scenario].[Is Previous].[All]" allUniqueName="[GL Scenario].[Is Previous].[All]" dimensionUniqueName="[GL Scenario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3"/>
        <fieldUsage x="4"/>
        <fieldUsage x="5"/>
        <fieldUsage x="6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TD Actual Amount]" caption="MTD Actual Amount" measure="1" displayFolder="" measureGroup="Ledger AvB" count="0"/>
    <cacheHierarchy uniqueName="[Measures].[MTD Budget Amount]" caption="MTD Budget Amount" measure="1" displayFolder="" measureGroup="Ledger AvB" count="0"/>
    <cacheHierarchy uniqueName="[Measures].[MTD Original Budget Amount]" caption="MTD Original Budget Amount" measure="1" displayFolder="" measureGroup="Ledger AvB" count="0"/>
    <cacheHierarchy uniqueName="[Measures].[MTD Working Revised Budget Amount]" caption="MTD Working Revised Budget Amount" measure="1" displayFolder="" measureGroup="Ledger AvB" count="0"/>
    <cacheHierarchy uniqueName="[Measures].[MTD Projection Amount]" caption="MTD Projection Amount" measure="1" displayFolder="" measureGroup="Ledger AvB" count="0"/>
    <cacheHierarchy uniqueName="[Measures].[Actual Statistics Amount]" caption="Actual Statistics Amount" measure="1" displayFolder="" measureGroup="Ledger AvB" count="0"/>
    <cacheHierarchy uniqueName="[Measures].[Budget Statistics Amount]" caption="Budget Statistics Amount" measure="1" displayFolder="" measureGroup="Ledger AvB" count="0"/>
    <cacheHierarchy uniqueName="[Measures].[MTD Info Budget Amount]" caption="MTD Info Budget Amount" measure="1" displayFolder="" measureGroup="Ledger AvB" count="0"/>
    <cacheHierarchy uniqueName="[Measures].[YTD Actual Amount]" caption="YTD Actual Amount" measure="1" displayFolder="" measureGroup="Ledger AvB" count="0" oneField="1">
      <fieldsUsage count="1">
        <fieldUsage x="12"/>
      </fieldsUsage>
    </cacheHierarchy>
    <cacheHierarchy uniqueName="[Measures].[QTD Actual Amount]" caption="QTD Actual Amount" measure="1" displayFolder="" measureGroup="Ledger AvB" count="0"/>
    <cacheHierarchy uniqueName="[Measures].[YTD Budget Amount]" caption="YTD Budget Amount" measure="1" displayFolder="" measureGroup="Ledger AvB" count="0"/>
    <cacheHierarchy uniqueName="[Measures].[YTD Info Budget Amount]" caption="YTD Info Budget Amount" measure="1" displayFolder="" measureGroup="Ledger AvB" count="0"/>
    <cacheHierarchy uniqueName="[Measures].[YTD Original Budget Amount]" caption="YTD Original Budget Amount" measure="1" displayFolder="" measureGroup="Ledger AvB" count="0"/>
    <cacheHierarchy uniqueName="[Measures].[YTD Projection Amount]" caption="YTD Projection Amount" measure="1" displayFolder="" measureGroup="Ledger AvB" count="0"/>
    <cacheHierarchy uniqueName="[Measures].[YTD Working Revised Budget Amount]" caption="YTD Working Revised Budget Amount" measure="1" displayFolder="" measureGroup="Ledger AvB" count="0"/>
    <cacheHierarchy uniqueName="[Measures].[QTD Budget Amount]" caption="QTD Budget Amount" measure="1" displayFolder="" measureGroup="Ledger AvB" count="0"/>
    <cacheHierarchy uniqueName="[Measures].[QTD Info Budget Amount]" caption="QTD Info Budget Amount" measure="1" displayFolder="" measureGroup="Ledger AvB" count="0"/>
    <cacheHierarchy uniqueName="[Measures].[QTD Original Budget Amount]" caption="QTD Original Budget Amount" measure="1" displayFolder="" measureGroup="Ledger AvB" count="0"/>
    <cacheHierarchy uniqueName="[Measures].[QTD Projection Amount]" caption="QTD Projection Amount" measure="1" displayFolder="" measureGroup="Ledger AvB" count="0"/>
    <cacheHierarchy uniqueName="[Measures].[QTD Working Revised Budget Amount]" caption="QTD Working Revised Budget Amount" measure="1" displayFolder="" measureGroup="Ledger AvB" count="0"/>
    <cacheHierarchy uniqueName="[Measures].[TTD Actual Amount]" caption="TTD Actual Amount" measure="1" displayFolder="" measureGroup="Ledger AvB" count="0"/>
    <cacheHierarchy uniqueName="[Measures].[TTD Budget Amount]" caption="TTD Budget Amount" measure="1" displayFolder="" measureGroup="Ledger AvB" count="0"/>
    <cacheHierarchy uniqueName="[Measures].[TTD Info Budget Amount]" caption="TTD Info Budget Amount" measure="1" displayFolder="" measureGroup="Ledger AvB" count="0"/>
    <cacheHierarchy uniqueName="[Measures].[Annual Budget Amount]" caption="Annual Budget Amount" measure="1" displayFolder="" measureGroup="Ledger AvB" count="0"/>
    <cacheHierarchy uniqueName="[Measures].[Annual Info Budget Amount]" caption="Annual Info Budget Amount" measure="1" displayFolder="" measureGroup="Ledger AvB" count="0"/>
    <cacheHierarchy uniqueName="[Measures].[Annual Projection Amount]" caption="Annual Projection Amount" measure="1" displayFolder="" measureGroup="Ledger AvB" count="0"/>
    <cacheHierarchy uniqueName="[Measures].[Annual AvP Variance]" caption="Annual AvP Variance" measure="1" displayFolder="" measureGroup="Ledger AvB" count="0"/>
    <cacheHierarchy uniqueName="[Measures].[Annual Original Budget Amount]" caption="Annual Original Budget Amount" measure="1" displayFolder="" measureGroup="Ledger AvB" count="0"/>
    <cacheHierarchy uniqueName="[Measures].[Annual Working Revised Budget Amount]" caption="Annual Working Revised Budget Amount" measure="1" displayFolder="" measureGroup="Ledger AvB" count="0"/>
    <cacheHierarchy uniqueName="[Measures].[MTD AvB Variance]" caption="MTD AvB Variance" measure="1" displayFolder="" measureGroup="Ledger AvB" count="0"/>
    <cacheHierarchy uniqueName="[Measures].[QTD AvB Variance]" caption="QTD AvB Variance" measure="1" displayFolder="" measureGroup="Ledger AvB" count="0"/>
    <cacheHierarchy uniqueName="[Measures].[YTD AvB Variance]" caption="YTD AvB Variance" measure="1" displayFolder="" measureGroup="Ledger AvB" count="0"/>
    <cacheHierarchy uniqueName="[Measures].[Prior Year MTD Actual Amount]" caption="Prior Year MTD Actual Amount" measure="1" displayFolder="" measureGroup="Ledger AvB" count="0"/>
    <cacheHierarchy uniqueName="[Measures].[Prior Year Annual Actual Amount]" caption="Prior Year Annual Actual Amount" measure="1" displayFolder="" measureGroup="Ledger AvB" count="0"/>
    <cacheHierarchy uniqueName="[Measures].[MTD AvA Variance]" caption="MTD AvA Variance" measure="1" displayFolder="" measureGroup="Ledger AvB" count="0"/>
    <cacheHierarchy uniqueName="[Measures].[Prior Year QTD Actual Amount]" caption="Prior Year QTD Actual Amount" measure="1" displayFolder="" measureGroup="Ledger AvB" count="0"/>
    <cacheHierarchy uniqueName="[Measures].[QTD AvA Variance]" caption="QTD AvA Variance" measure="1" displayFolder="" measureGroup="Ledger AvB" count="0"/>
    <cacheHierarchy uniqueName="[Measures].[Prior Year YTD Actual Amount]" caption="Prior Year YTD Actual Amount" measure="1" displayFolder="" measureGroup="Ledger AvB" count="0"/>
    <cacheHierarchy uniqueName="[Measures].[Prior Year Actual Statistics Amount]" caption="Prior Year Actual Statistics Amount" measure="1" displayFolder="" measureGroup="Ledger AvB" count="0"/>
    <cacheHierarchy uniqueName="[Measures].[Actual Statistics Amount AvA Variance]" caption="Actual Statistics Amount AvA Variance" measure="1" displayFolder="" measureGroup="Ledger AvB" count="0"/>
    <cacheHierarchy uniqueName="[Measures].[YTD AvA Variance]" caption="YTD AvA Variance" measure="1" displayFolder="" measureGroup="Ledger AvB" count="0"/>
    <cacheHierarchy uniqueName="[Measures].[Prior Year TTD Actual Amount]" caption="Prior Year TTD Actual Amount" measure="1" displayFolder="" measureGroup="Ledger AvB" count="0"/>
    <cacheHierarchy uniqueName="[Measures].[TTD AvA Variance]" caption="TTD AvA Variance" measure="1" displayFolder="" measureGroup="Ledger AvB" count="0"/>
    <cacheHierarchy uniqueName="[Measures].[BUSINESS RULE BRIDGE Count]" caption="BUSINESS RULE BRIDGE Count" measure="1" displayFolder="" measureGroup="Business Rul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Oper Unit Tree Bridge Count]" caption="Oper Unit Tree Bridge Count" measure="1" displayFolder="" measureGroup="Oper Unit Tree Bridge" count="0" hidden="1"/>
    <cacheHierarchy uniqueName="[Measures].[Resp Center Tree Bridge Count]" caption="Resp Center Tree Bridge Count" measure="1" displayFolder="" measureGroup="Resp Center Tree Bridge" count="0" hidden="1"/>
    <cacheHierarchy uniqueName="[Measures].[Rsrc Type Tree Bridge Count]" caption="Rsrc Type Tree Bridge Count" measure="1" displayFolder="" measureGroup="Rsrc Type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Product Tree Bridge Count]" caption="Product Tree Bridge Count" measure="1" displayFolder="" measureGroup="Produ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CESS TREE BRIDGE Count]" caption="PROCESS TREE BRIDGE Count" measure="1" displayFolder="" measureGroup="Process Tree Bridge" count="0" hidden="1"/>
    <cacheHierarchy uniqueName="[Measures].[Standard Calendar Actual Amount]" caption="Standard Calendar Actual Amount" measure="1" displayFolder="" count="0" hidden="1"/>
    <cacheHierarchy uniqueName="[Measures].[Non Standard Calendar YTD]" caption="Non Standard Calendar YTD" measure="1" displayFolder="" count="0" hidden="1"/>
  </cacheHierarchies>
  <kpis count="0"/>
  <dimensions count="27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cenario" uniqueName="[GL Scenario]" caption="GL Scenario"/>
    <dimension name="GL Statistics Code" uniqueName="[GL Statistics Code]" caption="GL Statistics Code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Ledger AvB" caption="Ledger AvB"/>
    <measureGroup name="Location Tree Bridge" caption="Location Tree Bridge"/>
    <measureGroup name="Oper Unit Tree Bridge" caption="Oper 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 Type Tree Bridge" caption="Rsrc Type Tree Bridge"/>
  </measureGroups>
  <maps count="44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5"/>
    <map measureGroup="4" dimension="26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19"/>
    <map measureGroup="9" dimension="20"/>
    <map measureGroup="10" dimension="17"/>
    <map measureGroup="10" dimension="18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CCC849F-E206-4943-AC93-18D58AD1AF9F}" name="PivotTable14" cacheId="0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6" indent="0" compact="0" compactData="0" gridDropZones="1" multipleFieldFilters="0" fieldListSortAscending="1">
  <location ref="A11:C22" firstHeaderRow="1" firstDataRow="2" firstDataCol="1" rowPageCount="4" colPageCount="1"/>
  <pivotFields count="14">
    <pivotField axis="axisPage" compact="0" allDrilled="1" outline="0" subtotalTop="0" showAll="0" dataSourceSort="1" defaultSubtotal="0" defaultAttributeDrillState="1"/>
    <pivotField axis="axisPage" compact="0" allDrilled="1" outline="0" subtotalTop="0" showAll="0" dataSourceSort="1" defaultSubtotal="0" defaultAttributeDrillState="1">
      <items count="1">
        <item s="1" x="0"/>
      </items>
    </pivotField>
    <pivotField axis="axisPage" compact="0" allDrilled="1" outline="0" subtotalTop="0" showAll="0" dataSourceSort="1" defaultAttributeDrillState="1">
      <items count="3">
        <item s="1" x="0"/>
        <item s="1" x="1"/>
        <item t="default"/>
      </items>
    </pivotField>
    <pivotField axis="axisCol" compact="0" allDrilled="1" outline="0" subtotalTop="0" showAll="0" dataSourceSort="1" defaultSubtotal="0">
      <items count="2">
        <item s="1" c="1" x="0"/>
        <item s="1" c="1" x="1"/>
      </items>
    </pivotField>
    <pivotField axis="axisCol" compact="0" outline="0" subtotalTop="0" showAll="0" dataSourceSort="1" defaultSubtotal="0"/>
    <pivotField axis="axisCol" compact="0" outline="0" subtotalTop="0" showAll="0" dataSourceSort="1" defaultSubtotal="0"/>
    <pivotField axis="axisCol" compact="0" outline="0" subtotalTop="0" showAll="0" dataSourceSort="1" defaultSubtotal="0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axis="axisRow" compact="0" allDrilled="1" outline="0" subtotalTop="0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x="9"/>
      </items>
    </pivotField>
    <pivotField dataField="1" compact="0" outline="0" subtotalTop="0" showAll="0" defaultSubtotal="0"/>
    <pivotField axis="axisPage" compact="0" allDrilled="1" outline="0" subtotalTop="0" showAll="0" dataSourceSort="1" defaultSubtotal="0" defaultAttributeDrillState="1"/>
  </pivotFields>
  <rowFields count="1">
    <field x="11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1">
    <field x="3"/>
  </colFields>
  <colItems count="2">
    <i>
      <x/>
    </i>
    <i>
      <x v="1"/>
    </i>
  </colItems>
  <pageFields count="4">
    <pageField fld="0" hier="1" name="[Business Rule].[_Rule Year].[All]" cap="All"/>
    <pageField fld="1" hier="49" name="[Business Rule].[ENT Jurisdiction].&amp;[Duke Energy Florida]" cap="Duke Energy Florida"/>
    <pageField fld="13" hier="143" name="[CB - Account].[Account CB GL FERC Account].&amp;[]" cap=""/>
    <pageField fld="2" hier="481" name="[CB - Resource Type].[Resource Type CB - Description].&amp;[18250 - Allocated Payroll Tax]" cap="18250 - Allocated Payroll Tax"/>
  </pageFields>
  <dataFields count="1">
    <dataField fld="12" baseField="11" baseItem="6" numFmtId="38"/>
  </dataFields>
  <formats count="33">
    <format dxfId="116">
      <pivotArea grandRow="1" outline="0" collapsedLevelsAreSubtotals="1" fieldPosition="0"/>
    </format>
    <format dxfId="115">
      <pivotArea outline="0" fieldPosition="0">
        <references count="1">
          <reference field="2" count="1" selected="0" defaultSubtotal="1">
            <x v="0"/>
          </reference>
        </references>
      </pivotArea>
    </format>
    <format dxfId="114">
      <pivotArea outline="0" fieldPosition="0">
        <references count="1">
          <reference field="2" count="1" selected="0" defaultSubtotal="1">
            <x v="1"/>
          </reference>
        </references>
      </pivotArea>
    </format>
    <format dxfId="113">
      <pivotArea type="all" dataOnly="0" outline="0" fieldPosition="0"/>
    </format>
    <format dxfId="112">
      <pivotArea type="all" dataOnly="0" outline="0" fieldPosition="0"/>
    </format>
    <format dxfId="111">
      <pivotArea type="all" dataOnly="0" outline="0" fieldPosition="0"/>
    </format>
    <format dxfId="110">
      <pivotArea outline="0" collapsedLevelsAreSubtotals="1" fieldPosition="0"/>
    </format>
    <format dxfId="109">
      <pivotArea type="origin" dataOnly="0" labelOnly="1" outline="0" fieldPosition="0"/>
    </format>
    <format dxfId="108">
      <pivotArea field="3" type="button" dataOnly="0" labelOnly="1" outline="0" axis="axisCol" fieldPosition="0"/>
    </format>
    <format dxfId="107">
      <pivotArea type="topRight" dataOnly="0" labelOnly="1" outline="0" fieldPosition="0"/>
    </format>
    <format dxfId="106">
      <pivotArea field="2" type="button" dataOnly="0" labelOnly="1" outline="0" axis="axisPage" fieldPosition="3"/>
    </format>
    <format dxfId="105">
      <pivotArea field="11" type="button" dataOnly="0" labelOnly="1" outline="0" axis="axisRow" fieldPosition="0"/>
    </format>
    <format dxfId="104">
      <pivotArea dataOnly="0" labelOnly="1" outline="0" fieldPosition="0">
        <references count="1">
          <reference field="2" count="0"/>
        </references>
      </pivotArea>
    </format>
    <format dxfId="103">
      <pivotArea dataOnly="0" labelOnly="1" outline="0" fieldPosition="0">
        <references count="1">
          <reference field="2" count="0" defaultSubtotal="1"/>
        </references>
      </pivotArea>
    </format>
    <format dxfId="102">
      <pivotArea dataOnly="0" labelOnly="1" grandRow="1" outline="0" fieldPosition="0"/>
    </format>
    <format dxfId="101">
      <pivotArea dataOnly="0" labelOnly="1" outline="0" fieldPosition="0">
        <references count="2">
          <reference field="2" count="1" selected="0">
            <x v="0"/>
          </reference>
          <reference field="11" count="9">
            <x v="0"/>
            <x v="1"/>
            <x v="2"/>
            <x v="3"/>
            <x v="4"/>
            <x v="6"/>
            <x v="7"/>
            <x v="8"/>
            <x v="9"/>
          </reference>
        </references>
      </pivotArea>
    </format>
    <format dxfId="100">
      <pivotArea dataOnly="0" labelOnly="1" outline="0" fieldPosition="0">
        <references count="2">
          <reference field="2" count="1" selected="0">
            <x v="1"/>
          </reference>
          <reference field="11" count="4">
            <x v="1"/>
            <x v="4"/>
            <x v="5"/>
            <x v="7"/>
          </reference>
        </references>
      </pivotArea>
    </format>
    <format dxfId="99">
      <pivotArea dataOnly="0" labelOnly="1" outline="0" fieldPosition="0">
        <references count="1">
          <reference field="3" count="0"/>
        </references>
      </pivotArea>
    </format>
    <format dxfId="98">
      <pivotArea type="all" dataOnly="0" outline="0" fieldPosition="0"/>
    </format>
    <format dxfId="97">
      <pivotArea outline="0" collapsedLevelsAreSubtotals="1" fieldPosition="0"/>
    </format>
    <format dxfId="96">
      <pivotArea type="origin" dataOnly="0" labelOnly="1" outline="0" fieldPosition="0"/>
    </format>
    <format dxfId="95">
      <pivotArea field="3" type="button" dataOnly="0" labelOnly="1" outline="0" axis="axisCol" fieldPosition="0"/>
    </format>
    <format dxfId="94">
      <pivotArea type="topRight" dataOnly="0" labelOnly="1" outline="0" fieldPosition="0"/>
    </format>
    <format dxfId="93">
      <pivotArea field="2" type="button" dataOnly="0" labelOnly="1" outline="0" axis="axisPage" fieldPosition="3"/>
    </format>
    <format dxfId="92">
      <pivotArea field="11" type="button" dataOnly="0" labelOnly="1" outline="0" axis="axisRow" fieldPosition="0"/>
    </format>
    <format dxfId="91">
      <pivotArea dataOnly="0" labelOnly="1" outline="0" fieldPosition="0">
        <references count="1">
          <reference field="2" count="0"/>
        </references>
      </pivotArea>
    </format>
    <format dxfId="90">
      <pivotArea dataOnly="0" labelOnly="1" outline="0" fieldPosition="0">
        <references count="1">
          <reference field="2" count="0" defaultSubtotal="1"/>
        </references>
      </pivotArea>
    </format>
    <format dxfId="89">
      <pivotArea dataOnly="0" labelOnly="1" grandRow="1" outline="0" fieldPosition="0"/>
    </format>
    <format dxfId="88">
      <pivotArea dataOnly="0" labelOnly="1" outline="0" fieldPosition="0">
        <references count="2">
          <reference field="2" count="1" selected="0">
            <x v="0"/>
          </reference>
          <reference field="11" count="9">
            <x v="0"/>
            <x v="1"/>
            <x v="2"/>
            <x v="3"/>
            <x v="4"/>
            <x v="6"/>
            <x v="7"/>
            <x v="8"/>
            <x v="9"/>
          </reference>
        </references>
      </pivotArea>
    </format>
    <format dxfId="87">
      <pivotArea dataOnly="0" labelOnly="1" outline="0" fieldPosition="0">
        <references count="2">
          <reference field="2" count="1" selected="0">
            <x v="1"/>
          </reference>
          <reference field="11" count="4">
            <x v="1"/>
            <x v="4"/>
            <x v="5"/>
            <x v="7"/>
          </reference>
        </references>
      </pivotArea>
    </format>
    <format dxfId="86">
      <pivotArea dataOnly="0" labelOnly="1" outline="0" fieldPosition="0">
        <references count="1">
          <reference field="3" count="0"/>
        </references>
      </pivotArea>
    </format>
    <format dxfId="85">
      <pivotArea outline="0" fieldPosition="0">
        <references count="1">
          <reference field="4294967294" count="1">
            <x v="0"/>
          </reference>
        </references>
      </pivotArea>
    </format>
    <format dxfId="84">
      <pivotArea type="origin" dataOnly="0" labelOnly="1" outline="0" offset="A1" fieldPosition="0"/>
    </format>
  </formats>
  <pivotHierarchies count="649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514" level="1">
        <member name="[CB - Account].[Account CB GL FERC Account].&amp;[]"/>
        <member name="[CB - Account].[Account CB GL FERC Account].&amp;[100]"/>
        <member name="[CB - Account].[Account CB GL FERC Account].&amp;[101]"/>
        <member name="[CB - Account].[Account CB GL FERC Account].&amp;[102]"/>
        <member name="[CB - Account].[Account CB GL FERC Account].&amp;[105]"/>
        <member name="[CB - Account].[Account CB GL FERC Account].&amp;[106]"/>
        <member name="[CB - Account].[Account CB GL FERC Account].&amp;[107]"/>
        <member name="[CB - Account].[Account CB GL FERC Account].&amp;[108]"/>
        <member name="[CB - Account].[Account CB GL FERC Account].&amp;[111]"/>
        <member name="[CB - Account].[Account CB GL FERC Account].&amp;[114]"/>
        <member name="[CB - Account].[Account CB GL FERC Account].&amp;[115]"/>
        <member name="[CB - Account].[Account CB GL FERC Account].&amp;[116]"/>
        <member name="[CB - Account].[Account CB GL FERC Account].&amp;[118]"/>
        <member name="[CB - Account].[Account CB GL FERC Account].&amp;[119]"/>
        <member name="[CB - Account].[Account CB GL FERC Account].&amp;[120]"/>
        <member name="[CB - Account].[Account CB GL FERC Account].&amp;[122]"/>
        <member name="[CB - Account].[Account CB GL FERC Account].&amp;[123]"/>
        <member name="[CB - Account].[Account CB GL FERC Account].&amp;[124]"/>
        <member name="[CB - Account].[Account CB GL FERC Account].&amp;[128]"/>
        <member name="[CB - Account].[Account CB GL FERC Account].&amp;[129]"/>
        <member name="[CB - Account].[Account CB GL FERC Account].&amp;[131]"/>
        <member name="[CB - Account].[Account CB GL FERC Account].&amp;[134]"/>
        <member name="[CB - Account].[Account CB GL FERC Account].&amp;[135]"/>
        <member name="[CB - Account].[Account CB GL FERC Account].&amp;[136]"/>
        <member name="[CB - Account].[Account CB GL FERC Account].&amp;[141]"/>
        <member name="[CB - Account].[Account CB GL FERC Account].&amp;[142]"/>
        <member name="[CB - Account].[Account CB GL FERC Account].&amp;[143]"/>
        <member name="[CB - Account].[Account CB GL FERC Account].&amp;[144]"/>
        <member name="[CB - Account].[Account CB GL FERC Account].&amp;[145]"/>
        <member name="[CB - Account].[Account CB GL FERC Account].&amp;[146]"/>
        <member name="[CB - Account].[Account CB GL FERC Account].&amp;[149]"/>
        <member name="[CB - Account].[Account CB GL FERC Account].&amp;[151]"/>
        <member name="[CB - Account].[Account CB GL FERC Account].&amp;[153]"/>
        <member name="[CB - Account].[Account CB GL FERC Account].&amp;[154]"/>
        <member name="[CB - Account].[Account CB GL FERC Account].&amp;[155]"/>
        <member name="[CB - Account].[Account CB GL FERC Account].&amp;[156]"/>
        <member name="[CB - Account].[Account CB GL FERC Account].&amp;[158]"/>
        <member name="[CB - Account].[Account CB GL FERC Account].&amp;[163]"/>
        <member name="[CB - Account].[Account CB GL FERC Account].&amp;[164]"/>
        <member name="[CB - Account].[Account CB GL FERC Account].&amp;[165]"/>
        <member name="[CB - Account].[Account CB GL FERC Account].&amp;[171]"/>
        <member name="[CB - Account].[Account CB GL FERC Account].&amp;[172]"/>
        <member name="[CB - Account].[Account CB GL FERC Account].&amp;[173]"/>
        <member name="[CB - Account].[Account CB GL FERC Account].&amp;[174]"/>
        <member name="[CB - Account].[Account CB GL FERC Account].&amp;[175]"/>
        <member name="[CB - Account].[Account CB GL FERC Account].&amp;[176]"/>
        <member name="[CB - Account].[Account CB GL FERC Account].&amp;[181]"/>
        <member name="[CB - Account].[Account CB GL FERC Account].&amp;[183]"/>
        <member name="[CB - Account].[Account CB GL FERC Account].&amp;[184]"/>
        <member name="[CB - Account].[Account CB GL FERC Account].&amp;[185]"/>
        <member name="[CB - Account].[Account CB GL FERC Account].&amp;[186]"/>
        <member name="[CB - Account].[Account CB GL FERC Account].&amp;[188]"/>
        <member name="[CB - Account].[Account CB GL FERC Account].&amp;[189]"/>
        <member name="[CB - Account].[Account CB GL FERC Account].&amp;[190]"/>
        <member name="[CB - Account].[Account CB GL FERC Account].&amp;[195]"/>
        <member name="[CB - Account].[Account CB GL FERC Account].&amp;[196]"/>
        <member name="[CB - Account].[Account CB GL FERC Account].&amp;[200]"/>
        <member name="[CB - Account].[Account CB GL FERC Account].&amp;[201]"/>
        <member name="[CB - Account].[Account CB GL FERC Account].&amp;[204]"/>
        <member name="[CB - Account].[Account CB GL FERC Account].&amp;[207]"/>
        <member name="[CB - Account].[Account CB GL FERC Account].&amp;[208]"/>
        <member name="[CB - Account].[Account CB GL FERC Account].&amp;[210]"/>
        <member name="[CB - Account].[Account CB GL FERC Account].&amp;[211]"/>
        <member name="[CB - Account].[Account CB GL FERC Account].&amp;[212]"/>
        <member name="[CB - Account].[Account CB GL FERC Account].&amp;[214]"/>
        <member name="[CB - Account].[Account CB GL FERC Account].&amp;[216]"/>
        <member name="[CB - Account].[Account CB GL FERC Account].&amp;[217]"/>
        <member name="[CB - Account].[Account CB GL FERC Account].&amp;[218]"/>
        <member name="[CB - Account].[Account CB GL FERC Account].&amp;[219]"/>
        <member name="[CB - Account].[Account CB GL FERC Account].&amp;[221]"/>
        <member name="[CB - Account].[Account CB GL FERC Account].&amp;[222]"/>
        <member name="[CB - Account].[Account CB GL FERC Account].&amp;[223]"/>
        <member name="[CB - Account].[Account CB GL FERC Account].&amp;[224]"/>
        <member name="[CB - Account].[Account CB GL FERC Account].&amp;[225]"/>
        <member name="[CB - Account].[Account CB GL FERC Account].&amp;[226]"/>
        <member name="[CB - Account].[Account CB GL FERC Account].&amp;[227]"/>
        <member name="[CB - Account].[Account CB GL FERC Account].&amp;[228]"/>
        <member name="[CB - Account].[Account CB GL FERC Account].&amp;[229]"/>
        <member name="[CB - Account].[Account CB GL FERC Account].&amp;[230]"/>
        <member name="[CB - Account].[Account CB GL FERC Account].&amp;[231]"/>
        <member name="[CB - Account].[Account CB GL FERC Account].&amp;[232]"/>
        <member name="[CB - Account].[Account CB GL FERC Account].&amp;[233]"/>
        <member name="[CB - Account].[Account CB GL FERC Account].&amp;[234]"/>
        <member name="[CB - Account].[Account CB GL FERC Account].&amp;[235]"/>
        <member name="[CB - Account].[Account CB GL FERC Account].&amp;[236]"/>
        <member name="[CB - Account].[Account CB GL FERC Account].&amp;[237]"/>
        <member name="[CB - Account].[Account CB GL FERC Account].&amp;[238]"/>
        <member name="[CB - Account].[Account CB GL FERC Account].&amp;[241]"/>
        <member name="[CB - Account].[Account CB GL FERC Account].&amp;[242]"/>
        <member name="[CB - Account].[Account CB GL FERC Account].&amp;[243]"/>
        <member name="[CB - Account].[Account CB GL FERC Account].&amp;[244]"/>
        <member name="[CB - Account].[Account CB GL FERC Account].&amp;[245]"/>
        <member name="[CB - Account].[Account CB GL FERC Account].&amp;[252]"/>
        <member name="[CB - Account].[Account CB GL FERC Account].&amp;[253]"/>
        <member name="[CB - Account].[Account CB GL FERC Account].&amp;[254]"/>
        <member name="[CB - Account].[Account CB GL FERC Account].&amp;[255]"/>
        <member name="[CB - Account].[Account CB GL FERC Account].&amp;[256]"/>
        <member name="[CB - Account].[Account CB GL FERC Account].&amp;[257]"/>
        <member name="[CB - Account].[Account CB GL FERC Account].&amp;[266]"/>
        <member name="[CB - Account].[Account CB GL FERC Account].&amp;[281]"/>
        <member name="[CB - Account].[Account CB GL FERC Account].&amp;[282]"/>
        <member name="[CB - Account].[Account CB GL FERC Account].&amp;[283]"/>
        <member name="[CB - Account].[Account CB GL FERC Account].&amp;[301]"/>
        <member name="[CB - Account].[Account CB GL FERC Account].&amp;[302]"/>
        <member name="[CB - Account].[Account CB GL FERC Account].&amp;[330]"/>
        <member name="[CB - Account].[Account CB GL FERC Account].&amp;[341]"/>
        <member name="[CB - Account].[Account CB GL FERC Account].&amp;[400]"/>
        <member name="[CB - Account].[Account CB GL FERC Account].&amp;[401]"/>
        <member name="[CB - Account].[Account CB GL FERC Account].&amp;[402]"/>
        <member name="[CB - Account].[Account CB GL FERC Account].&amp;[403]"/>
        <member name="[CB - Account].[Account CB GL FERC Account].&amp;[404]"/>
        <member name="[CB - Account].[Account CB GL FERC Account].&amp;[405]"/>
        <member name="[CB - Account].[Account CB GL FERC Account].&amp;[406]"/>
        <member name="[CB - Account].[Account CB GL FERC Account].&amp;[407]"/>
        <member name="[CB - Account].[Account CB GL FERC Account].&amp;[410]"/>
        <member name="[CB - Account].[Account CB GL FERC Account].&amp;[411]"/>
        <member name="[CB - Account].[Account CB GL FERC Account].&amp;[412]"/>
        <member name="[CB - Account].[Account CB GL FERC Account].&amp;[414]"/>
        <member name="[CB - Account].[Account CB GL FERC Account].&amp;[415]"/>
        <member name="[CB - Account].[Account CB GL FERC Account].&amp;[418]"/>
        <member name="[CB - Account].[Account CB GL FERC Account].&amp;[419]"/>
        <member name="[CB - Account].[Account CB GL FERC Account].&amp;[420]"/>
        <member name="[CB - Account].[Account CB GL FERC Account].&amp;[425]"/>
        <member name="[CB - Account].[Account CB GL FERC Account].&amp;[427]"/>
        <member name="[CB - Account].[Account CB GL FERC Account].&amp;[428]"/>
        <member name="[CB - Account].[Account CB GL FERC Account].&amp;[429]"/>
        <member name="[CB - Account].[Account CB GL FERC Account].&amp;[430]"/>
        <member name="[CB - Account].[Account CB GL FERC Account].&amp;[431]"/>
        <member name="[CB - Account].[Account CB GL FERC Account].&amp;[432]"/>
        <member name="[CB - Account].[Account CB GL FERC Account].&amp;[433]"/>
        <member name="[CB - Account].[Account CB GL FERC Account].&amp;[434]"/>
        <member name="[CB - Account].[Account CB GL FERC Account].&amp;[435]"/>
        <member name="[CB - Account].[Account CB GL FERC Account].&amp;[436]"/>
        <member name="[CB - Account].[Account CB GL FERC Account].&amp;[437]"/>
        <member name="[CB - Account].[Account CB GL FERC Account].&amp;[438]"/>
        <member name="[CB - Account].[Account CB GL FERC Account].&amp;[439]"/>
        <member name="[CB - Account].[Account CB GL FERC Account].&amp;[440]"/>
        <member name="[CB - Account].[Account CB GL FERC Account].&amp;[442]"/>
        <member name="[CB - Account].[Account CB GL FERC Account].&amp;[444]"/>
        <member name="[CB - Account].[Account CB GL FERC Account].&amp;[445]"/>
        <member name="[CB - Account].[Account CB GL FERC Account].&amp;[447]"/>
        <member name="[CB - Account].[Account CB GL FERC Account].&amp;[448]"/>
        <member name="[CB - Account].[Account CB GL FERC Account].&amp;[449]"/>
        <member name="[CB - Account].[Account CB GL FERC Account].&amp;[450]"/>
        <member name="[CB - Account].[Account CB GL FERC Account].&amp;[451]"/>
        <member name="[CB - Account].[Account CB GL FERC Account].&amp;[453]"/>
        <member name="[CB - Account].[Account CB GL FERC Account].&amp;[454]"/>
        <member name="[CB - Account].[Account CB GL FERC Account].&amp;[455]"/>
        <member name="[CB - Account].[Account CB GL FERC Account].&amp;[456]"/>
        <member name="[CB - Account].[Account CB GL FERC Account].&amp;[470]"/>
        <member name="[CB - Account].[Account CB GL FERC Account].&amp;[471]"/>
        <member name="[CB - Account].[Account CB GL FERC Account].&amp;[480]"/>
        <member name="[CB - Account].[Account CB GL FERC Account].&amp;[481]"/>
        <member name="[CB - Account].[Account CB GL FERC Account].&amp;[482]"/>
        <member name="[CB - Account].[Account CB GL FERC Account].&amp;[483]"/>
        <member name="[CB - Account].[Account CB GL FERC Account].&amp;[484]"/>
        <member name="[CB - Account].[Account CB GL FERC Account].&amp;[485]"/>
        <member name="[CB - Account].[Account CB GL FERC Account].&amp;[487]"/>
        <member name="[CB - Account].[Account CB GL FERC Account].&amp;[488]"/>
        <member name="[CB - Account].[Account CB GL FERC Account].&amp;[489]"/>
        <member name="[CB - Account].[Account CB GL FERC Account].&amp;[490]"/>
        <member name="[CB - Account].[Account CB GL FERC Account].&amp;[491]"/>
        <member name="[CB - Account].[Account CB GL FERC Account].&amp;[492]"/>
        <member name="[CB - Account].[Account CB GL FERC Account].&amp;[493]"/>
        <member name="[CB - Account].[Account CB GL FERC Account].&amp;[494]"/>
        <member name="[CB - Account].[Account CB GL FERC Account].&amp;[495]"/>
        <member name="[CB - Account].[Account CB GL FERC Account].&amp;[496]"/>
        <member name="[CB - Account].[Account CB GL FERC Account].&amp;[500]"/>
        <member name="[CB - Account].[Account CB GL FERC Account].&amp;[501]"/>
        <member name="[CB - Account].[Account CB GL FERC Account].&amp;[502]"/>
        <member name="[CB - Account].[Account CB GL FERC Account].&amp;[504]"/>
        <member name="[CB - Account].[Account CB GL FERC Account].&amp;[505]"/>
        <member name="[CB - Account].[Account CB GL FERC Account].&amp;[506]"/>
        <member name="[CB - Account].[Account CB GL FERC Account].&amp;[507]"/>
        <member name="[CB - Account].[Account CB GL FERC Account].&amp;[509]"/>
        <member name="[CB - Account].[Account CB GL FERC Account].&amp;[510]"/>
        <member name="[CB - Account].[Account CB GL FERC Account].&amp;[511]"/>
        <member name="[CB - Account].[Account CB GL FERC Account].&amp;[512]"/>
        <member name="[CB - Account].[Account CB GL FERC Account].&amp;[513]"/>
        <member name="[CB - Account].[Account CB GL FERC Account].&amp;[514]"/>
        <member name="[CB - Account].[Account CB GL FERC Account].&amp;[515]"/>
        <member name="[CB - Account].[Account CB GL FERC Account].&amp;[517]"/>
        <member name="[CB - Account].[Account CB GL FERC Account].&amp;[518]"/>
        <member name="[CB - Account].[Account CB GL FERC Account].&amp;[519]"/>
        <member name="[CB - Account].[Account CB GL FERC Account].&amp;[520]"/>
        <member name="[CB - Account].[Account CB GL FERC Account].&amp;[523]"/>
        <member name="[CB - Account].[Account CB GL FERC Account].&amp;[524]"/>
        <member name="[CB - Account].[Account CB GL FERC Account].&amp;[525]"/>
        <member name="[CB - Account].[Account CB GL FERC Account].&amp;[528]"/>
        <member name="[CB - Account].[Account CB GL FERC Account].&amp;[529]"/>
        <member name="[CB - Account].[Account CB GL FERC Account].&amp;[530]"/>
        <member name="[CB - Account].[Account CB GL FERC Account].&amp;[531]"/>
        <member name="[CB - Account].[Account CB GL FERC Account].&amp;[532]"/>
        <member name="[CB - Account].[Account CB GL FERC Account].&amp;[535]"/>
        <member name="[CB - Account].[Account CB GL FERC Account].&amp;[536]"/>
        <member name="[CB - Account].[Account CB GL FERC Account].&amp;[537]"/>
        <member name="[CB - Account].[Account CB GL FERC Account].&amp;[538]"/>
        <member name="[CB - Account].[Account CB GL FERC Account].&amp;[539]"/>
        <member name="[CB - Account].[Account CB GL FERC Account].&amp;[540]"/>
        <member name="[CB - Account].[Account CB GL FERC Account].&amp;[541]"/>
        <member name="[CB - Account].[Account CB GL FERC Account].&amp;[542]"/>
        <member name="[CB - Account].[Account CB GL FERC Account].&amp;[543]"/>
        <member name="[CB - Account].[Account CB GL FERC Account].&amp;[544]"/>
        <member name="[CB - Account].[Account CB GL FERC Account].&amp;[545]"/>
        <member name="[CB - Account].[Account CB GL FERC Account].&amp;[546]"/>
        <member name="[CB - Account].[Account CB GL FERC Account].&amp;[547]"/>
        <member name="[CB - Account].[Account CB GL FERC Account].&amp;[548]"/>
        <member name="[CB - Account].[Account CB GL FERC Account].&amp;[549]"/>
        <member name="[CB - Account].[Account CB GL FERC Account].&amp;[550]"/>
        <member name="[CB - Account].[Account CB GL FERC Account].&amp;[551]"/>
        <member name="[CB - Account].[Account CB GL FERC Account].&amp;[552]"/>
        <member name="[CB - Account].[Account CB GL FERC Account].&amp;[553]"/>
        <member name="[CB - Account].[Account CB GL FERC Account].&amp;[554]"/>
        <member name="[CB - Account].[Account CB GL FERC Account].&amp;[555]"/>
        <member name="[CB - Account].[Account CB GL FERC Account].&amp;[556]"/>
        <member name="[CB - Account].[Account CB GL FERC Account].&amp;[557]"/>
        <member name="[CB - Account].[Account CB GL FERC Account].&amp;[560]"/>
        <member name="[CB - Account].[Account CB GL FERC Account].&amp;[561]"/>
        <member name="[CB - Account].[Account CB GL FERC Account].&amp;[562]"/>
        <member name="[CB - Account].[Account CB GL FERC Account].&amp;[563]"/>
        <member name="[CB - Account].[Account CB GL FERC Account].&amp;[564]"/>
        <member name="[CB - Account].[Account CB GL FERC Account].&amp;[565]"/>
        <member name="[CB - Account].[Account CB GL FERC Account].&amp;[566]"/>
        <member name="[CB - Account].[Account CB GL FERC Account].&amp;[567]"/>
        <member name="[CB - Account].[Account CB GL FERC Account].&amp;[568]"/>
        <member name="[CB - Account].[Account CB GL FERC Account].&amp;[569]"/>
        <member name="[CB - Account].[Account CB GL FERC Account].&amp;[570]"/>
        <member name="[CB - Account].[Account CB GL FERC Account].&amp;[571]"/>
        <member name="[CB - Account].[Account CB GL FERC Account].&amp;[572]"/>
        <member name="[CB - Account].[Account CB GL FERC Account].&amp;[573]"/>
        <member name="[CB - Account].[Account CB GL FERC Account].&amp;[580]"/>
        <member name="[CB - Account].[Account CB GL FERC Account].&amp;[581]"/>
        <member name="[CB - Account].[Account CB GL FERC Account].&amp;[582]"/>
        <member name="[CB - Account].[Account CB GL FERC Account].&amp;[583]"/>
        <member name="[CB - Account].[Account CB GL FERC Account].&amp;[584]"/>
        <member name="[CB - Account].[Account CB GL FERC Account].&amp;[585]"/>
        <member name="[CB - Account].[Account CB GL FERC Account].&amp;[586]"/>
        <member name="[CB - Account].[Account CB GL FERC Account].&amp;[587]"/>
        <member name="[CB - Account].[Account CB GL FERC Account].&amp;[588]"/>
        <member name="[CB - Account].[Account CB GL FERC Account].&amp;[589]"/>
        <member name="[CB - Account].[Account CB GL FERC Account].&amp;[590]"/>
        <member name="[CB - Account].[Account CB GL FERC Account].&amp;[591]"/>
        <member name="[CB - Account].[Account CB GL FERC Account].&amp;[592]"/>
        <member name="[CB - Account].[Account CB GL FERC Account].&amp;[593]"/>
        <member name="[CB - Account].[Account CB GL FERC Account].&amp;[594]"/>
        <member name="[CB - Account].[Account CB GL FERC Account].&amp;[595]"/>
        <member name="[CB - Account].[Account CB GL FERC Account].&amp;[596]"/>
        <member name="[CB - Account].[Account CB GL FERC Account].&amp;[597]"/>
        <member name="[CB - Account].[Account CB GL FERC Account].&amp;[598]"/>
        <member name="[CB - Account].[Account CB GL FERC Account].&amp;[599]"/>
        <member name="[CB - Account].[Account CB GL FERC Account].&amp;[600]"/>
        <member name="[CB - Account].[Account CB GL FERC Account].&amp;[710]"/>
        <member name="[CB - Account].[Account CB GL FERC Account].&amp;[711]"/>
        <member name="[CB - Account].[Account CB GL FERC Account].&amp;[712]"/>
        <member name="[CB - Account].[Account CB GL FERC Account].&amp;[717]"/>
        <member name="[CB - Account].[Account CB GL FERC Account].&amp;[728]"/>
        <member name="[CB - Account].[Account CB GL FERC Account].&amp;[735]"/>
        <member name="[CB - Account].[Account CB GL FERC Account].&amp;[736]"/>
        <member name="[CB - Account].[Account CB GL FERC Account].&amp;[742]"/>
        <member name="[CB - Account].[Account CB GL FERC Account].&amp;[750]"/>
        <member name="[CB - Account].[Account CB GL FERC Account].&amp;[752]"/>
        <member name="[CB - Account].[Account CB GL FERC Account].&amp;[753]"/>
        <member name="[CB - Account].[Account CB GL FERC Account].&amp;[754]"/>
        <member name="[CB - Account].[Account CB GL FERC Account].&amp;[755]"/>
        <member name="[CB - Account].[Account CB GL FERC Account].&amp;[756]"/>
        <member name="[CB - Account].[Account CB GL FERC Account].&amp;[757]"/>
        <member name="[CB - Account].[Account CB GL FERC Account].&amp;[758]"/>
        <member name="[CB - Account].[Account CB GL FERC Account].&amp;[759]"/>
        <member name="[CB - Account].[Account CB GL FERC Account].&amp;[764]"/>
        <member name="[CB - Account].[Account CB GL FERC Account].&amp;[771]"/>
        <member name="[CB - Account].[Account CB GL FERC Account].&amp;[772]"/>
        <member name="[CB - Account].[Account CB GL FERC Account].&amp;[773]"/>
        <member name="[CB - Account].[Account CB GL FERC Account].&amp;[774]"/>
        <member name="[CB - Account].[Account CB GL FERC Account].&amp;[775]"/>
        <member name="[CB - Account].[Account CB GL FERC Account].&amp;[776]"/>
        <member name="[CB - Account].[Account CB GL FERC Account].&amp;[777]"/>
        <member name="[CB - Account].[Account CB GL FERC Account].&amp;[786]"/>
        <member name="[CB - Account].[Account CB GL FERC Account].&amp;[800]"/>
        <member name="[CB - Account].[Account CB GL FERC Account].&amp;[801]"/>
        <member name="[CB - Account].[Account CB GL FERC Account].&amp;[802]"/>
        <member name="[CB - Account].[Account CB GL FERC Account].&amp;[803]"/>
        <member name="[CB - Account].[Account CB GL FERC Account].&amp;[804]"/>
        <member name="[CB - Account].[Account CB GL FERC Account].&amp;[805]"/>
        <member name="[CB - Account].[Account CB GL FERC Account].&amp;[806]"/>
        <member name="[CB - Account].[Account CB GL FERC Account].&amp;[807]"/>
        <member name="[CB - Account].[Account CB GL FERC Account].&amp;[810]"/>
        <member name="[CB - Account].[Account CB GL FERC Account].&amp;[811]"/>
        <member name="[CB - Account].[Account CB GL FERC Account].&amp;[812]"/>
        <member name="[CB - Account].[Account CB GL FERC Account].&amp;[813]"/>
        <member name="[CB - Account].[Account CB GL FERC Account].&amp;[814]"/>
        <member name="[CB - Account].[Account CB GL FERC Account].&amp;[815]"/>
        <member name="[CB - Account].[Account CB GL FERC Account].&amp;[816]"/>
        <member name="[CB - Account].[Account CB GL FERC Account].&amp;[817]"/>
        <member name="[CB - Account].[Account CB GL FERC Account].&amp;[818]"/>
        <member name="[CB - Account].[Account CB GL FERC Account].&amp;[819]"/>
        <member name="[CB - Account].[Account CB GL FERC Account].&amp;[820]"/>
        <member name="[CB - Account].[Account CB GL FERC Account].&amp;[821]"/>
        <member name="[CB - Account].[Account CB GL FERC Account].&amp;[823]"/>
        <member name="[CB - Account].[Account CB GL FERC Account].&amp;[824]"/>
        <member name="[CB - Account].[Account CB GL FERC Account].&amp;[825]"/>
        <member name="[CB - Account].[Account CB GL FERC Account].&amp;[826]"/>
        <member name="[CB - Account].[Account CB GL FERC Account].&amp;[831]"/>
        <member name="[CB - Account].[Account CB GL FERC Account].&amp;[832]"/>
        <member name="[CB - Account].[Account CB GL FERC Account].&amp;[833]"/>
        <member name="[CB - Account].[Account CB GL FERC Account].&amp;[834]"/>
        <member name="[CB - Account].[Account CB GL FERC Account].&amp;[835]"/>
        <member name="[CB - Account].[Account CB GL FERC Account].&amp;[836]"/>
        <member name="[CB - Account].[Account CB GL FERC Account].&amp;[837]"/>
        <member name="[CB - Account].[Account CB GL FERC Account].&amp;[840]"/>
        <member name="[CB - Account].[Account CB GL FERC Account].&amp;[841]"/>
        <member name="[CB - Account].[Account CB GL FERC Account].&amp;[842]"/>
        <member name="[CB - Account].[Account CB GL FERC Account].&amp;[850]"/>
        <member name="[CB - Account].[Account CB GL FERC Account].&amp;[851]"/>
        <member name="[CB - Account].[Account CB GL FERC Account].&amp;[852]"/>
        <member name="[CB - Account].[Account CB GL FERC Account].&amp;[853]"/>
        <member name="[CB - Account].[Account CB GL FERC Account].&amp;[854]"/>
        <member name="[CB - Account].[Account CB GL FERC Account].&amp;[855]"/>
        <member name="[CB - Account].[Account CB GL FERC Account].&amp;[856]"/>
        <member name="[CB - Account].[Account CB GL FERC Account].&amp;[857]"/>
        <member name="[CB - Account].[Account CB GL FERC Account].&amp;[858]"/>
        <member name="[CB - Account].[Account CB GL FERC Account].&amp;[859]"/>
        <member name="[CB - Account].[Account CB GL FERC Account].&amp;[860]"/>
        <member name="[CB - Account].[Account CB GL FERC Account].&amp;[861]"/>
        <member name="[CB - Account].[Account CB GL FERC Account].&amp;[862]"/>
        <member name="[CB - Account].[Account CB GL FERC Account].&amp;[863]"/>
        <member name="[CB - Account].[Account CB GL FERC Account].&amp;[864]"/>
        <member name="[CB - Account].[Account CB GL FERC Account].&amp;[865]"/>
        <member name="[CB - Account].[Account CB GL FERC Account].&amp;[866]"/>
        <member name="[CB - Account].[Account CB GL FERC Account].&amp;[867]"/>
        <member name="[CB - Account].[Account CB GL FERC Account].&amp;[870]"/>
        <member name="[CB - Account].[Account CB GL FERC Account].&amp;[871]"/>
        <member name="[CB - Account].[Account CB GL FERC Account].&amp;[874]"/>
        <member name="[CB - Account].[Account CB GL FERC Account].&amp;[875]"/>
        <member name="[CB - Account].[Account CB GL FERC Account].&amp;[876]"/>
        <member name="[CB - Account].[Account CB GL FERC Account].&amp;[878]"/>
        <member name="[CB - Account].[Account CB GL FERC Account].&amp;[879]"/>
        <member name="[CB - Account].[Account CB GL FERC Account].&amp;[880]"/>
        <member name="[CB - Account].[Account CB GL FERC Account].&amp;[881]"/>
        <member name="[CB - Account].[Account CB GL FERC Account].&amp;[885]"/>
        <member name="[CB - Account].[Account CB GL FERC Account].&amp;[887]"/>
        <member name="[CB - Account].[Account CB GL FERC Account].&amp;[889]"/>
        <member name="[CB - Account].[Account CB GL FERC Account].&amp;[890]"/>
        <member name="[CB - Account].[Account CB GL FERC Account].&amp;[891]"/>
        <member name="[CB - Account].[Account CB GL FERC Account].&amp;[892]"/>
        <member name="[CB - Account].[Account CB GL FERC Account].&amp;[893]"/>
        <member name="[CB - Account].[Account CB GL FERC Account].&amp;[894]"/>
        <member name="[CB - Account].[Account CB GL FERC Account].&amp;[901]"/>
        <member name="[CB - Account].[Account CB GL FERC Account].&amp;[902]"/>
        <member name="[CB - Account].[Account CB GL FERC Account].&amp;[903]"/>
        <member name="[CB - Account].[Account CB GL FERC Account].&amp;[904]"/>
        <member name="[CB - Account].[Account CB GL FERC Account].&amp;[905]"/>
        <member name="[CB - Account].[Account CB GL FERC Account].&amp;[906]"/>
        <member name="[CB - Account].[Account CB GL FERC Account].&amp;[907]"/>
        <member name="[CB - Account].[Account CB GL FERC Account].&amp;[908]"/>
        <member name="[CB - Account].[Account CB GL FERC Account].&amp;[909]"/>
        <member name="[CB - Account].[Account CB GL FERC Account].&amp;[910]"/>
        <member name="[CB - Account].[Account CB GL FERC Account].&amp;[911]"/>
        <member name="[CB - Account].[Account CB GL FERC Account].&amp;[912]"/>
        <member name="[CB - Account].[Account CB GL FERC Account].&amp;[913]"/>
        <member name="[CB - Account].[Account CB GL FERC Account].&amp;[916]"/>
        <member name="[CB - Account].[Account CB GL FERC Account].&amp;[920]"/>
        <member name="[CB - Account].[Account CB GL FERC Account].&amp;[921]"/>
        <member name="[CB - Account].[Account CB GL FERC Account].&amp;[922]"/>
        <member name="[CB - Account].[Account CB GL FERC Account].&amp;[923]"/>
        <member name="[CB - Account].[Account CB GL FERC Account].&amp;[924]"/>
        <member name="[CB - Account].[Account CB GL FERC Account].&amp;[925]"/>
        <member name="[CB - Account].[Account CB GL FERC Account].&amp;[926]"/>
        <member name="[CB - Account].[Account CB GL FERC Account].&amp;[927]"/>
        <member name="[CB - Account].[Account CB GL FERC Account].&amp;[928]"/>
        <member name="[CB - Account].[Account CB GL FERC Account].&amp;[929]"/>
        <member name="[CB - Account].[Account CB GL FERC Account].&amp;[931]"/>
        <member name="[CB - Account].[Account CB GL FERC Account].&amp;[935]"/>
        <member name="[CB - Account].[Account CB GL FERC Account].&amp;[NR1]"/>
        <member name="[CB - Account].[Account CB GL FERC Account].&amp;[NR2]"/>
        <member name="[CB - Account].[Account CB GL FERC Account].&amp;[NR3]"/>
        <member name="[CB - Account].[Account CB GL FERC Account].&amp;[101.0]"/>
        <member name="[CB - Account].[Account CB GL FERC Account].&amp;[101.1]"/>
        <member name="[CB - Account].[Account CB GL FERC Account].&amp;[101.2]"/>
        <member name="[CB - Account].[Account CB GL FERC Account].&amp;[101.3]"/>
        <member name="[CB - Account].[Account CB GL FERC Account].&amp;[101.4]"/>
        <member name="[CB - Account].[Account CB GL FERC Account].&amp;[101.5]"/>
        <member name="[CB - Account].[Account CB GL FERC Account].&amp;[101.6]"/>
        <member name="[CB - Account].[Account CB GL FERC Account].&amp;[101.7]"/>
        <member name="[CB - Account].[Account CB GL FERC Account].&amp;[101.9]"/>
        <member name="[CB - Account].[Account CB GL FERC Account].&amp;[108.1]"/>
        <member name="[CB - Account].[Account CB GL FERC Account].&amp;[108.6]"/>
        <member name="[CB - Account].[Account CB GL FERC Account].&amp;[117.1]"/>
        <member name="[CB - Account].[Account CB GL FERC Account].&amp;[117.2]"/>
        <member name="[CB - Account].[Account CB GL FERC Account].&amp;[120.1]"/>
        <member name="[CB - Account].[Account CB GL FERC Account].&amp;[120.2]"/>
        <member name="[CB - Account].[Account CB GL FERC Account].&amp;[120.3]"/>
        <member name="[CB - Account].[Account CB GL FERC Account].&amp;[120.4]"/>
        <member name="[CB - Account].[Account CB GL FERC Account].&amp;[120.5]"/>
        <member name="[CB - Account].[Account CB GL FERC Account].&amp;[122.1]"/>
        <member name="[CB - Account].[Account CB GL FERC Account].&amp;[122.3]"/>
        <member name="[CB - Account].[Account CB GL FERC Account].&amp;[123.1]"/>
        <member name="[CB - Account].[Account CB GL FERC Account].&amp;[124.1]"/>
        <member name="[CB - Account].[Account CB GL FERC Account].&amp;[124.4]"/>
        <member name="[CB - Account].[Account CB GL FERC Account].&amp;[144.1]"/>
        <member name="[CB - Account].[Account CB GL FERC Account].&amp;[144.3]"/>
        <member name="[CB - Account].[Account CB GL FERC Account].&amp;[144.4]"/>
        <member name="[CB - Account].[Account CB GL FERC Account].&amp;[158.1]"/>
        <member name="[CB - Account].[Account CB GL FERC Account].&amp;[164.1]"/>
        <member name="[CB - Account].[Account CB GL FERC Account].&amp;[164.2]"/>
        <member name="[CB - Account].[Account CB GL FERC Account].&amp;[182.1]"/>
        <member name="[CB - Account].[Account CB GL FERC Account].&amp;[182.2]"/>
        <member name="[CB - Account].[Account CB GL FERC Account].&amp;[182.3]"/>
        <member name="[CB - Account].[Account CB GL FERC Account].&amp;[186.1]"/>
        <member name="[CB - Account].[Account CB GL FERC Account].&amp;[186.2]"/>
        <member name="[CB - Account].[Account CB GL FERC Account].&amp;[186.3]"/>
        <member name="[CB - Account].[Account CB GL FERC Account].&amp;[186.4]"/>
        <member name="[CB - Account].[Account CB GL FERC Account].&amp;[186.5]"/>
        <member name="[CB - Account].[Account CB GL FERC Account].&amp;[186.6]"/>
        <member name="[CB - Account].[Account CB GL FERC Account].&amp;[186.7]"/>
        <member name="[CB - Account].[Account CB GL FERC Account].&amp;[186.8]"/>
        <member name="[CB - Account].[Account CB GL FERC Account].&amp;[186.9]"/>
        <member name="[CB - Account].[Account CB GL FERC Account].&amp;[215.1]"/>
        <member name="[CB - Account].[Account CB GL FERC Account].&amp;[216.1]"/>
        <member name="[CB - Account].[Account CB GL FERC Account].&amp;[228.1]"/>
        <member name="[CB - Account].[Account CB GL FERC Account].&amp;[228.2]"/>
        <member name="[CB - Account].[Account CB GL FERC Account].&amp;[228.3]"/>
        <member name="[CB - Account].[Account CB GL FERC Account].&amp;[228.4]"/>
        <member name="[CB - Account].[Account CB GL FERC Account].&amp;[232.1]"/>
        <member name="[CB - Account].[Account CB GL FERC Account].&amp;[232.2]"/>
        <member name="[CB - Account].[Account CB GL FERC Account].&amp;[232.3]"/>
        <member name="[CB - Account].[Account CB GL FERC Account].&amp;[232.4]"/>
        <member name="[CB - Account].[Account CB GL FERC Account].&amp;[232.5]"/>
        <member name="[CB - Account].[Account CB GL FERC Account].&amp;[232.6]"/>
        <member name="[CB - Account].[Account CB GL FERC Account].&amp;[241.3]"/>
        <member name="[CB - Account].[Account CB GL FERC Account].&amp;[242.1]"/>
        <member name="[CB - Account].[Account CB GL FERC Account].&amp;[242.2]"/>
        <member name="[CB - Account].[Account CB GL FERC Account].&amp;[242.4]"/>
        <member name="[CB - Account].[Account CB GL FERC Account].&amp;[242.5]"/>
        <member name="[CB - Account].[Account CB GL FERC Account].&amp;[242.6]"/>
        <member name="[CB - Account].[Account CB GL FERC Account].&amp;[242.7]"/>
        <member name="[CB - Account].[Account CB GL FERC Account].&amp;[253.1]"/>
        <member name="[CB - Account].[Account CB GL FERC Account].&amp;[253.2]"/>
        <member name="[CB - Account].[Account CB GL FERC Account].&amp;[253.3]"/>
        <member name="[CB - Account].[Account CB GL FERC Account].&amp;[253.4]"/>
        <member name="[CB - Account].[Account CB GL FERC Account].&amp;[253.5]"/>
        <member name="[CB - Account].[Account CB GL FERC Account].&amp;[253.6]"/>
        <member name="[CB - Account].[Account CB GL FERC Account].&amp;[253.7]"/>
        <member name="[CB - Account].[Account CB GL FERC Account].&amp;[253.8]"/>
        <member name="[CB - Account].[Account CB GL FERC Account].&amp;[253.9]"/>
        <member name="[CB - Account].[Account CB GL FERC Account].&amp;[403.1]"/>
        <member name="[CB - Account].[Account CB GL FERC Account].&amp;[407.3]"/>
        <member name="[CB - Account].[Account CB GL FERC Account].&amp;[407.4]"/>
        <member name="[CB - Account].[Account CB GL FERC Account].&amp;[408.1]"/>
        <member name="[CB - Account].[Account CB GL FERC Account].&amp;[408.2]"/>
        <member name="[CB - Account].[Account CB GL FERC Account].&amp;[409.1]"/>
        <member name="[CB - Account].[Account CB GL FERC Account].&amp;[409.2]"/>
        <member name="[CB - Account].[Account CB GL FERC Account].&amp;[409.3]"/>
        <member name="[CB - Account].[Account CB GL FERC Account].&amp;[410.1]"/>
        <member name="[CB - Account].[Account CB GL FERC Account].&amp;[410.2]"/>
        <member name="[CB - Account].[Account CB GL FERC Account].&amp;[411.1]"/>
        <member name="[CB - Account].[Account CB GL FERC Account].&amp;[411.2]"/>
        <member name="[CB - Account].[Account CB GL FERC Account].&amp;[411.4]"/>
        <member name="[CB - Account].[Account CB GL FERC Account].&amp;[411.6]"/>
        <member name="[CB - Account].[Account CB GL FERC Account].&amp;[411.7]"/>
        <member name="[CB - Account].[Account CB GL FERC Account].&amp;[411.8]"/>
        <member name="[CB - Account].[Account CB GL FERC Account].&amp;[411.9]"/>
        <member name="[CB - Account].[Account CB GL FERC Account].&amp;[418.1]"/>
        <member name="[CB - Account].[Account CB GL FERC Account].&amp;[419.1]"/>
        <member name="[CB - Account].[Account CB GL FERC Account].&amp;[428.1]"/>
        <member name="[CB - Account].[Account CB GL FERC Account].&amp;[449.1]"/>
        <member name="[CB - Account].[Account CB GL FERC Account].&amp;[456.1]"/>
        <member name="[CB - Account].[Account CB GL FERC Account].&amp;[489.1]"/>
        <member name="[CB - Account].[Account CB GL FERC Account].&amp;[489.2]"/>
        <member name="[CB - Account].[Account CB GL FERC Account].&amp;[489.3]"/>
        <member name="[CB - Account].[Account CB GL FERC Account].&amp;[489.4]"/>
        <member name="[CB - Account].[Account CB GL FERC Account].&amp;[548.1]"/>
        <member name="[CB - Account].[Account CB GL FERC Account].&amp;[553.1]"/>
        <member name="[CB - Account].[Account CB GL FERC Account].&amp;[555.1]"/>
        <member name="[CB - Account].[Account CB GL FERC Account].&amp;[561.6]"/>
        <member name="[CB - Account].[Account CB GL FERC Account].&amp;[561.7]"/>
        <member name="[CB - Account].[Account CB GL FERC Account].&amp;[562.1]"/>
        <member name="[CB - Account].[Account CB GL FERC Account].&amp;[569.1]"/>
        <member name="[CB - Account].[Account CB GL FERC Account].&amp;[569.2]"/>
        <member name="[CB - Account].[Account CB GL FERC Account].&amp;[569.3]"/>
        <member name="[CB - Account].[Account CB GL FERC Account].&amp;[570.1]"/>
        <member name="[CB - Account].[Account CB GL FERC Account].&amp;[584.1]"/>
        <member name="[CB - Account].[Account CB GL FERC Account].&amp;[592.2]"/>
        <member name="[CB - Account].[Account CB GL FERC Account].&amp;[800.1]"/>
        <member name="[CB - Account].[Account CB GL FERC Account].&amp;[804.1]"/>
        <member name="[CB - Account].[Account CB GL FERC Account].&amp;[805.1]"/>
        <member name="[CB - Account].[Account CB GL FERC Account].&amp;[808.1]"/>
        <member name="[CB - Account].[Account CB GL FERC Account].&amp;[808.2]"/>
        <member name="[CB - Account].[Account CB GL FERC Account].&amp;[809.1]"/>
        <member name="[CB - Account].[Account CB GL FERC Account].&amp;[809.2]"/>
        <member name="[CB - Account].[Account CB GL FERC Account].&amp;[842.2]"/>
        <member name="[CB - Account].[Account CB GL FERC Account].&amp;[843.2]"/>
        <member name="[CB - Account].[Account CB GL FERC Account].&amp;[843.3]"/>
        <member name="[CB - Account].[Account CB GL FERC Account].&amp;[843.4]"/>
        <member name="[CB - Account].[Account CB GL FERC Account].&amp;[843.5]"/>
        <member name="[CB - Account].[Account CB GL FERC Account].&amp;[843.6]"/>
        <member name="[CB - Account].[Account CB GL FERC Account].&amp;[843.7]"/>
        <member name="[CB - Account].[Account CB GL FERC Account].&amp;[843.8]"/>
        <member name="[CB - Account].[Account CB GL FERC Account].&amp;[843.9]"/>
        <member name="[CB - Account].[Account CB GL FERC Account].&amp;[844.1]"/>
        <member name="[CB - Account].[Account CB GL FERC Account].&amp;[844.2]"/>
        <member name="[CB - Account].[Account CB GL FERC Account].&amp;[844.4]"/>
        <member name="[CB - Account].[Account CB GL FERC Account].&amp;[844.6]"/>
        <member name="[CB - Account].[Account CB GL FERC Account].&amp;[844.7]"/>
        <member name="[CB - Account].[Account CB GL FERC Account].&amp;[845.2]"/>
        <member name="[CB - Account].[Account CB GL FERC Account].&amp;[846.2]"/>
        <member name="[CB - Account].[Account CB GL FERC Account].&amp;[847.1]"/>
        <member name="[CB - Account].[Account CB GL FERC Account].&amp;[847.2]"/>
        <member name="[CB - Account].[Account CB GL FERC Account].&amp;[847.3]"/>
        <member name="[CB - Account].[Account CB GL FERC Account].&amp;[847.7]"/>
        <member name="[CB - Account].[Account CB GL FERC Account].&amp;[847.8]"/>
        <member name="[CB - Account].[Account CB GL FERC Account].&amp;[930.1]"/>
        <member name="[CB - Account].[Account CB GL FERC Account].&amp;[930.2]"/>
        <member name="[CB - Account].[Account CB GL FERC Account].&amp;[101.15]"/>
        <member name="[CB - Account].[Account CB GL FERC Account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20" level="1">
        <member name=""/>
        <member name=""/>
        <member name=""/>
        <member name=""/>
        <member name="[CB - Responsibility Center HIER].[Responsibility Center Level 02 Name].&amp;[600_DEI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[All].UNKNOWNMEMBER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"/>
        <mp field="8"/>
        <mp field="9"/>
        <mp field="1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538"/>
  </rowHierarchiesUsage>
  <colHierarchiesUsage count="1">
    <colHierarchyUsage hierarchyUsage="58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B7AE9DA-9BF7-4487-94B8-C0E7E1528E92}" name="PivotTable18" cacheId="1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6" indent="0" compact="0" compactData="0" gridDropZones="1" multipleFieldFilters="0" fieldListSortAscending="1">
  <location ref="A30:J37" firstHeaderRow="1" firstDataRow="3" firstDataCol="1" rowPageCount="3" colPageCount="1"/>
  <pivotFields count="14">
    <pivotField axis="axisPage" compact="0" allDrilled="1" outline="0" subtotalTop="0" showAll="0" dataSourceSort="1" defaultSubtotal="0" defaultAttributeDrillState="1"/>
    <pivotField axis="axisPage" compact="0" allDrilled="1" outline="0" subtotalTop="0" showAll="0" dataSourceSort="1" defaultSubtotal="0" defaultAttributeDrillState="1"/>
    <pivotField axis="axisRow" compact="0" allDrilled="1" outline="0" subtotalTop="0" showAll="0" dataSourceSort="1" defaultAttributeDrillState="1">
      <items count="7">
        <item s="1" x="0"/>
        <item s="1" x="1"/>
        <item s="1" x="2"/>
        <item s="1" x="3"/>
        <item x="4"/>
        <item x="5"/>
        <item t="default"/>
      </items>
    </pivotField>
    <pivotField axis="axisCol" compact="0" allDrilled="1" outline="0" subtotalTop="0" showAll="0" dataSourceSort="1" defaultSubtotal="0">
      <items count="1">
        <item s="1" c="1" x="0"/>
      </items>
    </pivotField>
    <pivotField axis="axisCol" compact="0" outline="0" subtotalTop="0" showAll="0" dataSourceSort="1" defaultSubtotal="0"/>
    <pivotField axis="axisCol" compact="0" outline="0" subtotalTop="0" showAll="0" dataSourceSort="1" defaultSubtotal="0"/>
    <pivotField axis="axisCol" compact="0" outline="0" subtotalTop="0" showAll="0" dataSourceSort="1" defaultSubtotal="0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axis="axisCol" compact="0" allDrilled="1" outline="0" subtotalTop="0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</items>
    </pivotField>
    <pivotField dataField="1" compact="0" outline="0" subtotalTop="0" showAll="0" defaultSubtotal="0"/>
    <pivotField axis="axisPage" compact="0" allDrilled="1" outline="0" subtotalTop="0" showAll="0" dataSourceSort="1" defaultSubtotal="0" defaultAttributeDrillState="1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2">
    <field x="3"/>
    <field x="11"/>
  </colFields>
  <colItems count="9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3">
    <pageField fld="0" hier="1" name="[Business Rule].[_Rule Year].[All]" cap="All"/>
    <pageField fld="1" hier="49" name="[Business Rule].[ENT Jurisdiction].[All]" cap="All"/>
    <pageField fld="13" hier="143" name="[CB - Account].[Account CB GL FERC Account].[All]" cap="All"/>
  </pageFields>
  <dataFields count="1">
    <dataField fld="12" baseField="11" baseItem="6" numFmtId="38"/>
  </dataFields>
  <formats count="42">
    <format dxfId="41">
      <pivotArea grandRow="1" outline="0" collapsedLevelsAreSubtotals="1" fieldPosition="0"/>
    </format>
    <format dxfId="40">
      <pivotArea outline="0" fieldPosition="0">
        <references count="1">
          <reference field="2" count="1" selected="0" defaultSubtotal="1">
            <x v="4"/>
          </reference>
        </references>
      </pivotArea>
    </format>
    <format dxfId="39">
      <pivotArea outline="0" fieldPosition="0">
        <references count="1">
          <reference field="2" count="1" selected="0" defaultSubtotal="1">
            <x v="5"/>
          </reference>
        </references>
      </pivotArea>
    </format>
    <format dxfId="38">
      <pivotArea type="all" dataOnly="0" outline="0" fieldPosition="0"/>
    </format>
    <format dxfId="37">
      <pivotArea type="all" dataOnly="0" outline="0" fieldPosition="0"/>
    </format>
    <format dxfId="36">
      <pivotArea type="all" dataOnly="0" outline="0" fieldPosition="0"/>
    </format>
    <format dxfId="35">
      <pivotArea outline="0" collapsedLevelsAreSubtotals="1" fieldPosition="0"/>
    </format>
    <format dxfId="34">
      <pivotArea type="origin" dataOnly="0" labelOnly="1" outline="0" fieldPosition="0"/>
    </format>
    <format dxfId="33">
      <pivotArea field="3" type="button" dataOnly="0" labelOnly="1" outline="0" axis="axisCol" fieldPosition="0"/>
    </format>
    <format dxfId="32">
      <pivotArea type="topRight" dataOnly="0" labelOnly="1" outline="0" fieldPosition="0"/>
    </format>
    <format dxfId="31">
      <pivotArea field="2" type="button" dataOnly="0" labelOnly="1" outline="0" axis="axisRow" fieldPosition="0"/>
    </format>
    <format dxfId="30">
      <pivotArea field="11" type="button" dataOnly="0" labelOnly="1" outline="0" axis="axisCol" fieldPosition="1"/>
    </format>
    <format dxfId="29">
      <pivotArea dataOnly="0" labelOnly="1" outline="0" fieldPosition="0">
        <references count="1">
          <reference field="2" count="0"/>
        </references>
      </pivotArea>
    </format>
    <format dxfId="28">
      <pivotArea dataOnly="0" labelOnly="1" outline="0" fieldPosition="0">
        <references count="1">
          <reference field="2" count="0" defaultSubtotal="1"/>
        </references>
      </pivotArea>
    </format>
    <format dxfId="27">
      <pivotArea dataOnly="0" labelOnly="1" grandRow="1" outline="0" fieldPosition="0"/>
    </format>
    <format dxfId="26">
      <pivotArea dataOnly="0" labelOnly="1" outline="0" fieldPosition="0">
        <references count="2">
          <reference field="2" count="1" selected="0">
            <x v="4"/>
          </reference>
          <reference field="11" count="9">
            <x v="0"/>
            <x v="1"/>
            <x v="2"/>
            <x v="3"/>
            <x v="4"/>
            <x v="6"/>
            <x v="7"/>
            <x v="8"/>
            <x v="9"/>
          </reference>
        </references>
      </pivotArea>
    </format>
    <format dxfId="25">
      <pivotArea dataOnly="0" labelOnly="1" outline="0" fieldPosition="0">
        <references count="2">
          <reference field="2" count="1" selected="0">
            <x v="5"/>
          </reference>
          <reference field="11" count="4">
            <x v="1"/>
            <x v="4"/>
            <x v="5"/>
            <x v="7"/>
          </reference>
        </references>
      </pivotArea>
    </format>
    <format dxfId="24">
      <pivotArea dataOnly="0" labelOnly="1" outline="0" fieldPosition="0">
        <references count="1">
          <reference field="3" count="0"/>
        </references>
      </pivotArea>
    </format>
    <format dxfId="23">
      <pivotArea type="all" dataOnly="0" outline="0" fieldPosition="0"/>
    </format>
    <format dxfId="22">
      <pivotArea outline="0" collapsedLevelsAreSubtotals="1" fieldPosition="0"/>
    </format>
    <format dxfId="21">
      <pivotArea type="origin" dataOnly="0" labelOnly="1" outline="0" fieldPosition="0"/>
    </format>
    <format dxfId="20">
      <pivotArea field="3" type="button" dataOnly="0" labelOnly="1" outline="0" axis="axisCol" fieldPosition="0"/>
    </format>
    <format dxfId="19">
      <pivotArea type="topRight" dataOnly="0" labelOnly="1" outline="0" fieldPosition="0"/>
    </format>
    <format dxfId="18">
      <pivotArea field="2" type="button" dataOnly="0" labelOnly="1" outline="0" axis="axisRow" fieldPosition="0"/>
    </format>
    <format dxfId="17">
      <pivotArea field="11" type="button" dataOnly="0" labelOnly="1" outline="0" axis="axisCol" fieldPosition="1"/>
    </format>
    <format dxfId="16">
      <pivotArea dataOnly="0" labelOnly="1" outline="0" fieldPosition="0">
        <references count="1">
          <reference field="2" count="0"/>
        </references>
      </pivotArea>
    </format>
    <format dxfId="15">
      <pivotArea dataOnly="0" labelOnly="1" outline="0" fieldPosition="0">
        <references count="1">
          <reference field="2" count="0" defaultSubtotal="1"/>
        </references>
      </pivotArea>
    </format>
    <format dxfId="14">
      <pivotArea dataOnly="0" labelOnly="1" grandRow="1" outline="0" fieldPosition="0"/>
    </format>
    <format dxfId="13">
      <pivotArea dataOnly="0" labelOnly="1" outline="0" fieldPosition="0">
        <references count="2">
          <reference field="2" count="1" selected="0">
            <x v="4"/>
          </reference>
          <reference field="11" count="9">
            <x v="0"/>
            <x v="1"/>
            <x v="2"/>
            <x v="3"/>
            <x v="4"/>
            <x v="6"/>
            <x v="7"/>
            <x v="8"/>
            <x v="9"/>
          </reference>
        </references>
      </pivotArea>
    </format>
    <format dxfId="12">
      <pivotArea dataOnly="0" labelOnly="1" outline="0" fieldPosition="0">
        <references count="2">
          <reference field="2" count="1" selected="0">
            <x v="5"/>
          </reference>
          <reference field="11" count="4">
            <x v="1"/>
            <x v="4"/>
            <x v="5"/>
            <x v="7"/>
          </reference>
        </references>
      </pivotArea>
    </format>
    <format dxfId="11">
      <pivotArea dataOnly="0" labelOnly="1" outline="0" fieldPosition="0">
        <references count="1">
          <reference field="3" count="0"/>
        </references>
      </pivotArea>
    </format>
    <format dxfId="10">
      <pivotArea outline="0" fieldPosition="0">
        <references count="1">
          <reference field="4294967294" count="1">
            <x v="0"/>
          </reference>
        </references>
      </pivotArea>
    </format>
    <format dxfId="9">
      <pivotArea dataOnly="0" outline="0" fieldPosition="0">
        <references count="2">
          <reference field="2" count="0" defaultSubtotal="1" sumSubtotal="1" countASubtotal="1" avgSubtotal="1" maxSubtotal="1" minSubtotal="1" productSubtotal="1" countSubtotal="1" stdDevSubtotal="1" stdDevPSubtotal="1" varSubtotal="1" varPSubtotal="1"/>
          <reference field="11" count="1">
            <x v="0"/>
          </reference>
        </references>
      </pivotArea>
    </format>
    <format dxfId="8">
      <pivotArea dataOnly="0" outline="0" fieldPosition="0">
        <references count="2">
          <reference field="2" count="0" defaultSubtotal="1" sumSubtotal="1" countASubtotal="1" avgSubtotal="1" maxSubtotal="1" minSubtotal="1" productSubtotal="1" countSubtotal="1" stdDevSubtotal="1" stdDevPSubtotal="1" varSubtotal="1" varPSubtotal="1"/>
          <reference field="11" count="1">
            <x v="1"/>
          </reference>
        </references>
      </pivotArea>
    </format>
    <format dxfId="7">
      <pivotArea dataOnly="0" outline="0" fieldPosition="0">
        <references count="1">
          <reference field="11" count="1">
            <x v="6"/>
          </reference>
        </references>
      </pivotArea>
    </format>
    <format dxfId="6">
      <pivotArea outline="0" fieldPosition="0">
        <references count="2">
          <reference field="2" count="4" selected="0">
            <x v="0"/>
            <x v="1"/>
            <x v="2"/>
            <x v="3"/>
          </reference>
          <reference field="11" count="2" selected="0">
            <x v="6"/>
            <x v="7"/>
          </reference>
        </references>
      </pivotArea>
    </format>
    <format dxfId="5">
      <pivotArea outline="0" fieldPosition="0">
        <references count="2">
          <reference field="2" count="1" selected="0">
            <x v="0"/>
          </reference>
          <reference field="11" count="1" selected="0">
            <x v="8"/>
          </reference>
        </references>
      </pivotArea>
    </format>
    <format dxfId="4">
      <pivotArea dataOnly="0" labelOnly="1" outline="0" fieldPosition="0">
        <references count="1">
          <reference field="11" count="2">
            <x v="6"/>
            <x v="7"/>
          </reference>
        </references>
      </pivotArea>
    </format>
    <format dxfId="3">
      <pivotArea dataOnly="0" labelOnly="1" outline="0" offset="A256" fieldPosition="0">
        <references count="1">
          <reference field="11" count="1">
            <x v="8"/>
          </reference>
        </references>
      </pivotArea>
    </format>
    <format dxfId="2">
      <pivotArea dataOnly="0" labelOnly="1" outline="0" fieldPosition="0">
        <references count="2">
          <reference field="2" count="4">
            <x v="0"/>
            <x v="1"/>
            <x v="2"/>
            <x v="3"/>
          </reference>
          <reference field="11" count="1" selected="0">
            <x v="6"/>
          </reference>
        </references>
      </pivotArea>
    </format>
    <format dxfId="1">
      <pivotArea dataOnly="0" labelOnly="1" outline="0" fieldPosition="0">
        <references count="2">
          <reference field="2" count="4">
            <x v="0"/>
            <x v="1"/>
            <x v="2"/>
            <x v="3"/>
          </reference>
          <reference field="11" count="1" selected="0">
            <x v="7"/>
          </reference>
        </references>
      </pivotArea>
    </format>
    <format dxfId="0">
      <pivotArea dataOnly="0" labelOnly="1" outline="0" fieldPosition="0">
        <references count="2">
          <reference field="2" count="1">
            <x v="0"/>
          </reference>
          <reference field="11" count="1" selected="0">
            <x v="8"/>
          </reference>
        </references>
      </pivotArea>
    </format>
  </formats>
  <pivotHierarchies count="649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24" level="1">
        <member name=""/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[CB - Responsibility Center HIER].[Responsibility Center Level 02 Name].&amp;[MOVE ME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[All].UNKNOWNMEMBER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"/>
        <mp field="8"/>
        <mp field="9"/>
        <mp field="1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81"/>
  </rowHierarchiesUsage>
  <colHierarchiesUsage count="2">
    <colHierarchyUsage hierarchyUsage="581"/>
    <colHierarchyUsage hierarchyUsage="538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7C1A3C9-366C-4D32-9680-E3D8EE5A50D0}" name="PivotTable1" cacheId="2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6" indent="0" compact="0" compactData="0" gridDropZones="1" multipleFieldFilters="0" fieldListSortAscending="1">
  <location ref="A15:J22" firstHeaderRow="1" firstDataRow="3" firstDataCol="1" rowPageCount="3" colPageCount="1"/>
  <pivotFields count="14">
    <pivotField axis="axisPage" compact="0" allDrilled="1" outline="0" subtotalTop="0" showAll="0" dataSourceSort="1" defaultSubtotal="0" defaultAttributeDrillState="1"/>
    <pivotField axis="axisPage" compact="0" allDrilled="1" outline="0" subtotalTop="0" showAll="0" dataSourceSort="1" defaultSubtotal="0" defaultAttributeDrillState="1"/>
    <pivotField axis="axisRow" compact="0" allDrilled="1" outline="0" subtotalTop="0" showAll="0" dataSourceSort="1" defaultAttributeDrillState="1">
      <items count="7">
        <item s="1" x="0"/>
        <item s="1" x="1"/>
        <item s="1" x="2"/>
        <item s="1" x="3"/>
        <item x="4"/>
        <item x="5"/>
        <item t="default"/>
      </items>
    </pivotField>
    <pivotField axis="axisCol" compact="0" allDrilled="1" outline="0" subtotalTop="0" showAll="0" dataSourceSort="1" defaultSubtotal="0">
      <items count="1">
        <item s="1" c="1" x="0"/>
      </items>
    </pivotField>
    <pivotField axis="axisCol" compact="0" outline="0" subtotalTop="0" showAll="0" dataSourceSort="1" defaultSubtotal="0"/>
    <pivotField axis="axisCol" compact="0" outline="0" subtotalTop="0" showAll="0" dataSourceSort="1" defaultSubtotal="0"/>
    <pivotField axis="axisCol" compact="0" outline="0" subtotalTop="0" showAll="0" dataSourceSort="1" defaultSubtotal="0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compact="0" outline="0" subtotalTop="0" showAll="0" dataSourceSort="1" defaultSubtotal="0" showPropTip="1"/>
    <pivotField axis="axisCol" compact="0" allDrilled="1" outline="0" subtotalTop="0" showAll="0" dataSourceSort="1" defaultSubtotal="0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</items>
    </pivotField>
    <pivotField dataField="1" compact="0" outline="0" subtotalTop="0" showAll="0" defaultSubtotal="0"/>
    <pivotField axis="axisPage" compact="0" allDrilled="1" outline="0" subtotalTop="0" showAll="0" dataSourceSort="1" defaultSubtotal="0" defaultAttributeDrillState="1"/>
  </pivotFields>
  <rowFields count="1">
    <field x="2"/>
  </rowFields>
  <rowItems count="5">
    <i>
      <x/>
    </i>
    <i>
      <x v="1"/>
    </i>
    <i>
      <x v="2"/>
    </i>
    <i>
      <x v="3"/>
    </i>
    <i t="grand">
      <x/>
    </i>
  </rowItems>
  <colFields count="2">
    <field x="3"/>
    <field x="11"/>
  </colFields>
  <colItems count="9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3">
    <pageField fld="0" hier="1" name="[Business Rule].[_Rule Year].[All]" cap="All"/>
    <pageField fld="1" hier="49" name="[Business Rule].[ENT Jurisdiction].[All]" cap="All"/>
    <pageField fld="13" hier="143" name="[CB - Account].[Account CB GL FERC Account].[All]" cap="All"/>
  </pageFields>
  <dataFields count="1">
    <dataField fld="12" baseField="11" baseItem="6" numFmtId="38"/>
  </dataFields>
  <formats count="42">
    <format dxfId="83">
      <pivotArea grandRow="1" outline="0" collapsedLevelsAreSubtotals="1" fieldPosition="0"/>
    </format>
    <format dxfId="82">
      <pivotArea outline="0" fieldPosition="0">
        <references count="1">
          <reference field="2" count="1" selected="0" defaultSubtotal="1">
            <x v="4"/>
          </reference>
        </references>
      </pivotArea>
    </format>
    <format dxfId="81">
      <pivotArea outline="0" fieldPosition="0">
        <references count="1">
          <reference field="2" count="1" selected="0" defaultSubtotal="1">
            <x v="5"/>
          </reference>
        </references>
      </pivotArea>
    </format>
    <format dxfId="80">
      <pivotArea type="all" dataOnly="0" outline="0" fieldPosition="0"/>
    </format>
    <format dxfId="79">
      <pivotArea type="all" dataOnly="0" outline="0" fieldPosition="0"/>
    </format>
    <format dxfId="78">
      <pivotArea type="all" dataOnly="0" outline="0" fieldPosition="0"/>
    </format>
    <format dxfId="77">
      <pivotArea outline="0" collapsedLevelsAreSubtotals="1" fieldPosition="0"/>
    </format>
    <format dxfId="76">
      <pivotArea type="origin" dataOnly="0" labelOnly="1" outline="0" fieldPosition="0"/>
    </format>
    <format dxfId="75">
      <pivotArea field="3" type="button" dataOnly="0" labelOnly="1" outline="0" axis="axisCol" fieldPosition="0"/>
    </format>
    <format dxfId="74">
      <pivotArea type="topRight" dataOnly="0" labelOnly="1" outline="0" fieldPosition="0"/>
    </format>
    <format dxfId="73">
      <pivotArea field="2" type="button" dataOnly="0" labelOnly="1" outline="0" axis="axisRow" fieldPosition="0"/>
    </format>
    <format dxfId="72">
      <pivotArea field="11" type="button" dataOnly="0" labelOnly="1" outline="0" axis="axisCol" fieldPosition="1"/>
    </format>
    <format dxfId="71">
      <pivotArea dataOnly="0" labelOnly="1" outline="0" fieldPosition="0">
        <references count="1">
          <reference field="2" count="0"/>
        </references>
      </pivotArea>
    </format>
    <format dxfId="70">
      <pivotArea dataOnly="0" labelOnly="1" outline="0" fieldPosition="0">
        <references count="1">
          <reference field="2" count="0" defaultSubtotal="1"/>
        </references>
      </pivotArea>
    </format>
    <format dxfId="69">
      <pivotArea dataOnly="0" labelOnly="1" grandRow="1" outline="0" fieldPosition="0"/>
    </format>
    <format dxfId="68">
      <pivotArea dataOnly="0" labelOnly="1" outline="0" fieldPosition="0">
        <references count="2">
          <reference field="2" count="1" selected="0">
            <x v="4"/>
          </reference>
          <reference field="11" count="9">
            <x v="0"/>
            <x v="1"/>
            <x v="2"/>
            <x v="3"/>
            <x v="4"/>
            <x v="6"/>
            <x v="7"/>
            <x v="8"/>
            <x v="9"/>
          </reference>
        </references>
      </pivotArea>
    </format>
    <format dxfId="67">
      <pivotArea dataOnly="0" labelOnly="1" outline="0" fieldPosition="0">
        <references count="2">
          <reference field="2" count="1" selected="0">
            <x v="5"/>
          </reference>
          <reference field="11" count="4">
            <x v="1"/>
            <x v="4"/>
            <x v="5"/>
            <x v="7"/>
          </reference>
        </references>
      </pivotArea>
    </format>
    <format dxfId="66">
      <pivotArea dataOnly="0" labelOnly="1" outline="0" fieldPosition="0">
        <references count="1">
          <reference field="3" count="0"/>
        </references>
      </pivotArea>
    </format>
    <format dxfId="65">
      <pivotArea type="all" dataOnly="0" outline="0" fieldPosition="0"/>
    </format>
    <format dxfId="64">
      <pivotArea outline="0" collapsedLevelsAreSubtotals="1" fieldPosition="0"/>
    </format>
    <format dxfId="63">
      <pivotArea type="origin" dataOnly="0" labelOnly="1" outline="0" fieldPosition="0"/>
    </format>
    <format dxfId="62">
      <pivotArea field="3" type="button" dataOnly="0" labelOnly="1" outline="0" axis="axisCol" fieldPosition="0"/>
    </format>
    <format dxfId="61">
      <pivotArea type="topRight" dataOnly="0" labelOnly="1" outline="0" fieldPosition="0"/>
    </format>
    <format dxfId="60">
      <pivotArea field="2" type="button" dataOnly="0" labelOnly="1" outline="0" axis="axisRow" fieldPosition="0"/>
    </format>
    <format dxfId="59">
      <pivotArea field="11" type="button" dataOnly="0" labelOnly="1" outline="0" axis="axisCol" fieldPosition="1"/>
    </format>
    <format dxfId="58">
      <pivotArea dataOnly="0" labelOnly="1" outline="0" fieldPosition="0">
        <references count="1">
          <reference field="2" count="0"/>
        </references>
      </pivotArea>
    </format>
    <format dxfId="57">
      <pivotArea dataOnly="0" labelOnly="1" outline="0" fieldPosition="0">
        <references count="1">
          <reference field="2" count="0" defaultSubtotal="1"/>
        </references>
      </pivotArea>
    </format>
    <format dxfId="56">
      <pivotArea dataOnly="0" labelOnly="1" grandRow="1" outline="0" fieldPosition="0"/>
    </format>
    <format dxfId="55">
      <pivotArea dataOnly="0" labelOnly="1" outline="0" fieldPosition="0">
        <references count="2">
          <reference field="2" count="1" selected="0">
            <x v="4"/>
          </reference>
          <reference field="11" count="9">
            <x v="0"/>
            <x v="1"/>
            <x v="2"/>
            <x v="3"/>
            <x v="4"/>
            <x v="6"/>
            <x v="7"/>
            <x v="8"/>
            <x v="9"/>
          </reference>
        </references>
      </pivotArea>
    </format>
    <format dxfId="54">
      <pivotArea dataOnly="0" labelOnly="1" outline="0" fieldPosition="0">
        <references count="2">
          <reference field="2" count="1" selected="0">
            <x v="5"/>
          </reference>
          <reference field="11" count="4">
            <x v="1"/>
            <x v="4"/>
            <x v="5"/>
            <x v="7"/>
          </reference>
        </references>
      </pivotArea>
    </format>
    <format dxfId="53">
      <pivotArea dataOnly="0" labelOnly="1" outline="0" fieldPosition="0">
        <references count="1">
          <reference field="3" count="0"/>
        </references>
      </pivotArea>
    </format>
    <format dxfId="52">
      <pivotArea outline="0" fieldPosition="0">
        <references count="1">
          <reference field="4294967294" count="1">
            <x v="0"/>
          </reference>
        </references>
      </pivotArea>
    </format>
    <format dxfId="51">
      <pivotArea dataOnly="0" outline="0" fieldPosition="0">
        <references count="2">
          <reference field="2" count="0" defaultSubtotal="1" sumSubtotal="1" countASubtotal="1" avgSubtotal="1" maxSubtotal="1" minSubtotal="1" productSubtotal="1" countSubtotal="1" stdDevSubtotal="1" stdDevPSubtotal="1" varSubtotal="1" varPSubtotal="1"/>
          <reference field="11" count="1">
            <x v="0"/>
          </reference>
        </references>
      </pivotArea>
    </format>
    <format dxfId="50">
      <pivotArea dataOnly="0" outline="0" fieldPosition="0">
        <references count="2">
          <reference field="2" count="0" defaultSubtotal="1" sumSubtotal="1" countASubtotal="1" avgSubtotal="1" maxSubtotal="1" minSubtotal="1" productSubtotal="1" countSubtotal="1" stdDevSubtotal="1" stdDevPSubtotal="1" varSubtotal="1" varPSubtotal="1"/>
          <reference field="11" count="1">
            <x v="1"/>
          </reference>
        </references>
      </pivotArea>
    </format>
    <format dxfId="49">
      <pivotArea dataOnly="0" outline="0" fieldPosition="0">
        <references count="1">
          <reference field="11" count="1">
            <x v="6"/>
          </reference>
        </references>
      </pivotArea>
    </format>
    <format dxfId="48">
      <pivotArea outline="0" fieldPosition="0">
        <references count="2">
          <reference field="2" count="4" selected="0">
            <x v="0"/>
            <x v="1"/>
            <x v="2"/>
            <x v="3"/>
          </reference>
          <reference field="11" count="2" selected="0">
            <x v="6"/>
            <x v="7"/>
          </reference>
        </references>
      </pivotArea>
    </format>
    <format dxfId="47">
      <pivotArea outline="0" fieldPosition="0">
        <references count="2">
          <reference field="2" count="1" selected="0">
            <x v="0"/>
          </reference>
          <reference field="11" count="1" selected="0">
            <x v="8"/>
          </reference>
        </references>
      </pivotArea>
    </format>
    <format dxfId="46">
      <pivotArea dataOnly="0" labelOnly="1" outline="0" fieldPosition="0">
        <references count="1">
          <reference field="11" count="2">
            <x v="6"/>
            <x v="7"/>
          </reference>
        </references>
      </pivotArea>
    </format>
    <format dxfId="45">
      <pivotArea dataOnly="0" labelOnly="1" outline="0" offset="A256" fieldPosition="0">
        <references count="1">
          <reference field="11" count="1">
            <x v="8"/>
          </reference>
        </references>
      </pivotArea>
    </format>
    <format dxfId="44">
      <pivotArea dataOnly="0" labelOnly="1" outline="0" fieldPosition="0">
        <references count="2">
          <reference field="2" count="4">
            <x v="0"/>
            <x v="1"/>
            <x v="2"/>
            <x v="3"/>
          </reference>
          <reference field="11" count="1" selected="0">
            <x v="6"/>
          </reference>
        </references>
      </pivotArea>
    </format>
    <format dxfId="43">
      <pivotArea dataOnly="0" labelOnly="1" outline="0" fieldPosition="0">
        <references count="2">
          <reference field="2" count="4">
            <x v="0"/>
            <x v="1"/>
            <x v="2"/>
            <x v="3"/>
          </reference>
          <reference field="11" count="1" selected="0">
            <x v="7"/>
          </reference>
        </references>
      </pivotArea>
    </format>
    <format dxfId="42">
      <pivotArea dataOnly="0" labelOnly="1" outline="0" fieldPosition="0">
        <references count="2">
          <reference field="2" count="1">
            <x v="0"/>
          </reference>
          <reference field="11" count="1" selected="0">
            <x v="8"/>
          </reference>
        </references>
      </pivotArea>
    </format>
  </formats>
  <pivotHierarchies count="649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24" level="1">
        <member name=""/>
        <member name=""/>
        <member name="[CB - Responsibility Center HIER].[Responsibility Center Level 02 Name].&amp;[GASCO]"/>
        <member name="[CB - Responsibility Center HIER].[Responsibility Center Level 02 Name].&amp;[OTHER]"/>
        <member name=""/>
        <member name=""/>
        <member name=""/>
        <member name="[CB - Responsibility Center HIER].[Responsibility Center Level 02 Name].&amp;[600_DEI]"/>
        <member name="[CB - Responsibility Center HIER].[Responsibility Center Level 02 Name].&amp;[MOVE ME]"/>
        <member name=""/>
        <member name="[CB - Responsibility Center HIER].[Responsibility Center Level 02 Name].&amp;[PE_OTHER]"/>
        <member name=""/>
        <member name=""/>
        <member name="[CB - Responsibility Center HIER].[Responsibility Center Level 02 Name].&amp;[517_DEGS_NARROWS]"/>
        <member name="[CB - Responsibility Center HIER].[Responsibility Center Level 02 Name].&amp;[534_DEGS_TUSCOLA]"/>
        <member name="[CB - Responsibility Center HIER].[Responsibility Center Level 02 Name].[All].UNKNOWNMEMBER"/>
        <member name="[CB - Responsibility Center HIER].[Responsibility Center Level 02 Name].&amp;[531_CSGP_SE_TEXAS]"/>
        <member name="[CB - Responsibility Center HIER].[Responsibility Center Level 02 Name].&amp;[800_PE_SERVICE_CO]"/>
        <member name=""/>
        <member name="[CB - Responsibility Center HIER].[Responsibility Center Level 02 Name].&amp;[513_DEGS_ST_BERNARD]"/>
        <member name="[CB - Responsibility Center HIER].[Responsibility Center Level 02 Name].&amp;[520_DEGS_HOLDING_CO]"/>
        <member name="[CB - Responsibility Center HIER].[Responsibility Center Level 02 Name].&amp;[610_DENA_OPERATIONS]"/>
        <member name=""/>
        <member name="[CB - Responsibility Center HIER].[Responsibility Center Level 02 Name].&amp;[527_DEGS_PHILADELPHI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"/>
        <mp field="8"/>
        <mp field="9"/>
        <mp field="1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">
    <rowHierarchyUsage hierarchyUsage="481"/>
  </rowHierarchiesUsage>
  <colHierarchiesUsage count="2">
    <colHierarchyUsage hierarchyUsage="581"/>
    <colHierarchyUsage hierarchyUsage="538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Relationship Id="rId6" Type="http://schemas.openxmlformats.org/officeDocument/2006/relationships/control" Target="../activeX/activeX2.xml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4" Type="http://schemas.openxmlformats.org/officeDocument/2006/relationships/drawing" Target="../drawings/drawing8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93AE2-2F54-47F9-AB50-06D5631CF23F}">
  <sheetPr codeName="Sheet1"/>
  <dimension ref="A1:Q123"/>
  <sheetViews>
    <sheetView tabSelected="1" topLeftCell="A30" workbookViewId="0">
      <pane ySplit="14" topLeftCell="A53" activePane="bottomLeft" state="frozen"/>
      <selection activeCell="A30" sqref="A30"/>
      <selection pane="bottomLeft" activeCell="K38" sqref="K38"/>
    </sheetView>
  </sheetViews>
  <sheetFormatPr defaultColWidth="8.77734375" defaultRowHeight="13.2"/>
  <cols>
    <col min="1" max="1" width="8.77734375" style="62"/>
    <col min="2" max="3" width="32.109375" style="62" customWidth="1"/>
    <col min="4" max="4" width="10.33203125" style="62" bestFit="1" customWidth="1"/>
    <col min="5" max="5" width="11.77734375" style="62" customWidth="1"/>
    <col min="6" max="6" width="13.44140625" style="62" customWidth="1"/>
    <col min="7" max="7" width="11.77734375" style="62" customWidth="1"/>
    <col min="8" max="8" width="10.77734375" style="62" bestFit="1" customWidth="1"/>
    <col min="9" max="9" width="10.33203125" style="63" bestFit="1" customWidth="1"/>
    <col min="10" max="11" width="8.77734375" style="62"/>
    <col min="12" max="12" width="10.33203125" style="62" bestFit="1" customWidth="1"/>
    <col min="13" max="16384" width="8.77734375" style="62"/>
  </cols>
  <sheetData>
    <row r="1" spans="1:11" ht="14.4">
      <c r="A1" s="60" t="s">
        <v>0</v>
      </c>
      <c r="B1" s="61"/>
      <c r="C1" s="61"/>
      <c r="D1" s="61" t="str" cm="1">
        <f t="array" aca="1" ref="D1" ca="1">CELL("filename",A1)</f>
        <v>K:\REGULATORY MATTERS 2009 FORWARD\20240025-Petition for Rate Case Increase\Discovery\OPC POD 1 (1-26)\Attachments\Q7\MFR C\[C-20 Other Taxes.xlsx]Procedures &amp; Inputs</v>
      </c>
      <c r="E1" s="61"/>
      <c r="G1" s="61"/>
    </row>
    <row r="2" spans="1:11" ht="14.4">
      <c r="A2" s="60"/>
      <c r="B2" s="61"/>
      <c r="C2" s="61"/>
      <c r="D2" s="61"/>
      <c r="E2" s="61"/>
      <c r="F2" s="61"/>
      <c r="G2" s="61"/>
    </row>
    <row r="3" spans="1:11" ht="14.4">
      <c r="A3" s="60" t="s">
        <v>1</v>
      </c>
      <c r="B3" s="61"/>
      <c r="C3" s="61"/>
      <c r="D3" s="61"/>
      <c r="E3" s="61"/>
      <c r="F3" s="61"/>
      <c r="G3" s="61"/>
    </row>
    <row r="4" spans="1:11" ht="14.4">
      <c r="A4" s="60"/>
      <c r="B4" s="64" t="s">
        <v>2</v>
      </c>
      <c r="C4" s="64"/>
      <c r="D4" s="65" t="s">
        <v>3</v>
      </c>
      <c r="E4" s="61"/>
      <c r="F4" s="61"/>
      <c r="G4" s="61"/>
    </row>
    <row r="5" spans="1:11" ht="14.4">
      <c r="A5" s="60"/>
      <c r="B5" s="61"/>
      <c r="C5" s="61"/>
      <c r="D5" s="61"/>
      <c r="E5" s="61"/>
      <c r="F5" s="61"/>
      <c r="G5" s="61"/>
    </row>
    <row r="6" spans="1:11" ht="14.4">
      <c r="A6" s="184"/>
      <c r="B6" s="90" t="s">
        <v>4</v>
      </c>
      <c r="C6" s="91"/>
      <c r="D6" s="91"/>
      <c r="E6" s="91"/>
      <c r="F6" s="91"/>
      <c r="G6" s="91"/>
      <c r="H6" s="91"/>
      <c r="I6" s="91"/>
      <c r="J6" s="92"/>
      <c r="K6" s="92"/>
    </row>
    <row r="7" spans="1:11" ht="14.4">
      <c r="A7" s="60"/>
      <c r="B7" s="61" t="s">
        <v>5</v>
      </c>
      <c r="C7" s="61"/>
      <c r="D7" s="61"/>
      <c r="E7" s="61"/>
      <c r="F7" s="61"/>
      <c r="G7" s="61"/>
      <c r="H7" s="61"/>
      <c r="I7" s="61"/>
    </row>
    <row r="8" spans="1:11" ht="14.4">
      <c r="A8" s="60"/>
      <c r="B8" s="61"/>
      <c r="C8" s="61"/>
      <c r="D8" s="61"/>
      <c r="E8" s="61"/>
      <c r="F8" s="61"/>
      <c r="G8" s="61"/>
      <c r="H8" s="61"/>
      <c r="I8" s="61"/>
    </row>
    <row r="9" spans="1:11" ht="14.4">
      <c r="A9" s="93" t="s">
        <v>6</v>
      </c>
      <c r="B9" s="61" t="s">
        <v>7</v>
      </c>
      <c r="C9" s="61"/>
      <c r="D9" s="61"/>
      <c r="E9" s="61"/>
      <c r="F9" s="61"/>
      <c r="G9" s="61"/>
      <c r="H9" s="61"/>
      <c r="I9" s="61"/>
    </row>
    <row r="10" spans="1:11" ht="14.4">
      <c r="A10" s="93"/>
      <c r="B10" s="61"/>
      <c r="C10" s="61"/>
      <c r="D10" s="61"/>
      <c r="E10" s="61"/>
      <c r="F10" s="61"/>
      <c r="G10" s="61"/>
      <c r="H10" s="61"/>
      <c r="I10" s="61"/>
    </row>
    <row r="11" spans="1:11" ht="14.4">
      <c r="A11" s="93" t="s">
        <v>8</v>
      </c>
      <c r="B11" s="61" t="s">
        <v>9</v>
      </c>
      <c r="C11" s="61"/>
      <c r="D11" s="61"/>
      <c r="E11" s="61"/>
      <c r="F11" s="61"/>
      <c r="G11" s="61"/>
      <c r="H11" s="61"/>
      <c r="I11" s="61"/>
    </row>
    <row r="12" spans="1:11" ht="14.4">
      <c r="A12" s="93"/>
      <c r="B12" s="61"/>
      <c r="C12" s="61" t="s">
        <v>10</v>
      </c>
      <c r="D12" s="61"/>
      <c r="E12" s="61"/>
      <c r="F12" s="61"/>
      <c r="G12" s="61"/>
      <c r="H12" s="61"/>
      <c r="I12" s="61"/>
    </row>
    <row r="13" spans="1:11" ht="14.4">
      <c r="A13" s="93"/>
      <c r="B13" s="61"/>
      <c r="C13" s="61" t="s">
        <v>11</v>
      </c>
      <c r="D13" s="61"/>
      <c r="E13" s="61"/>
      <c r="F13" s="61"/>
      <c r="G13" s="61"/>
      <c r="H13" s="61"/>
      <c r="I13" s="61"/>
    </row>
    <row r="14" spans="1:11" ht="14.4">
      <c r="C14" s="61" t="s">
        <v>12</v>
      </c>
      <c r="D14" s="61"/>
      <c r="E14" s="61"/>
      <c r="F14" s="61"/>
      <c r="G14" s="61"/>
      <c r="H14" s="61"/>
      <c r="I14" s="61"/>
    </row>
    <row r="15" spans="1:11" ht="14.4">
      <c r="C15" s="61"/>
      <c r="D15" s="61"/>
      <c r="E15" s="61"/>
      <c r="F15" s="61"/>
      <c r="G15" s="61"/>
      <c r="H15" s="61"/>
      <c r="I15" s="61"/>
    </row>
    <row r="16" spans="1:11" ht="14.4">
      <c r="A16" s="93" t="s">
        <v>13</v>
      </c>
      <c r="B16" s="61" t="s">
        <v>14</v>
      </c>
      <c r="C16" s="61"/>
      <c r="D16" s="61"/>
      <c r="E16" s="61"/>
      <c r="F16" s="61"/>
      <c r="G16" s="61"/>
      <c r="H16" s="61"/>
      <c r="I16" s="61"/>
    </row>
    <row r="17" spans="1:11" ht="14.4">
      <c r="A17" s="93"/>
      <c r="B17" s="61"/>
      <c r="C17" s="61"/>
      <c r="D17" s="61"/>
      <c r="E17" s="61"/>
      <c r="F17" s="61"/>
      <c r="G17" s="61"/>
      <c r="H17" s="61"/>
      <c r="I17" s="61"/>
    </row>
    <row r="18" spans="1:11" ht="14.4">
      <c r="A18" s="93" t="s">
        <v>15</v>
      </c>
      <c r="B18" s="61" t="s">
        <v>16</v>
      </c>
      <c r="C18" s="61"/>
      <c r="D18" s="61"/>
      <c r="E18" s="61"/>
      <c r="F18" s="61"/>
      <c r="G18" s="61"/>
      <c r="H18" s="61"/>
    </row>
    <row r="19" spans="1:11" s="183" customFormat="1" ht="14.4">
      <c r="A19" s="180"/>
      <c r="B19" s="181" t="s">
        <v>17</v>
      </c>
      <c r="C19" s="181" t="s">
        <v>18</v>
      </c>
      <c r="D19" s="181"/>
      <c r="E19" s="181"/>
      <c r="F19" s="181"/>
      <c r="G19" s="181"/>
      <c r="H19" s="181"/>
      <c r="I19" s="182"/>
    </row>
    <row r="20" spans="1:11" ht="14.4">
      <c r="A20" s="60"/>
      <c r="B20" s="61" t="s">
        <v>19</v>
      </c>
      <c r="C20" s="61" t="s">
        <v>20</v>
      </c>
      <c r="D20" s="61"/>
      <c r="E20" s="61"/>
      <c r="F20" s="61"/>
      <c r="G20" s="61"/>
    </row>
    <row r="21" spans="1:11" ht="14.4">
      <c r="A21" s="60"/>
      <c r="B21" s="61" t="s">
        <v>21</v>
      </c>
      <c r="C21" s="61" t="s">
        <v>22</v>
      </c>
      <c r="D21" s="61"/>
      <c r="E21" s="61"/>
      <c r="F21" s="61"/>
      <c r="G21" s="61"/>
    </row>
    <row r="22" spans="1:11" ht="14.4">
      <c r="A22" s="60"/>
      <c r="B22" s="61" t="s">
        <v>23</v>
      </c>
      <c r="C22" s="61" t="s">
        <v>24</v>
      </c>
      <c r="D22" s="61"/>
      <c r="E22" s="61"/>
      <c r="F22" s="61"/>
      <c r="G22" s="61"/>
    </row>
    <row r="23" spans="1:11" ht="14.4">
      <c r="A23" s="60"/>
      <c r="B23" s="61" t="s">
        <v>25</v>
      </c>
      <c r="C23" s="61" t="s">
        <v>26</v>
      </c>
      <c r="D23" s="61"/>
      <c r="E23" s="61"/>
      <c r="F23" s="61"/>
      <c r="G23" s="61"/>
    </row>
    <row r="24" spans="1:11" ht="14.4">
      <c r="A24" s="60"/>
      <c r="B24" s="61"/>
      <c r="C24" s="61" t="s">
        <v>27</v>
      </c>
      <c r="D24" s="61"/>
      <c r="E24" s="61"/>
      <c r="F24" s="61"/>
      <c r="G24" s="61"/>
    </row>
    <row r="25" spans="1:11" ht="14.4">
      <c r="A25" s="60"/>
      <c r="B25" s="61" t="s">
        <v>28</v>
      </c>
      <c r="C25" s="61" t="s">
        <v>26</v>
      </c>
      <c r="D25" s="61"/>
      <c r="E25" s="61"/>
      <c r="F25" s="61"/>
      <c r="G25" s="61"/>
    </row>
    <row r="26" spans="1:11" ht="14.4">
      <c r="A26" s="60"/>
      <c r="B26" s="61"/>
      <c r="C26" s="61" t="s">
        <v>27</v>
      </c>
      <c r="D26" s="61"/>
      <c r="E26" s="61"/>
      <c r="F26" s="61"/>
      <c r="G26" s="61"/>
    </row>
    <row r="27" spans="1:11" ht="14.4">
      <c r="A27" s="60"/>
      <c r="B27" s="61"/>
      <c r="C27" s="61"/>
      <c r="D27" s="61"/>
      <c r="E27" s="61"/>
      <c r="F27" s="61"/>
      <c r="G27" s="61"/>
    </row>
    <row r="28" spans="1:11" ht="14.4">
      <c r="A28" s="93" t="s">
        <v>29</v>
      </c>
      <c r="B28" s="61" t="s">
        <v>30</v>
      </c>
      <c r="C28" s="61"/>
      <c r="D28" s="61"/>
      <c r="E28" s="61"/>
      <c r="F28" s="61"/>
      <c r="G28" s="61"/>
    </row>
    <row r="29" spans="1:11" ht="14.4">
      <c r="A29" s="60"/>
      <c r="B29" s="61"/>
      <c r="C29" s="61"/>
      <c r="D29" s="61"/>
      <c r="E29" s="61"/>
      <c r="F29" s="61"/>
      <c r="G29" s="61"/>
      <c r="J29" s="63"/>
      <c r="K29" s="63"/>
    </row>
    <row r="30" spans="1:11" ht="14.4">
      <c r="A30" s="60">
        <v>1</v>
      </c>
      <c r="B30" s="66" t="s">
        <v>31</v>
      </c>
      <c r="C30" s="256" t="str" cm="1">
        <f t="array" aca="1" ref="C30" ca="1">CELL("filename",A1)</f>
        <v>K:\REGULATORY MATTERS 2009 FORWARD\20240025-Petition for Rate Case Increase\Discovery\OPC POD 1 (1-26)\Attachments\Q7\MFR C\[C-20 Other Taxes.xlsx]Procedures &amp; Inputs</v>
      </c>
      <c r="D30" s="256"/>
      <c r="E30" s="256"/>
      <c r="F30" s="256"/>
      <c r="G30" s="256"/>
      <c r="H30" s="256"/>
      <c r="J30" s="63"/>
      <c r="K30" s="63"/>
    </row>
    <row r="31" spans="1:11" ht="14.4">
      <c r="A31" s="60"/>
      <c r="B31" s="61"/>
      <c r="C31" s="256"/>
      <c r="D31" s="256"/>
      <c r="E31" s="256"/>
      <c r="F31" s="256"/>
      <c r="G31" s="256"/>
      <c r="H31" s="256"/>
      <c r="J31" s="63"/>
      <c r="K31" s="63"/>
    </row>
    <row r="32" spans="1:11" ht="14.4">
      <c r="A32" s="60">
        <f>+A30+1</f>
        <v>2</v>
      </c>
      <c r="B32" s="65" t="s">
        <v>32</v>
      </c>
      <c r="C32" s="65"/>
      <c r="D32" s="61"/>
      <c r="E32" s="61"/>
      <c r="F32" s="61"/>
      <c r="G32" s="67"/>
    </row>
    <row r="33" spans="1:17" ht="14.4">
      <c r="A33" s="60"/>
      <c r="B33" s="68" t="s">
        <v>33</v>
      </c>
      <c r="C33" s="68"/>
      <c r="D33" s="67" t="s">
        <v>34</v>
      </c>
      <c r="E33" s="69">
        <v>2027</v>
      </c>
      <c r="F33" s="70">
        <v>46752</v>
      </c>
      <c r="G33" s="61" t="s">
        <v>35</v>
      </c>
    </row>
    <row r="34" spans="1:17" ht="14.4">
      <c r="A34" s="60"/>
      <c r="B34" s="68" t="s">
        <v>36</v>
      </c>
      <c r="C34" s="68"/>
      <c r="D34" s="67" t="s">
        <v>37</v>
      </c>
      <c r="E34" s="61">
        <f>+E33-1</f>
        <v>2026</v>
      </c>
      <c r="F34" s="70">
        <v>46387</v>
      </c>
      <c r="G34" s="61" t="s">
        <v>38</v>
      </c>
    </row>
    <row r="35" spans="1:17" ht="14.4">
      <c r="A35" s="60"/>
      <c r="B35" s="68" t="s">
        <v>39</v>
      </c>
      <c r="C35" s="68"/>
      <c r="D35" s="67" t="s">
        <v>40</v>
      </c>
      <c r="E35" s="61">
        <f t="shared" ref="E35:E37" si="0">+E34-1</f>
        <v>2025</v>
      </c>
      <c r="F35" s="70">
        <v>46022</v>
      </c>
      <c r="G35" s="61" t="s">
        <v>41</v>
      </c>
    </row>
    <row r="36" spans="1:17" ht="14.4">
      <c r="A36" s="60"/>
      <c r="B36" s="71" t="s">
        <v>42</v>
      </c>
      <c r="C36" s="71"/>
      <c r="D36" s="67" t="s">
        <v>43</v>
      </c>
      <c r="E36" s="61">
        <f t="shared" si="0"/>
        <v>2024</v>
      </c>
      <c r="F36" s="70">
        <v>45657</v>
      </c>
      <c r="G36" s="61" t="s">
        <v>44</v>
      </c>
      <c r="I36" s="223"/>
    </row>
    <row r="37" spans="1:17" ht="14.4">
      <c r="A37" s="60"/>
      <c r="B37" s="71" t="s">
        <v>45</v>
      </c>
      <c r="C37" s="71"/>
      <c r="D37" s="67" t="s">
        <v>46</v>
      </c>
      <c r="E37" s="61">
        <f t="shared" si="0"/>
        <v>2023</v>
      </c>
      <c r="F37" s="70">
        <v>45291</v>
      </c>
      <c r="G37" s="61" t="s">
        <v>47</v>
      </c>
      <c r="I37" s="223"/>
    </row>
    <row r="38" spans="1:17" ht="14.4">
      <c r="A38" s="60"/>
      <c r="B38" s="60"/>
      <c r="C38" s="60"/>
      <c r="D38" s="60"/>
      <c r="E38" s="60"/>
      <c r="F38" s="60"/>
      <c r="G38" s="60"/>
      <c r="H38" s="60"/>
      <c r="I38" s="223"/>
      <c r="Q38" s="72"/>
    </row>
    <row r="39" spans="1:17">
      <c r="Q39" s="72"/>
    </row>
    <row r="40" spans="1:17" ht="14.4">
      <c r="A40" s="60">
        <v>3</v>
      </c>
      <c r="B40" s="66" t="s">
        <v>48</v>
      </c>
      <c r="C40" s="66"/>
    </row>
    <row r="42" spans="1:17">
      <c r="D42" s="219" t="s">
        <v>49</v>
      </c>
      <c r="E42" s="219" t="s">
        <v>50</v>
      </c>
      <c r="F42" s="219" t="s">
        <v>51</v>
      </c>
      <c r="G42" s="62" t="s">
        <v>52</v>
      </c>
      <c r="H42" s="219" t="s">
        <v>53</v>
      </c>
    </row>
    <row r="43" spans="1:17" ht="15" thickBot="1">
      <c r="A43" s="60">
        <v>4</v>
      </c>
      <c r="B43" s="73" t="s">
        <v>54</v>
      </c>
      <c r="C43" s="73"/>
      <c r="D43" s="74" t="str">
        <f>+G33</f>
        <v>Year 2027</v>
      </c>
      <c r="E43" s="74" t="str">
        <f>+G34</f>
        <v>Year 2026</v>
      </c>
      <c r="F43" s="74" t="str">
        <f>+G35</f>
        <v>Year 2025</v>
      </c>
      <c r="G43" s="74" t="str">
        <f>+G36</f>
        <v>Year 2024</v>
      </c>
      <c r="H43" s="74" t="str">
        <f>+G37</f>
        <v>Year 2023</v>
      </c>
    </row>
    <row r="45" spans="1:17">
      <c r="B45" s="75" t="s">
        <v>55</v>
      </c>
      <c r="C45" s="75"/>
      <c r="E45" s="82"/>
      <c r="F45" s="82"/>
    </row>
    <row r="46" spans="1:17" ht="13.8">
      <c r="B46" s="84" t="s">
        <v>56</v>
      </c>
      <c r="C46" s="143" t="s">
        <v>57</v>
      </c>
      <c r="D46" s="59">
        <f>_xlfn.IFNA(VLOOKUP($B46,'REG FL  FERC IS - 3 Adjusted'!$A:$BA,MATCH(D$43,'REG FL  FERC IS - 3 Adjusted'!$2:$2,0),FALSE)/1000,"")</f>
        <v>532791.46102163999</v>
      </c>
      <c r="E46" s="59">
        <f>_xlfn.IFNA(VLOOKUP($B46,'REG FL  FERC IS - 3 Adjusted'!$A:$BA,MATCH(E$43,'REG FL  FERC IS - 3 Adjusted'!$2:$2,0),FALSE)/1000,"")</f>
        <v>518110.22940593399</v>
      </c>
      <c r="F46" s="59">
        <f>_xlfn.IFNA(VLOOKUP($B46,'REG FL  FERC IS - 3 Adjusted'!$A:$BA,MATCH(F$43,'REG FL  FERC IS - 3 Adjusted'!$2:$2,0),FALSE)/1000,"")</f>
        <v>497023.28461687797</v>
      </c>
      <c r="G46" s="59">
        <f>_xlfn.IFNA(VLOOKUP($B46,'REG FL  FERC IS - 3 Adjusted'!$A:$BA,MATCH(G$43,'REG FL  FERC IS - 3 Adjusted'!$2:$2,0),FALSE)/1000,"")</f>
        <v>532026.20196195401</v>
      </c>
      <c r="H46" s="59">
        <f>VLOOKUP(C46,'Historical WKTB_REG'!A:D,4,FALSE)/1000</f>
        <v>479388.06033000007</v>
      </c>
    </row>
    <row r="47" spans="1:17" ht="13.8">
      <c r="B47" s="79" t="s">
        <v>58</v>
      </c>
      <c r="C47" s="79"/>
      <c r="D47" s="77">
        <f>+'Test Year 3'!O32</f>
        <v>532791.46102163813</v>
      </c>
      <c r="E47" s="77">
        <f>+'Test Year 2'!O32</f>
        <v>518110.22940593236</v>
      </c>
      <c r="F47" s="77">
        <f>+'Test Year 1'!O32</f>
        <v>497023.28461687826</v>
      </c>
      <c r="G47" s="77">
        <f>+'Prior Year'!O32</f>
        <v>532026.20196195459</v>
      </c>
      <c r="H47" s="77">
        <f>+'Historical Year'!O32</f>
        <v>479388.06032999995</v>
      </c>
    </row>
    <row r="48" spans="1:17">
      <c r="B48" s="80" t="s">
        <v>59</v>
      </c>
      <c r="C48" s="80"/>
      <c r="D48" s="81">
        <f t="shared" ref="D48:H48" si="1">+D46-D47</f>
        <v>1.862645149230957E-9</v>
      </c>
      <c r="E48" s="81">
        <f t="shared" si="1"/>
        <v>1.6298145055770874E-9</v>
      </c>
      <c r="F48" s="81">
        <f t="shared" si="1"/>
        <v>0</v>
      </c>
      <c r="G48" s="81">
        <f t="shared" si="1"/>
        <v>0</v>
      </c>
      <c r="H48" s="81">
        <f t="shared" si="1"/>
        <v>0</v>
      </c>
    </row>
    <row r="49" spans="1:9" ht="13.8">
      <c r="B49" s="79"/>
      <c r="C49" s="79"/>
      <c r="D49" s="77"/>
      <c r="E49" s="77"/>
      <c r="F49" s="77"/>
      <c r="G49" s="77"/>
      <c r="H49" s="77"/>
    </row>
    <row r="50" spans="1:9">
      <c r="B50" s="75" t="s">
        <v>60</v>
      </c>
      <c r="C50" s="75"/>
      <c r="E50" s="82"/>
      <c r="F50" s="82"/>
      <c r="G50" s="82"/>
    </row>
    <row r="51" spans="1:9" ht="13.8">
      <c r="B51" s="97" t="s">
        <v>61</v>
      </c>
      <c r="C51" s="75"/>
      <c r="D51" s="59">
        <f>VLOOKUP($B51,'REG FL  Taxes Other - 8 Retail '!$A:$BN,MATCH(D$43,'REG FL  Taxes Other - 8 Retail '!$2:$2,0),FALSE)/1000</f>
        <v>512295.36153198895</v>
      </c>
      <c r="E51" s="59">
        <f>VLOOKUP($B51,'REG FL  Taxes Other - 8 Retail '!$A:$BN,MATCH(E$43,'REG FL  Taxes Other - 8 Retail '!$2:$2,0),FALSE)/1000</f>
        <v>499200.13585528499</v>
      </c>
      <c r="F51" s="59">
        <f>VLOOKUP($B51,'REG FL  Taxes Other - 8 Retail '!$A:$BN,MATCH(F$43,'REG FL  Taxes Other - 8 Retail '!$2:$2,0),FALSE)/1000</f>
        <v>480048.24170545203</v>
      </c>
      <c r="G51" s="59">
        <f>VLOOKUP($B51,'REG FL  Taxes Other - 8 Retail '!$A:$BN,MATCH(G$43,'REG FL  Taxes Other - 8 Retail '!$2:$2,0),FALSE)/1000</f>
        <v>516256.505012015</v>
      </c>
      <c r="H51" s="59">
        <f>+'H REG FL  Taxes Other - 8 Ret '!N90/1000</f>
        <v>467606.53763028199</v>
      </c>
    </row>
    <row r="52" spans="1:9" ht="13.8">
      <c r="B52" s="79" t="s">
        <v>58</v>
      </c>
      <c r="C52" s="79"/>
      <c r="D52" s="77">
        <f>+'Test Year 3'!Q32</f>
        <v>512295.36153198709</v>
      </c>
      <c r="E52" s="77">
        <f>+'Test Year 2'!Q32</f>
        <v>499200.13585528341</v>
      </c>
      <c r="F52" s="77">
        <f>+'Test Year 1'!Q32</f>
        <v>480048.24170545221</v>
      </c>
      <c r="G52" s="77">
        <f>+'Prior Year'!Q32</f>
        <v>516256.31997471466</v>
      </c>
      <c r="H52" s="77">
        <f>+'Historical Year'!Q32</f>
        <v>467606.53763028182</v>
      </c>
    </row>
    <row r="53" spans="1:9" ht="13.8">
      <c r="B53" s="79"/>
      <c r="C53" s="79"/>
      <c r="D53" s="77"/>
      <c r="E53" s="77"/>
      <c r="F53" s="77"/>
      <c r="G53" s="77"/>
      <c r="H53" s="77"/>
    </row>
    <row r="54" spans="1:9">
      <c r="B54" s="80" t="s">
        <v>59</v>
      </c>
      <c r="C54" s="80"/>
      <c r="D54" s="81">
        <f>+D51-D52</f>
        <v>1.862645149230957E-9</v>
      </c>
      <c r="E54" s="81">
        <f>+E51-E52</f>
        <v>1.57160684466362E-9</v>
      </c>
      <c r="F54" s="81">
        <f>+F51-F52</f>
        <v>0</v>
      </c>
      <c r="G54" s="81">
        <f>+G51-G52</f>
        <v>0.18503730033989996</v>
      </c>
      <c r="H54" s="81">
        <f>+H51-H52-H53</f>
        <v>1.7462298274040222E-10</v>
      </c>
    </row>
    <row r="55" spans="1:9" ht="13.8">
      <c r="B55" s="79"/>
      <c r="C55" s="79"/>
      <c r="D55" s="77"/>
      <c r="E55" s="77"/>
      <c r="F55" s="77"/>
      <c r="G55" s="77"/>
    </row>
    <row r="57" spans="1:9" s="144" customFormat="1" ht="6" customHeight="1">
      <c r="I57" s="145"/>
    </row>
    <row r="58" spans="1:9" ht="14.4">
      <c r="A58" s="60"/>
      <c r="B58" s="75" t="s">
        <v>62</v>
      </c>
      <c r="C58" s="75"/>
      <c r="D58" s="76"/>
      <c r="E58" s="76"/>
      <c r="F58" s="76"/>
      <c r="G58" s="76"/>
    </row>
    <row r="59" spans="1:9" ht="14.4">
      <c r="A59" s="60"/>
      <c r="B59" s="96" t="s">
        <v>63</v>
      </c>
      <c r="C59" s="78"/>
      <c r="D59" s="59">
        <f>VLOOKUP($B59,'REG FL  Taxes Other - 8 Retail '!$A:$BN,MATCH(D$43,'REG FL  Taxes Other - 8 Retail '!$2:$2,0),FALSE)/1000</f>
        <v>0</v>
      </c>
      <c r="E59" s="59">
        <f>VLOOKUP($B59,'REG FL  Taxes Other - 8 Retail '!$A:$BN,MATCH(E$43,'REG FL  Taxes Other - 8 Retail '!$2:$2,0),FALSE)/1000</f>
        <v>0</v>
      </c>
      <c r="F59" s="59">
        <f>VLOOKUP($B59,'REG FL  Taxes Other - 8 Retail '!$A:$BN,MATCH(F$43,'REG FL  Taxes Other - 8 Retail '!$2:$2,0),FALSE)/1000</f>
        <v>0</v>
      </c>
      <c r="G59" s="59">
        <f>VLOOKUP($B59,'REG FL  Taxes Other - 8 Retail '!$A:$BN,MATCH(G$43,'REG FL  Taxes Other - 8 Retail '!$2:$2,0),FALSE)/1000</f>
        <v>0</v>
      </c>
      <c r="H59" s="59">
        <f>SUM('H REG FL  Taxes Other - 8 Ret '!N21:N23)/1000</f>
        <v>1010.22066630033</v>
      </c>
    </row>
    <row r="60" spans="1:9" ht="14.4">
      <c r="A60" s="60"/>
      <c r="B60" s="199" t="s">
        <v>64</v>
      </c>
      <c r="C60" s="78"/>
      <c r="D60" s="59">
        <f>VLOOKUP($B60,'REG FL  Taxes Other - 8 Retail '!$A:$BN,MATCH(D$43,'REG FL  Taxes Other - 8 Retail '!$2:$2,0),FALSE)/1000</f>
        <v>1432.63804934427</v>
      </c>
      <c r="E60" s="59">
        <f>VLOOKUP($B60,'REG FL  Taxes Other - 8 Retail '!$A:$BN,MATCH(E$43,'REG FL  Taxes Other - 8 Retail '!$2:$2,0),FALSE)/1000</f>
        <v>1433.3672992905999</v>
      </c>
      <c r="F60" s="59">
        <f>VLOOKUP($B60,'REG FL  Taxes Other - 8 Retail '!$A:$BN,MATCH(F$43,'REG FL  Taxes Other - 8 Retail '!$2:$2,0),FALSE)/1000</f>
        <v>1435.0917593852701</v>
      </c>
      <c r="G60" s="59">
        <f>VLOOKUP($B60,'REG FL  Taxes Other - 8 Retail '!$A:$BN,MATCH(G$43,'REG FL  Taxes Other - 8 Retail '!$2:$2,0),FALSE)/1000</f>
        <v>1433.8323726937101</v>
      </c>
      <c r="H60" s="59">
        <f>+'H REG FL  Taxes Other - 8 Ret '!N22/1000</f>
        <v>0</v>
      </c>
    </row>
    <row r="61" spans="1:9" ht="13.8">
      <c r="B61" s="96" t="s">
        <v>65</v>
      </c>
      <c r="C61" s="78"/>
      <c r="D61" s="59">
        <f>VLOOKUP($B61,'REG FL  Taxes Other - 8 Retail '!$A:$BN,MATCH(D$43,'REG FL  Taxes Other - 8 Retail '!$2:$2,0),FALSE)/1000</f>
        <v>224545.65111729898</v>
      </c>
      <c r="E61" s="59">
        <f>VLOOKUP($B61,'REG FL  Taxes Other - 8 Retail '!$A:$BN,MATCH(E$43,'REG FL  Taxes Other - 8 Retail '!$2:$2,0),FALSE)/1000</f>
        <v>210071.17648412701</v>
      </c>
      <c r="F61" s="59">
        <f>VLOOKUP($B61,'REG FL  Taxes Other - 8 Retail '!$A:$BN,MATCH(F$43,'REG FL  Taxes Other - 8 Retail '!$2:$2,0),FALSE)/1000</f>
        <v>188482.105868176</v>
      </c>
      <c r="G61" s="59">
        <f>VLOOKUP($B61,'REG FL  Taxes Other - 8 Retail '!$A:$BN,MATCH(G$43,'REG FL  Taxes Other - 8 Retail '!$2:$2,0),FALSE)/1000</f>
        <v>172254.186568212</v>
      </c>
      <c r="H61" s="59">
        <f>+'H REG FL  Taxes Other - 8 Ret '!N25/1000</f>
        <v>134340.36908469303</v>
      </c>
    </row>
    <row r="62" spans="1:9" ht="13.8">
      <c r="B62" s="96" t="s">
        <v>66</v>
      </c>
      <c r="C62" s="78"/>
      <c r="D62" s="59">
        <f>VLOOKUP($B62,'REG FL  Taxes Other - 8 Retail '!$A:$BN,MATCH(D$43,'REG FL  Taxes Other - 8 Retail '!$2:$2,0),FALSE)/1000</f>
        <v>107.85546072</v>
      </c>
      <c r="E62" s="59">
        <f>VLOOKUP($B62,'REG FL  Taxes Other - 8 Retail '!$A:$BN,MATCH(E$43,'REG FL  Taxes Other - 8 Retail '!$2:$2,0),FALSE)/1000</f>
        <v>107.85546072</v>
      </c>
      <c r="F62" s="59">
        <f>VLOOKUP($B62,'REG FL  Taxes Other - 8 Retail '!$A:$BN,MATCH(F$43,'REG FL  Taxes Other - 8 Retail '!$2:$2,0),FALSE)/1000</f>
        <v>107.85546072</v>
      </c>
      <c r="G62" s="59">
        <f>VLOOKUP($B62,'REG FL  Taxes Other - 8 Retail '!$A:$BN,MATCH(G$43,'REG FL  Taxes Other - 8 Retail '!$2:$2,0),FALSE)/1000</f>
        <v>106.621283590931</v>
      </c>
      <c r="H62" s="59">
        <f>SUM('H REG FL  Taxes Other - 8 Ret '!N30:N44)/1000</f>
        <v>0.41045825098127536</v>
      </c>
    </row>
    <row r="63" spans="1:9" ht="13.8">
      <c r="B63" s="96" t="s">
        <v>67</v>
      </c>
      <c r="C63" s="78"/>
      <c r="D63" s="59">
        <f>VLOOKUP($B63,'REG FL  Taxes Other - 8 Retail '!$A:$BN,MATCH(D$43,'REG FL  Taxes Other - 8 Retail '!$2:$2,0),FALSE)/1000</f>
        <v>-99.206067887349207</v>
      </c>
      <c r="E63" s="59">
        <f>VLOOKUP($B63,'REG FL  Taxes Other - 8 Retail '!$A:$BN,MATCH(E$43,'REG FL  Taxes Other - 8 Retail '!$2:$2,0),FALSE)/1000</f>
        <v>-99.256566350457305</v>
      </c>
      <c r="F63" s="59">
        <f>VLOOKUP($B63,'REG FL  Taxes Other - 8 Retail '!$A:$BN,MATCH(F$43,'REG FL  Taxes Other - 8 Retail '!$2:$2,0),FALSE)/1000</f>
        <v>-99.375980256362496</v>
      </c>
      <c r="G63" s="59">
        <f>VLOOKUP($B63,'REG FL  Taxes Other - 8 Retail '!$A:$BN,MATCH(G$43,'REG FL  Taxes Other - 8 Retail '!$2:$2,0),FALSE)/1000</f>
        <v>-99.288771347122605</v>
      </c>
      <c r="H63" s="59">
        <v>0</v>
      </c>
    </row>
    <row r="64" spans="1:9" ht="13.8">
      <c r="B64" s="199" t="s">
        <v>68</v>
      </c>
      <c r="C64" s="78"/>
      <c r="D64" s="59">
        <f>SUM('REG FL  Taxes Other - 8 Retail '!BN51:BN54)/1000</f>
        <v>-350.68106737763804</v>
      </c>
      <c r="E64" s="59">
        <f>SUM('REG FL  Taxes Other - 8 Retail '!BA51:BA54)/1000</f>
        <v>-145.52621866842918</v>
      </c>
      <c r="F64" s="59">
        <f>SUM('REG FL  Taxes Other - 8 Retail '!AN51:AN54)/1000</f>
        <v>-332.78581527576034</v>
      </c>
      <c r="G64" s="59">
        <f>SUM('REG FL  Taxes Other - 8 Retail '!AA51:AA54)/1000</f>
        <v>-256.40893051327998</v>
      </c>
      <c r="H64" s="59">
        <f>SUM('H REG FL  Taxes Other - 8 Ret '!N51:N54)/1000</f>
        <v>253.05542658624145</v>
      </c>
    </row>
    <row r="65" spans="1:9" ht="13.8">
      <c r="B65" s="96" t="s">
        <v>69</v>
      </c>
      <c r="C65" s="78"/>
      <c r="D65" s="59">
        <f>SUM(D59:D64)</f>
        <v>225636.25749209826</v>
      </c>
      <c r="E65" s="59">
        <f t="shared" ref="E65:F65" si="2">SUM(E59:E64)</f>
        <v>211367.6164591187</v>
      </c>
      <c r="F65" s="59">
        <f t="shared" si="2"/>
        <v>189592.89129274915</v>
      </c>
      <c r="G65" s="59">
        <f t="shared" ref="G65" si="3">SUM(G59:G64)</f>
        <v>173438.94252263627</v>
      </c>
      <c r="H65" s="59">
        <f>SUM(H59:H64)</f>
        <v>135604.05563583059</v>
      </c>
    </row>
    <row r="66" spans="1:9" ht="13.8">
      <c r="B66" s="79" t="s">
        <v>58</v>
      </c>
      <c r="C66" s="79"/>
      <c r="D66" s="77">
        <f>+'Test Year 3'!R24</f>
        <v>225636.257492098</v>
      </c>
      <c r="E66" s="77">
        <f>+'Test Year 2'!Q24</f>
        <v>211367.61645911899</v>
      </c>
      <c r="F66" s="77">
        <f>+'Test Year 1'!Q24</f>
        <v>189592.891292749</v>
      </c>
      <c r="G66" s="77">
        <f>+'Prior Year'!Q24</f>
        <v>173438.942522636</v>
      </c>
      <c r="H66" s="77">
        <f>+'Historical Year'!Q24</f>
        <v>135604.05563582998</v>
      </c>
    </row>
    <row r="67" spans="1:9">
      <c r="B67" s="80" t="s">
        <v>59</v>
      </c>
      <c r="C67" s="80"/>
      <c r="D67" s="81">
        <f>+D65-D66</f>
        <v>2.6193447411060333E-10</v>
      </c>
      <c r="E67" s="81">
        <f t="shared" ref="E67:F67" si="4">+E65-E66</f>
        <v>-2.9103830456733704E-10</v>
      </c>
      <c r="F67" s="81">
        <f t="shared" si="4"/>
        <v>0</v>
      </c>
      <c r="G67" s="81">
        <f t="shared" ref="G67" si="5">+G65-G66</f>
        <v>2.6193447411060333E-10</v>
      </c>
      <c r="H67" s="81">
        <f>+H65-H66</f>
        <v>6.1118043959140778E-10</v>
      </c>
    </row>
    <row r="69" spans="1:9">
      <c r="B69" s="75" t="s">
        <v>70</v>
      </c>
      <c r="C69" s="75"/>
      <c r="E69" s="82"/>
      <c r="F69" s="82"/>
      <c r="G69" s="82"/>
    </row>
    <row r="70" spans="1:9" ht="13.8">
      <c r="B70" s="96" t="s">
        <v>71</v>
      </c>
      <c r="C70" s="83"/>
      <c r="D70" s="59">
        <f>VLOOKUP($B70,'REG FL  Taxes Other - 8 Retail '!$A:$BN,MATCH(D$43,'REG FL  Taxes Other - 8 Retail '!$2:$2,0),FALSE)/1000</f>
        <v>131923.82978511899</v>
      </c>
      <c r="E70" s="59">
        <f>VLOOKUP($B70,'REG FL  Taxes Other - 8 Retail '!$A:$BN,MATCH(E$43,'REG FL  Taxes Other - 8 Retail '!$2:$2,0),FALSE)/1000</f>
        <v>132498.53909826902</v>
      </c>
      <c r="F70" s="59">
        <f>VLOOKUP($B70,'REG FL  Taxes Other - 8 Retail '!$A:$BN,MATCH(F$43,'REG FL  Taxes Other - 8 Retail '!$2:$2,0),FALSE)/1000</f>
        <v>133796.096689736</v>
      </c>
      <c r="G70" s="59">
        <f>VLOOKUP($B70,'REG FL  Taxes Other - 8 Retail '!$A:$BN,MATCH(G$43,'REG FL  Taxes Other - 8 Retail '!$2:$2,0),FALSE)/1000</f>
        <v>159260.017711603</v>
      </c>
      <c r="H70" s="59">
        <f>+'H REG FL  Taxes Other - 8 Ret '!N73/1000</f>
        <v>158520.90198</v>
      </c>
    </row>
    <row r="71" spans="1:9" ht="13.8">
      <c r="B71" s="79" t="s">
        <v>58</v>
      </c>
      <c r="C71" s="79"/>
      <c r="D71" s="77">
        <f>+'Test Year 3'!R26</f>
        <v>131923.82978511899</v>
      </c>
      <c r="E71" s="77">
        <f>+'Test Year 2'!Q26</f>
        <v>132498.53909826902</v>
      </c>
      <c r="F71" s="77">
        <f>+'Test Year 1'!Q26</f>
        <v>133796.096689736</v>
      </c>
      <c r="G71" s="77">
        <f>+'Prior Year'!Q26</f>
        <v>159260.017711603</v>
      </c>
      <c r="H71" s="77">
        <f>+'Historical Year'!Q26</f>
        <v>158520.90198</v>
      </c>
    </row>
    <row r="72" spans="1:9">
      <c r="B72" s="80" t="s">
        <v>59</v>
      </c>
      <c r="C72" s="80"/>
      <c r="D72" s="81">
        <f>+D70-D71</f>
        <v>0</v>
      </c>
      <c r="E72" s="81">
        <f t="shared" ref="E72:F72" si="6">+E70-E71</f>
        <v>0</v>
      </c>
      <c r="F72" s="81">
        <f t="shared" si="6"/>
        <v>0</v>
      </c>
      <c r="G72" s="81">
        <f t="shared" ref="G72" si="7">+G70-G71</f>
        <v>0</v>
      </c>
      <c r="H72" s="81">
        <f>+H70-H71</f>
        <v>0</v>
      </c>
    </row>
    <row r="73" spans="1:9">
      <c r="E73" s="82"/>
      <c r="F73" s="82"/>
      <c r="G73" s="82"/>
    </row>
    <row r="74" spans="1:9">
      <c r="B74" s="75" t="s">
        <v>72</v>
      </c>
      <c r="C74" s="75"/>
      <c r="E74" s="82"/>
      <c r="F74" s="82"/>
      <c r="G74" s="82"/>
    </row>
    <row r="75" spans="1:9" ht="13.8">
      <c r="A75" s="199" t="s">
        <v>73</v>
      </c>
      <c r="B75" s="199" t="s">
        <v>74</v>
      </c>
      <c r="C75" s="96" t="s">
        <v>74</v>
      </c>
      <c r="D75" s="59">
        <f>VLOOKUP($A75,'REG FL  Taxes Other - 8 Retail '!$A:$BN,MATCH(D$43,'REG FL  Taxes Other - 8 Retail '!$2:$2,0),FALSE)/1000+VLOOKUP($B75,'REG FL  Taxes Other - 8 Retail '!$A:$BN,MATCH(D$43,'REG FL  Taxes Other - 8 Retail '!$2:$2,0),FALSE)/1000</f>
        <v>138307.0058459701</v>
      </c>
      <c r="E75" s="59">
        <f>VLOOKUP($A75,'REG FL  Taxes Other - 8 Retail '!$A:$BN,MATCH(E$43,'REG FL  Taxes Other - 8 Retail '!$2:$2,0),FALSE)/1000+VLOOKUP($B75,'REG FL  Taxes Other - 8 Retail '!$A:$BN,MATCH(E$43,'REG FL  Taxes Other - 8 Retail '!$2:$2,0),FALSE)/1000</f>
        <v>138903.78769039141</v>
      </c>
      <c r="F75" s="59">
        <f>VLOOKUP($A75,'REG FL  Taxes Other - 8 Retail '!$A:$BN,MATCH(F$43,'REG FL  Taxes Other - 8 Retail '!$2:$2,0),FALSE)/1000+VLOOKUP($B75,'REG FL  Taxes Other - 8 Retail '!$A:$BN,MATCH(F$43,'REG FL  Taxes Other - 8 Retail '!$2:$2,0),FALSE)/1000</f>
        <v>140224.90889720721</v>
      </c>
      <c r="G75" s="59">
        <f>VLOOKUP($A75,'REG FL  Taxes Other - 8 Retail '!$A:$BN,MATCH(G$43,'REG FL  Taxes Other - 8 Retail '!$2:$2,0),FALSE)/1000+VLOOKUP($B75,'REG FL  Taxes Other - 8 Retail '!$A:$BN,MATCH(G$43,'REG FL  Taxes Other - 8 Retail '!$2:$2,0),FALSE)/1000</f>
        <v>167212.38888083567</v>
      </c>
      <c r="H75" s="59">
        <f>+'H REG FL  Taxes Other - 8 Ret '!N74/1000</f>
        <v>158752.91581999999</v>
      </c>
    </row>
    <row r="76" spans="1:9" ht="13.8">
      <c r="B76" s="79" t="s">
        <v>58</v>
      </c>
      <c r="C76" s="79"/>
      <c r="D76" s="77">
        <f>+'Test Year 3'!R28</f>
        <v>138307.0058459701</v>
      </c>
      <c r="E76" s="77">
        <f>+'Test Year 2'!Q28</f>
        <v>138903.78769039141</v>
      </c>
      <c r="F76" s="77">
        <f>+'Test Year 1'!Q28</f>
        <v>140224.90889720721</v>
      </c>
      <c r="G76" s="77">
        <f>+'Prior Year'!Q28</f>
        <v>167212.38888083567</v>
      </c>
      <c r="H76" s="77">
        <f>+'Historical Year'!Q28</f>
        <v>158752.91581999999</v>
      </c>
    </row>
    <row r="77" spans="1:9">
      <c r="B77" s="80" t="s">
        <v>59</v>
      </c>
      <c r="C77" s="80"/>
      <c r="D77" s="81">
        <f>+D75-D76</f>
        <v>0</v>
      </c>
      <c r="E77" s="81">
        <f t="shared" ref="E77:F77" si="8">+E75-E76</f>
        <v>0</v>
      </c>
      <c r="F77" s="81">
        <f t="shared" si="8"/>
        <v>0</v>
      </c>
      <c r="G77" s="81">
        <f t="shared" ref="G77" si="9">+G75-G76</f>
        <v>0</v>
      </c>
      <c r="H77" s="81">
        <f>+H75-H76</f>
        <v>0</v>
      </c>
    </row>
    <row r="78" spans="1:9" ht="13.8" thickBot="1">
      <c r="B78" s="73"/>
      <c r="C78" s="73"/>
      <c r="D78" s="73"/>
      <c r="E78" s="73"/>
      <c r="F78" s="73"/>
      <c r="G78" s="73"/>
    </row>
    <row r="79" spans="1:9" s="144" customFormat="1" ht="6" customHeight="1">
      <c r="I79" s="145"/>
    </row>
    <row r="81" spans="1:8">
      <c r="B81" s="75" t="s">
        <v>75</v>
      </c>
      <c r="C81" s="75"/>
      <c r="E81" s="82"/>
      <c r="F81" s="82"/>
    </row>
    <row r="82" spans="1:8" ht="13.8">
      <c r="C82" s="143" t="s">
        <v>76</v>
      </c>
      <c r="E82" s="59" t="str">
        <f>_xlfn.IFNA(VLOOKUP($C82,'REG FL  Taxes Other - 8 Retail '!$A:$BN,MATCH(E$43,'REG FL  Taxes Other - 8 Retail '!$2:$2,0),FALSE)/1000,"")</f>
        <v/>
      </c>
      <c r="F82" s="59" t="str">
        <f>_xlfn.IFNA(VLOOKUP($C82,'REG FL  Taxes Other - 8 Retail '!$A:$BN,MATCH(F$43,'REG FL  Taxes Other - 8 Retail '!$2:$2,0),FALSE)/1000,"")</f>
        <v/>
      </c>
      <c r="G82" s="59" t="str">
        <f>_xlfn.IFNA(VLOOKUP($C82,'REG FL  Taxes Other - 8 Retail '!$A:$BN,MATCH(G$43,'REG FL  Taxes Other - 8 Retail '!$2:$2,0),FALSE)/1000,"")</f>
        <v/>
      </c>
      <c r="H82" s="59">
        <f>VLOOKUP(C82,'Historical WKTB_REG'!A:D,4,FALSE)/1000</f>
        <v>86.267599999999987</v>
      </c>
    </row>
    <row r="83" spans="1:8" ht="13.8">
      <c r="C83" s="143" t="s">
        <v>77</v>
      </c>
      <c r="E83" s="82"/>
      <c r="F83" s="82"/>
      <c r="H83" s="59">
        <f>VLOOKUP(C83,'Historical WKTB_REG'!A:D,4,FALSE)/1000</f>
        <v>279.52138999999994</v>
      </c>
    </row>
    <row r="84" spans="1:8" ht="13.8">
      <c r="C84" s="143" t="s">
        <v>78</v>
      </c>
      <c r="H84" s="59">
        <f>VLOOKUP(C84,'Historical WKTB_REG'!A:D,4,FALSE)/1000</f>
        <v>26675.830420000002</v>
      </c>
    </row>
    <row r="85" spans="1:8" ht="13.8">
      <c r="C85" s="143" t="s">
        <v>79</v>
      </c>
      <c r="H85" s="59">
        <f>_xlfn.IFNA(VLOOKUP(C85,'Historical WKTB_REG'!A:D,4,FALSE)/1000,0)</f>
        <v>0</v>
      </c>
    </row>
    <row r="86" spans="1:8" ht="13.8">
      <c r="A86" s="199" t="s">
        <v>80</v>
      </c>
      <c r="B86" s="147" t="s">
        <v>81</v>
      </c>
      <c r="C86" s="148" t="s">
        <v>82</v>
      </c>
      <c r="D86" s="136">
        <f>_xlfn.IFNA(VLOOKUP($B86,'REG FL  FERC IS - 3 Adjusted'!$A:$BA,MATCH(D$43,'REG FL  FERC IS - 3 Adjusted'!$2:$2,0),FALSE)/1000,"")+_xlfn.IFNA(VLOOKUP($A86,'REG FL  FERC IS - 3 Adjusted'!$A:$BA,MATCH(D$43,'REG FL  FERC IS - 3 Adjusted'!$2:$2,0),FALSE)/1000,"")</f>
        <v>16878.935999999998</v>
      </c>
      <c r="E86" s="136">
        <f>_xlfn.IFNA(VLOOKUP($B86,'REG FL  FERC IS - 3 Adjusted'!$A:$BA,MATCH(E$43,'REG FL  FERC IS - 3 Adjusted'!$2:$2,0),FALSE)/1000,"")+_xlfn.IFNA(VLOOKUP($A86,'REG FL  FERC IS - 3 Adjusted'!$A:$BA,MATCH(E$43,'REG FL  FERC IS - 3 Adjusted'!$2:$2,0),FALSE)/1000,"")</f>
        <v>16878.935999999998</v>
      </c>
      <c r="F86" s="136">
        <f>_xlfn.IFNA(VLOOKUP($B86,'REG FL  FERC IS - 3 Adjusted'!$A:$BA,MATCH(F$43,'REG FL  FERC IS - 3 Adjusted'!$2:$2,0),FALSE)/1000,"")+_xlfn.IFNA(VLOOKUP($A86,'REG FL  FERC IS - 3 Adjusted'!$A:$BA,MATCH(F$43,'REG FL  FERC IS - 3 Adjusted'!$2:$2,0),FALSE)/1000,"")</f>
        <v>16878.935999999998</v>
      </c>
      <c r="G86" s="136">
        <f>_xlfn.IFNA(VLOOKUP($B86,'REG FL  FERC IS - 3 Adjusted'!$A:$BA,MATCH(G$43,'REG FL  FERC IS - 3 Adjusted'!$2:$2,0),FALSE)/1000,"")+_xlfn.IFNA(VLOOKUP($A86,'REG FL  FERC IS - 3 Adjusted'!$A:$BA,MATCH(G$43,'REG FL  FERC IS - 3 Adjusted'!$2:$2,0),FALSE)/1000,"")</f>
        <v>16878.935999999998</v>
      </c>
      <c r="H86" s="232">
        <f>VLOOKUP(C86,'Historical WKTB_REG'!A:D,4,FALSE)/1000</f>
        <v>-11476.587819999999</v>
      </c>
    </row>
    <row r="87" spans="1:8" ht="13.8">
      <c r="B87" s="143" t="s">
        <v>83</v>
      </c>
      <c r="C87" s="78"/>
      <c r="D87" s="59">
        <f>SUM(D82:D86)</f>
        <v>16878.935999999998</v>
      </c>
      <c r="E87" s="59">
        <f t="shared" ref="E87:G87" si="10">SUM(E82:E86)</f>
        <v>16878.935999999998</v>
      </c>
      <c r="F87" s="59">
        <f t="shared" si="10"/>
        <v>16878.935999999998</v>
      </c>
      <c r="G87" s="59">
        <f t="shared" si="10"/>
        <v>16878.935999999998</v>
      </c>
      <c r="H87" s="59">
        <f>SUM(H82:H86)</f>
        <v>15565.031590000004</v>
      </c>
    </row>
    <row r="88" spans="1:8" ht="13.8">
      <c r="B88" s="79" t="s">
        <v>58</v>
      </c>
      <c r="C88" s="79"/>
      <c r="D88" s="77">
        <f>SUM('Test Year 3'!O18:O22)</f>
        <v>16878.935999999998</v>
      </c>
      <c r="E88" s="77">
        <f>SUM('Test Year 2'!O18:O22)</f>
        <v>16878.935999999998</v>
      </c>
      <c r="F88" s="77">
        <f>SUM('Test Year 1'!O18:O22)</f>
        <v>16878.935999999998</v>
      </c>
      <c r="G88" s="77">
        <f>SUM('Prior Year'!O18:O22)</f>
        <v>16878.935999999998</v>
      </c>
      <c r="H88" s="77">
        <f>SUM('Historical Year'!O18:O22)</f>
        <v>15565.031590000002</v>
      </c>
    </row>
    <row r="89" spans="1:8">
      <c r="B89" s="80" t="s">
        <v>59</v>
      </c>
      <c r="C89" s="80"/>
      <c r="D89" s="81">
        <f>+D87-D88</f>
        <v>0</v>
      </c>
      <c r="E89" s="81">
        <f t="shared" ref="E89:G89" si="11">+E87-E88</f>
        <v>0</v>
      </c>
      <c r="F89" s="81">
        <f t="shared" si="11"/>
        <v>0</v>
      </c>
      <c r="G89" s="81">
        <f t="shared" si="11"/>
        <v>0</v>
      </c>
      <c r="H89" s="81">
        <f>+H87-H88</f>
        <v>0</v>
      </c>
    </row>
    <row r="92" spans="1:8">
      <c r="B92" s="75" t="s">
        <v>84</v>
      </c>
      <c r="C92" s="75"/>
      <c r="E92" s="82"/>
      <c r="F92" s="82"/>
    </row>
    <row r="93" spans="1:8" ht="13.8">
      <c r="B93" s="96" t="s">
        <v>85</v>
      </c>
      <c r="C93" s="143" t="s">
        <v>76</v>
      </c>
      <c r="E93" s="59" t="str">
        <f>_xlfn.IFNA(VLOOKUP($C93,'REG FL  Taxes Other - 8 Retail '!$A:$BN,MATCH(E$43,'REG FL  Taxes Other - 8 Retail '!$2:$2,0),FALSE)/1000,"")</f>
        <v/>
      </c>
      <c r="F93" s="59" t="str">
        <f>_xlfn.IFNA(VLOOKUP($C93,'REG FL  Taxes Other - 8 Retail '!$A:$BN,MATCH(F$43,'REG FL  Taxes Other - 8 Retail '!$2:$2,0),FALSE)/1000,"")</f>
        <v/>
      </c>
      <c r="G93" s="59" t="str">
        <f>_xlfn.IFNA(VLOOKUP($C93,'REG FL  Taxes Other - 8 Retail '!$A:$BN,MATCH(G$43,'REG FL  Taxes Other - 8 Retail '!$2:$2,0),FALSE)/1000,"")</f>
        <v/>
      </c>
      <c r="H93" s="59">
        <f>+'H REG FL  Taxes Other - 8 Ret '!N60/1000</f>
        <v>83.488920604</v>
      </c>
    </row>
    <row r="94" spans="1:8" ht="13.8">
      <c r="B94" s="96" t="s">
        <v>86</v>
      </c>
      <c r="C94" s="143" t="s">
        <v>77</v>
      </c>
      <c r="E94" s="82"/>
      <c r="F94" s="82"/>
      <c r="H94" s="59">
        <f>+'H REG FL  Taxes Other - 8 Ret '!N61/1000</f>
        <v>270.51800602809999</v>
      </c>
    </row>
    <row r="95" spans="1:8" ht="13.8">
      <c r="B95" s="96" t="s">
        <v>87</v>
      </c>
      <c r="C95" s="143" t="s">
        <v>78</v>
      </c>
      <c r="H95" s="59">
        <f>+'H REG FL  Taxes Other - 8 Ret '!N62/1000</f>
        <v>25816.601922171802</v>
      </c>
    </row>
    <row r="96" spans="1:8" ht="13.8">
      <c r="B96" s="96" t="s">
        <v>88</v>
      </c>
      <c r="C96" s="143" t="s">
        <v>79</v>
      </c>
      <c r="H96" s="59">
        <v>0</v>
      </c>
    </row>
    <row r="97" spans="1:9" ht="13.8">
      <c r="A97" s="221" t="s">
        <v>89</v>
      </c>
      <c r="B97" s="96" t="s">
        <v>90</v>
      </c>
      <c r="C97" s="143" t="s">
        <v>82</v>
      </c>
      <c r="D97" s="136">
        <f>_xlfn.IFNA(VLOOKUP($B97,'REG FL  Taxes Other - 8 Retail '!$A:$BN,MATCH(D$43,'REG FL  Taxes Other - 8 Retail '!$2:$2,0),FALSE)/1000,"")+_xlfn.IFNA(VLOOKUP($A97,'REG FL  Taxes Other - 8 Retail '!$A:$BN,MATCH(D$43,'REG FL  Taxes Other - 8 Retail '!$2:$2,0),FALSE)/1000,"")</f>
        <v>16428.2684087999</v>
      </c>
      <c r="E97" s="136">
        <f>_xlfn.IFNA(VLOOKUP($B97,'REG FL  Taxes Other - 8 Retail '!$A:$BN,MATCH(E$43,'REG FL  Taxes Other - 8 Retail '!$2:$2,0),FALSE)/1000,"")+_xlfn.IFNA(VLOOKUP($A97,'REG FL  Taxes Other - 8 Retail '!$A:$BN,MATCH(E$43,'REG FL  Taxes Other - 8 Retail '!$2:$2,0),FALSE)/1000,"")</f>
        <v>16430.192607503999</v>
      </c>
      <c r="F97" s="136">
        <f>_xlfn.IFNA(VLOOKUP($B97,'REG FL  Taxes Other - 8 Retail '!$A:$BN,MATCH(F$43,'REG FL  Taxes Other - 8 Retail '!$2:$2,0),FALSE)/1000,"")+_xlfn.IFNA(VLOOKUP($A97,'REG FL  Taxes Other - 8 Retail '!$A:$BN,MATCH(F$43,'REG FL  Taxes Other - 8 Retail '!$2:$2,0),FALSE)/1000,"")</f>
        <v>16434.344825759999</v>
      </c>
      <c r="G97" s="136">
        <f>_xlfn.IFNA(VLOOKUP($B97,'REG FL  Taxes Other - 8 Retail '!$A:$BN,MATCH(G$43,'REG FL  Taxes Other - 8 Retail '!$2:$2,0),FALSE)/1000,"")+_xlfn.IFNA(VLOOKUP($A97,'REG FL  Taxes Other - 8 Retail '!$A:$BN,MATCH(G$43,'REG FL  Taxes Other - 8 Retail '!$2:$2,0),FALSE)/1000,"")</f>
        <v>16345.155896939901</v>
      </c>
      <c r="H97" s="136">
        <f>SUM('H REG FL  Taxes Other - 8 Ret '!N64:N69)/1000</f>
        <v>-11114.039970603351</v>
      </c>
    </row>
    <row r="98" spans="1:9" ht="13.8">
      <c r="B98" s="143" t="s">
        <v>83</v>
      </c>
      <c r="C98" s="78"/>
      <c r="D98" s="59">
        <f>SUM(D93:D97)</f>
        <v>16428.2684087999</v>
      </c>
      <c r="E98" s="59">
        <f t="shared" ref="E98" si="12">SUM(E93:E97)</f>
        <v>16430.192607503999</v>
      </c>
      <c r="F98" s="59">
        <f t="shared" ref="F98" si="13">SUM(F93:F97)</f>
        <v>16434.344825759999</v>
      </c>
      <c r="G98" s="59">
        <f t="shared" ref="G98" si="14">SUM(G93:G97)</f>
        <v>16345.155896939901</v>
      </c>
      <c r="H98" s="59">
        <f>SUM(H93:H97)</f>
        <v>15056.568878200551</v>
      </c>
    </row>
    <row r="99" spans="1:9" ht="13.8">
      <c r="B99" s="79" t="s">
        <v>58</v>
      </c>
      <c r="C99" s="79"/>
      <c r="D99" s="77">
        <f>SUM('Test Year 3'!Q18:Q22)</f>
        <v>16428.268408799999</v>
      </c>
      <c r="E99" s="77">
        <f>SUM('Test Year 2'!Q18:Q22)</f>
        <v>16430.192607503996</v>
      </c>
      <c r="F99" s="77">
        <f>SUM('Test Year 1'!Q18:Q22)</f>
        <v>16434.344825759996</v>
      </c>
      <c r="G99" s="77">
        <f>SUM('Prior Year'!Q18:Q22)</f>
        <v>16344.970859639998</v>
      </c>
      <c r="H99" s="77">
        <f>+'Historical Year'!Q18+'Historical Year'!Q20+'Historical Year'!Q22</f>
        <v>15056.568878200549</v>
      </c>
    </row>
    <row r="100" spans="1:9">
      <c r="B100" s="80" t="s">
        <v>59</v>
      </c>
      <c r="C100" s="80"/>
      <c r="D100" s="81">
        <f>+D98-D99</f>
        <v>-9.822542779147625E-11</v>
      </c>
      <c r="E100" s="81">
        <f t="shared" ref="E100:G100" si="15">+E98-E99</f>
        <v>0</v>
      </c>
      <c r="F100" s="81">
        <f t="shared" si="15"/>
        <v>0</v>
      </c>
      <c r="G100" s="81">
        <f t="shared" si="15"/>
        <v>0.1850372999033425</v>
      </c>
      <c r="H100" s="81">
        <f>+H98-H99</f>
        <v>0</v>
      </c>
    </row>
    <row r="102" spans="1:9" s="144" customFormat="1" ht="7.5" customHeight="1">
      <c r="I102" s="145"/>
    </row>
    <row r="104" spans="1:9">
      <c r="B104" s="75" t="s">
        <v>91</v>
      </c>
      <c r="C104" s="75"/>
      <c r="E104" s="82"/>
      <c r="F104" s="82"/>
    </row>
    <row r="105" spans="1:9" ht="13.8">
      <c r="C105" s="143" t="s">
        <v>92</v>
      </c>
      <c r="E105" s="82"/>
      <c r="F105" s="82"/>
      <c r="H105" s="59">
        <f>VLOOKUP(C105,'Historical WKTB_REG'!A:D,4,FALSE)/1000</f>
        <v>-0.65160000000000007</v>
      </c>
    </row>
    <row r="106" spans="1:9" ht="13.8">
      <c r="C106" s="143" t="s">
        <v>93</v>
      </c>
      <c r="H106" s="59">
        <f>_xlfn.IFNA(VLOOKUP(C106,'Historical WKTB_REG'!A:D,4,FALSE)/1000,0)</f>
        <v>0</v>
      </c>
    </row>
    <row r="107" spans="1:9" ht="13.8">
      <c r="C107" s="143" t="s">
        <v>94</v>
      </c>
      <c r="H107" s="59">
        <f>VLOOKUP(C107,'Historical WKTB_REG'!A:D,4,FALSE)/1000</f>
        <v>-355.33040999999997</v>
      </c>
    </row>
    <row r="108" spans="1:9" ht="13.8">
      <c r="B108" s="78"/>
      <c r="C108" s="222" t="s">
        <v>95</v>
      </c>
      <c r="D108" s="136" t="str">
        <f>_xlfn.IFNA(VLOOKUP($B108,'REG FL  FERC IS - 3 Adjusted'!$A:$BA,MATCH(D$43,'REG FL  FERC IS - 3 Adjusted'!$2:$2,0),FALSE)/1000,"")</f>
        <v/>
      </c>
      <c r="E108" s="136" t="str">
        <f>_xlfn.IFNA(VLOOKUP($B108,'REG FL  FERC IS - 3 Adjusted'!$A:$BA,MATCH(E$43,'REG FL  FERC IS - 3 Adjusted'!$2:$2,0),FALSE)/1000,"")</f>
        <v/>
      </c>
      <c r="F108" s="136" t="str">
        <f>_xlfn.IFNA(VLOOKUP($B108,'REG FL  FERC IS - 3 Adjusted'!$A:$BA,MATCH(F$43,'REG FL  FERC IS - 3 Adjusted'!$2:$2,0),FALSE)/1000,"")</f>
        <v/>
      </c>
      <c r="G108" s="136" t="str">
        <f>_xlfn.IFNA(VLOOKUP($B108,'REG FL  FERC IS - 3 Adjusted'!$A:$BA,MATCH(G$43,'REG FL  FERC IS - 3 Adjusted'!$2:$2,0),FALSE)/1000,"")</f>
        <v/>
      </c>
      <c r="H108" s="136">
        <v>0</v>
      </c>
    </row>
    <row r="109" spans="1:9" ht="13.8">
      <c r="B109" s="143" t="s">
        <v>96</v>
      </c>
      <c r="D109" s="59">
        <f>SUM(D105:D108)</f>
        <v>0</v>
      </c>
      <c r="E109" s="59">
        <f>SUM(E105:E108)</f>
        <v>0</v>
      </c>
      <c r="F109" s="59">
        <f>SUM(F105:F108)</f>
        <v>0</v>
      </c>
      <c r="G109" s="59">
        <f>SUM(G105:G108)</f>
        <v>0</v>
      </c>
      <c r="H109" s="59">
        <f>SUM(H105:H108)</f>
        <v>-355.98200999999995</v>
      </c>
    </row>
    <row r="110" spans="1:9" ht="13.8">
      <c r="B110" s="79" t="s">
        <v>58</v>
      </c>
      <c r="C110" s="79"/>
      <c r="D110" s="77"/>
      <c r="E110" s="77"/>
      <c r="F110" s="77"/>
      <c r="G110" s="77"/>
      <c r="H110" s="77">
        <f>+'Historical Year'!O30</f>
        <v>-355.98200999999995</v>
      </c>
    </row>
    <row r="111" spans="1:9">
      <c r="B111" s="80" t="s">
        <v>59</v>
      </c>
      <c r="C111" s="80"/>
      <c r="D111" s="81">
        <f>+D107-D110</f>
        <v>0</v>
      </c>
      <c r="E111" s="81">
        <f t="shared" ref="E111:G111" si="16">+E107-E110</f>
        <v>0</v>
      </c>
      <c r="F111" s="81">
        <f t="shared" si="16"/>
        <v>0</v>
      </c>
      <c r="G111" s="81">
        <f t="shared" si="16"/>
        <v>0</v>
      </c>
      <c r="H111" s="81">
        <f>+H109-H110</f>
        <v>0</v>
      </c>
    </row>
    <row r="114" spans="2:9">
      <c r="B114" s="75" t="s">
        <v>97</v>
      </c>
      <c r="C114" s="75"/>
      <c r="E114" s="82"/>
      <c r="F114" s="82"/>
      <c r="G114" s="82"/>
    </row>
    <row r="115" spans="2:9" ht="13.8">
      <c r="B115" s="96" t="s">
        <v>98</v>
      </c>
      <c r="D115" s="59">
        <f>_xlfn.IFNA(VLOOKUP($B115,'REG FL  Taxes Other - 8 Retail '!$A:$BN,MATCH(D$43,'REG FL  Taxes Other - 8 Retail '!$2:$2,0),FALSE)/1000,"")</f>
        <v>0</v>
      </c>
      <c r="E115" s="59">
        <f>_xlfn.IFNA(VLOOKUP($B115,'REG FL  Taxes Other - 8 Retail '!$A:$BN,MATCH(E$43,'REG FL  Taxes Other - 8 Retail '!$2:$2,0),FALSE)/1000,"")</f>
        <v>0</v>
      </c>
      <c r="F115" s="59">
        <f>_xlfn.IFNA(VLOOKUP($B115,'REG FL  Taxes Other - 8 Retail '!$A:$BN,MATCH(F$43,'REG FL  Taxes Other - 8 Retail '!$2:$2,0),FALSE)/1000,"")</f>
        <v>0</v>
      </c>
      <c r="G115" s="59">
        <f>_xlfn.IFNA(VLOOKUP($B115,'REG FL  Taxes Other - 8 Retail '!$A:$BN,MATCH(G$43,'REG FL  Taxes Other - 8 Retail '!$2:$2,0),FALSE)/1000,"")</f>
        <v>0</v>
      </c>
      <c r="H115" s="59">
        <f>+'H REG FL  Taxes Other - 8 Ret '!N83/1000</f>
        <v>0</v>
      </c>
    </row>
    <row r="116" spans="2:9" ht="13.8">
      <c r="B116" s="96" t="s">
        <v>99</v>
      </c>
      <c r="D116" s="59">
        <f>_xlfn.IFNA(VLOOKUP($B116,'REG FL  Taxes Other - 8 Retail '!$A:$BN,MATCH(D$43,'REG FL  Taxes Other - 8 Retail '!$2:$2,0),FALSE)/1000,"")</f>
        <v>0</v>
      </c>
      <c r="E116" s="59">
        <f>_xlfn.IFNA(VLOOKUP($B116,'REG FL  Taxes Other - 8 Retail '!$A:$BN,MATCH(E$43,'REG FL  Taxes Other - 8 Retail '!$2:$2,0),FALSE)/1000,"")</f>
        <v>0</v>
      </c>
      <c r="F116" s="59">
        <f>_xlfn.IFNA(VLOOKUP($B116,'REG FL  Taxes Other - 8 Retail '!$A:$BN,MATCH(F$43,'REG FL  Taxes Other - 8 Retail '!$2:$2,0),FALSE)/1000,"")</f>
        <v>0</v>
      </c>
      <c r="G116" s="59">
        <f>_xlfn.IFNA(VLOOKUP($B116,'REG FL  Taxes Other - 8 Retail '!$A:$BN,MATCH(G$43,'REG FL  Taxes Other - 8 Retail '!$2:$2,0),FALSE)/1000,"")</f>
        <v>0</v>
      </c>
      <c r="H116" s="59">
        <f>_xlfn.IFNA(VLOOKUP($B116,'REG FL  Taxes Other - 8 Retail '!$A:$BN,MATCH(H$43,'REG FL  Taxes Other - 8 Retail '!$2:$2,0),FALSE)/1000,"")</f>
        <v>0</v>
      </c>
    </row>
    <row r="117" spans="2:9" ht="13.8">
      <c r="B117" s="96" t="s">
        <v>100</v>
      </c>
      <c r="D117" s="59">
        <f>_xlfn.IFNA(VLOOKUP($B117,'REG FL  Taxes Other - 8 Retail '!$A:$BN,MATCH(D$43,'REG FL  Taxes Other - 8 Retail '!$2:$2,0),FALSE)/1000,"")</f>
        <v>0</v>
      </c>
      <c r="E117" s="59">
        <f>_xlfn.IFNA(VLOOKUP($B117,'REG FL  Taxes Other - 8 Retail '!$A:$BN,MATCH(E$43,'REG FL  Taxes Other - 8 Retail '!$2:$2,0),FALSE)/1000,"")</f>
        <v>0</v>
      </c>
      <c r="F117" s="59">
        <f>_xlfn.IFNA(VLOOKUP($B117,'REG FL  Taxes Other - 8 Retail '!$A:$BN,MATCH(F$43,'REG FL  Taxes Other - 8 Retail '!$2:$2,0),FALSE)/1000,"")</f>
        <v>0</v>
      </c>
      <c r="G117" s="59">
        <f>_xlfn.IFNA(VLOOKUP($B117,'REG FL  Taxes Other - 8 Retail '!$A:$BN,MATCH(G$43,'REG FL  Taxes Other - 8 Retail '!$2:$2,0),FALSE)/1000,"")</f>
        <v>0</v>
      </c>
      <c r="H117" s="59">
        <f>+'H REG FL  Taxes Other - 8 Ret '!N87/1000</f>
        <v>-327.904683748661</v>
      </c>
    </row>
    <row r="118" spans="2:9" ht="13.8">
      <c r="B118" s="199" t="s">
        <v>101</v>
      </c>
      <c r="D118" s="59">
        <f>_xlfn.IFNA(VLOOKUP($B118,'REG FL  Taxes Other - 8 Retail '!$A:$BN,MATCH(D$43,'REG FL  Taxes Other - 8 Retail '!$2:$2,0),FALSE)/1000,"")</f>
        <v>0</v>
      </c>
      <c r="E118" s="59">
        <f>_xlfn.IFNA(VLOOKUP($B118,'REG FL  Taxes Other - 8 Retail '!$A:$BN,MATCH(E$43,'REG FL  Taxes Other - 8 Retail '!$2:$2,0),FALSE)/1000,"")</f>
        <v>0</v>
      </c>
      <c r="F118" s="59">
        <f>_xlfn.IFNA(VLOOKUP($B118,'REG FL  Taxes Other - 8 Retail '!$A:$BN,MATCH(F$43,'REG FL  Taxes Other - 8 Retail '!$2:$2,0),FALSE)/1000,"")</f>
        <v>0</v>
      </c>
      <c r="G118" s="59">
        <f>_xlfn.IFNA(VLOOKUP($B118,'REG FL  Taxes Other - 8 Retail '!$A:$BN,MATCH(G$43,'REG FL  Taxes Other - 8 Retail '!$2:$2,0),FALSE)/1000,"")</f>
        <v>0</v>
      </c>
      <c r="H118" s="59">
        <f>+'H REG FL  Taxes Other - 8 Ret '!N85/1000</f>
        <v>0</v>
      </c>
    </row>
    <row r="119" spans="2:9" ht="13.8">
      <c r="B119" s="143" t="s">
        <v>96</v>
      </c>
      <c r="C119" s="78"/>
      <c r="D119" s="59">
        <f>SUM(D115:D117)</f>
        <v>0</v>
      </c>
      <c r="E119" s="59">
        <f>SUM(E115:E117)</f>
        <v>0</v>
      </c>
      <c r="F119" s="59">
        <f>SUM(F115:F117)</f>
        <v>0</v>
      </c>
      <c r="G119" s="59">
        <f t="shared" ref="G119" si="17">SUM(G115:G117)</f>
        <v>0</v>
      </c>
      <c r="H119" s="59">
        <f>SUM(H115:H118)</f>
        <v>-327.904683748661</v>
      </c>
    </row>
    <row r="120" spans="2:9" ht="13.8">
      <c r="B120" s="79" t="s">
        <v>58</v>
      </c>
      <c r="C120" s="79"/>
      <c r="D120" s="77">
        <f>+'Test Year 3'!R64</f>
        <v>0</v>
      </c>
      <c r="E120" s="77">
        <v>0</v>
      </c>
      <c r="F120" s="77">
        <v>0</v>
      </c>
      <c r="G120" s="77">
        <v>0</v>
      </c>
      <c r="H120" s="77">
        <f>+'Historical Year'!Q30</f>
        <v>-327.904683748661</v>
      </c>
    </row>
    <row r="121" spans="2:9">
      <c r="B121" s="80" t="s">
        <v>59</v>
      </c>
      <c r="C121" s="80"/>
      <c r="D121" s="81">
        <f>+D119-D120</f>
        <v>0</v>
      </c>
      <c r="E121" s="81">
        <f t="shared" ref="E121:F121" si="18">+E119-E120</f>
        <v>0</v>
      </c>
      <c r="F121" s="81">
        <f t="shared" si="18"/>
        <v>0</v>
      </c>
      <c r="G121" s="81">
        <f t="shared" ref="G121" si="19">+G119-G120</f>
        <v>0</v>
      </c>
      <c r="H121" s="81">
        <f>+H119-H120</f>
        <v>0</v>
      </c>
    </row>
    <row r="123" spans="2:9" s="144" customFormat="1" ht="7.5" customHeight="1">
      <c r="I123" s="145"/>
    </row>
  </sheetData>
  <mergeCells count="1">
    <mergeCell ref="C30:H31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8592B-AD63-4EF7-9D89-AD0C8BDC46B1}">
  <sheetPr codeName="Sheet14"/>
  <dimension ref="A1:BN96"/>
  <sheetViews>
    <sheetView tabSelected="1" workbookViewId="0">
      <pane xSplit="1" ySplit="2" topLeftCell="B40" activePane="bottomRight" state="frozen"/>
      <selection activeCell="K38" sqref="K38"/>
      <selection pane="topRight" activeCell="K38" sqref="K38"/>
      <selection pane="bottomLeft" activeCell="K38" sqref="K38"/>
      <selection pane="bottomRight" activeCell="K38" sqref="K38"/>
    </sheetView>
  </sheetViews>
  <sheetFormatPr defaultColWidth="9.109375" defaultRowHeight="10.199999999999999"/>
  <cols>
    <col min="1" max="1" width="30.6640625" style="199" customWidth="1"/>
    <col min="2" max="66" width="10.6640625" style="198" customWidth="1"/>
    <col min="67" max="16384" width="9.109375" style="198"/>
  </cols>
  <sheetData>
    <row r="1" spans="1:66" s="195" customFormat="1">
      <c r="A1" s="196"/>
    </row>
    <row r="2" spans="1:66" s="195" customFormat="1" ht="20.399999999999999">
      <c r="A2" s="196" t="s">
        <v>171</v>
      </c>
      <c r="B2" s="195" t="s">
        <v>1288</v>
      </c>
      <c r="C2" s="195" t="s">
        <v>1289</v>
      </c>
      <c r="D2" s="195" t="s">
        <v>1290</v>
      </c>
      <c r="E2" s="195" t="s">
        <v>1291</v>
      </c>
      <c r="F2" s="195" t="s">
        <v>1292</v>
      </c>
      <c r="G2" s="195" t="s">
        <v>1293</v>
      </c>
      <c r="H2" s="195" t="s">
        <v>1294</v>
      </c>
      <c r="I2" s="195" t="s">
        <v>1295</v>
      </c>
      <c r="J2" s="195" t="s">
        <v>1296</v>
      </c>
      <c r="K2" s="195" t="s">
        <v>1297</v>
      </c>
      <c r="L2" s="195" t="s">
        <v>1298</v>
      </c>
      <c r="M2" s="195" t="s">
        <v>1299</v>
      </c>
      <c r="N2" s="195" t="s">
        <v>47</v>
      </c>
      <c r="O2" s="195" t="s">
        <v>172</v>
      </c>
      <c r="P2" s="195" t="s">
        <v>173</v>
      </c>
      <c r="Q2" s="195" t="s">
        <v>174</v>
      </c>
      <c r="R2" s="195" t="s">
        <v>175</v>
      </c>
      <c r="S2" s="195" t="s">
        <v>176</v>
      </c>
      <c r="T2" s="195" t="s">
        <v>177</v>
      </c>
      <c r="U2" s="195" t="s">
        <v>178</v>
      </c>
      <c r="V2" s="195" t="s">
        <v>179</v>
      </c>
      <c r="W2" s="195" t="s">
        <v>180</v>
      </c>
      <c r="X2" s="195" t="s">
        <v>181</v>
      </c>
      <c r="Y2" s="195" t="s">
        <v>182</v>
      </c>
      <c r="Z2" s="195" t="s">
        <v>183</v>
      </c>
      <c r="AA2" s="195" t="s">
        <v>44</v>
      </c>
      <c r="AB2" s="195" t="s">
        <v>184</v>
      </c>
      <c r="AC2" s="195" t="s">
        <v>185</v>
      </c>
      <c r="AD2" s="195" t="s">
        <v>186</v>
      </c>
      <c r="AE2" s="195" t="s">
        <v>187</v>
      </c>
      <c r="AF2" s="195" t="s">
        <v>188</v>
      </c>
      <c r="AG2" s="195" t="s">
        <v>189</v>
      </c>
      <c r="AH2" s="195" t="s">
        <v>190</v>
      </c>
      <c r="AI2" s="195" t="s">
        <v>191</v>
      </c>
      <c r="AJ2" s="195" t="s">
        <v>192</v>
      </c>
      <c r="AK2" s="195" t="s">
        <v>193</v>
      </c>
      <c r="AL2" s="195" t="s">
        <v>194</v>
      </c>
      <c r="AM2" s="195" t="s">
        <v>195</v>
      </c>
      <c r="AN2" s="195" t="s">
        <v>41</v>
      </c>
      <c r="AO2" s="195" t="s">
        <v>196</v>
      </c>
      <c r="AP2" s="195" t="s">
        <v>197</v>
      </c>
      <c r="AQ2" s="195" t="s">
        <v>198</v>
      </c>
      <c r="AR2" s="195" t="s">
        <v>199</v>
      </c>
      <c r="AS2" s="195" t="s">
        <v>200</v>
      </c>
      <c r="AT2" s="195" t="s">
        <v>201</v>
      </c>
      <c r="AU2" s="195" t="s">
        <v>202</v>
      </c>
      <c r="AV2" s="195" t="s">
        <v>203</v>
      </c>
      <c r="AW2" s="195" t="s">
        <v>204</v>
      </c>
      <c r="AX2" s="195" t="s">
        <v>205</v>
      </c>
      <c r="AY2" s="195" t="s">
        <v>206</v>
      </c>
      <c r="AZ2" s="195" t="s">
        <v>207</v>
      </c>
      <c r="BA2" s="195" t="s">
        <v>38</v>
      </c>
      <c r="BB2" s="195" t="s">
        <v>208</v>
      </c>
      <c r="BC2" s="195" t="s">
        <v>209</v>
      </c>
      <c r="BD2" s="195" t="s">
        <v>210</v>
      </c>
      <c r="BE2" s="195" t="s">
        <v>211</v>
      </c>
      <c r="BF2" s="195" t="s">
        <v>212</v>
      </c>
      <c r="BG2" s="195" t="s">
        <v>213</v>
      </c>
      <c r="BH2" s="195" t="s">
        <v>214</v>
      </c>
      <c r="BI2" s="195" t="s">
        <v>215</v>
      </c>
      <c r="BJ2" s="195" t="s">
        <v>216</v>
      </c>
      <c r="BK2" s="195" t="s">
        <v>217</v>
      </c>
      <c r="BL2" s="195" t="s">
        <v>218</v>
      </c>
      <c r="BM2" s="195" t="s">
        <v>219</v>
      </c>
      <c r="BN2" s="195" t="s">
        <v>35</v>
      </c>
    </row>
    <row r="3" spans="1:66" s="195" customFormat="1">
      <c r="A3" s="196"/>
    </row>
    <row r="4" spans="1:66">
      <c r="A4" s="199" t="s">
        <v>1300</v>
      </c>
    </row>
    <row r="5" spans="1:66">
      <c r="A5" s="199" t="s">
        <v>1301</v>
      </c>
    </row>
    <row r="6" spans="1:66">
      <c r="A6" s="199" t="s">
        <v>1302</v>
      </c>
    </row>
    <row r="7" spans="1:66">
      <c r="A7" s="199" t="s">
        <v>1303</v>
      </c>
    </row>
    <row r="8" spans="1:66">
      <c r="A8" s="199" t="s">
        <v>1304</v>
      </c>
    </row>
    <row r="9" spans="1:66">
      <c r="A9" s="199" t="s">
        <v>1305</v>
      </c>
      <c r="B9" s="198">
        <v>0</v>
      </c>
      <c r="C9" s="198">
        <v>0</v>
      </c>
      <c r="D9" s="198">
        <v>0</v>
      </c>
      <c r="E9" s="198">
        <v>0</v>
      </c>
      <c r="F9" s="198">
        <v>0</v>
      </c>
      <c r="G9" s="198">
        <v>0</v>
      </c>
      <c r="H9" s="198">
        <v>0</v>
      </c>
      <c r="I9" s="198">
        <v>0</v>
      </c>
      <c r="J9" s="198">
        <v>0</v>
      </c>
      <c r="K9" s="198">
        <v>0</v>
      </c>
      <c r="L9" s="198">
        <v>0</v>
      </c>
      <c r="M9" s="198">
        <v>0</v>
      </c>
      <c r="N9" s="198">
        <v>0</v>
      </c>
      <c r="O9" s="198">
        <v>0</v>
      </c>
      <c r="P9" s="198">
        <v>0</v>
      </c>
      <c r="Q9" s="198">
        <v>0</v>
      </c>
      <c r="R9" s="198">
        <v>0</v>
      </c>
      <c r="S9" s="198">
        <v>0</v>
      </c>
      <c r="T9" s="198">
        <v>0</v>
      </c>
      <c r="U9" s="198">
        <v>0</v>
      </c>
      <c r="V9" s="198">
        <v>0</v>
      </c>
      <c r="W9" s="198">
        <v>0</v>
      </c>
      <c r="X9" s="198">
        <v>0</v>
      </c>
      <c r="Y9" s="198">
        <v>0</v>
      </c>
      <c r="Z9" s="198">
        <v>0</v>
      </c>
      <c r="AA9" s="198">
        <v>0</v>
      </c>
      <c r="AB9" s="198">
        <v>0</v>
      </c>
      <c r="AC9" s="198">
        <v>0</v>
      </c>
      <c r="AD9" s="198">
        <v>0</v>
      </c>
      <c r="AE9" s="198">
        <v>0</v>
      </c>
      <c r="AF9" s="198">
        <v>0</v>
      </c>
      <c r="AG9" s="198">
        <v>0</v>
      </c>
      <c r="AH9" s="198">
        <v>0</v>
      </c>
      <c r="AI9" s="198">
        <v>0</v>
      </c>
      <c r="AJ9" s="198">
        <v>0</v>
      </c>
      <c r="AK9" s="198">
        <v>0</v>
      </c>
      <c r="AL9" s="198">
        <v>0</v>
      </c>
      <c r="AM9" s="198">
        <v>0</v>
      </c>
      <c r="AN9" s="198">
        <v>0</v>
      </c>
      <c r="AO9" s="198">
        <v>0</v>
      </c>
      <c r="AP9" s="198">
        <v>0</v>
      </c>
      <c r="AQ9" s="198">
        <v>0</v>
      </c>
      <c r="AR9" s="198">
        <v>0</v>
      </c>
      <c r="AS9" s="198">
        <v>0</v>
      </c>
      <c r="AT9" s="198">
        <v>0</v>
      </c>
      <c r="AU9" s="198">
        <v>0</v>
      </c>
      <c r="AV9" s="198">
        <v>0</v>
      </c>
      <c r="AW9" s="198">
        <v>0</v>
      </c>
      <c r="AX9" s="198">
        <v>0</v>
      </c>
      <c r="AY9" s="198">
        <v>0</v>
      </c>
      <c r="AZ9" s="198">
        <v>0</v>
      </c>
      <c r="BA9" s="198">
        <v>0</v>
      </c>
      <c r="BB9" s="198">
        <v>0</v>
      </c>
      <c r="BC9" s="198">
        <v>0</v>
      </c>
      <c r="BD9" s="198">
        <v>0</v>
      </c>
      <c r="BE9" s="198">
        <v>0</v>
      </c>
      <c r="BF9" s="198">
        <v>0</v>
      </c>
      <c r="BG9" s="198">
        <v>0</v>
      </c>
      <c r="BH9" s="198">
        <v>0</v>
      </c>
      <c r="BI9" s="198">
        <v>0</v>
      </c>
      <c r="BJ9" s="198">
        <v>0</v>
      </c>
      <c r="BK9" s="198">
        <v>0</v>
      </c>
      <c r="BL9" s="198">
        <v>0</v>
      </c>
      <c r="BM9" s="198">
        <v>0</v>
      </c>
      <c r="BN9" s="198">
        <v>0</v>
      </c>
    </row>
    <row r="10" spans="1:66">
      <c r="A10" s="199" t="s">
        <v>1306</v>
      </c>
      <c r="B10" s="198">
        <v>0</v>
      </c>
      <c r="C10" s="198">
        <v>0</v>
      </c>
      <c r="D10" s="198">
        <v>0</v>
      </c>
      <c r="E10" s="198">
        <v>0</v>
      </c>
      <c r="F10" s="198">
        <v>0</v>
      </c>
      <c r="G10" s="198">
        <v>0</v>
      </c>
      <c r="H10" s="198">
        <v>0</v>
      </c>
      <c r="I10" s="198">
        <v>0</v>
      </c>
      <c r="J10" s="198">
        <v>0</v>
      </c>
      <c r="K10" s="198">
        <v>0</v>
      </c>
      <c r="L10" s="198">
        <v>0</v>
      </c>
      <c r="M10" s="198">
        <v>0</v>
      </c>
      <c r="N10" s="198">
        <v>0</v>
      </c>
      <c r="O10" s="198">
        <v>0</v>
      </c>
      <c r="P10" s="198">
        <v>0</v>
      </c>
      <c r="Q10" s="198">
        <v>0</v>
      </c>
      <c r="R10" s="198">
        <v>0</v>
      </c>
      <c r="S10" s="198">
        <v>0</v>
      </c>
      <c r="T10" s="198">
        <v>0</v>
      </c>
      <c r="U10" s="198">
        <v>0</v>
      </c>
      <c r="V10" s="198">
        <v>0</v>
      </c>
      <c r="W10" s="198">
        <v>0</v>
      </c>
      <c r="X10" s="198">
        <v>0</v>
      </c>
      <c r="Y10" s="198">
        <v>0</v>
      </c>
      <c r="Z10" s="198">
        <v>0</v>
      </c>
      <c r="AA10" s="198">
        <v>0</v>
      </c>
      <c r="AB10" s="198">
        <v>0</v>
      </c>
      <c r="AC10" s="198">
        <v>0</v>
      </c>
      <c r="AD10" s="198">
        <v>0</v>
      </c>
      <c r="AE10" s="198">
        <v>0</v>
      </c>
      <c r="AF10" s="198">
        <v>0</v>
      </c>
      <c r="AG10" s="198">
        <v>0</v>
      </c>
      <c r="AH10" s="198">
        <v>0</v>
      </c>
      <c r="AI10" s="198">
        <v>0</v>
      </c>
      <c r="AJ10" s="198">
        <v>0</v>
      </c>
      <c r="AK10" s="198">
        <v>0</v>
      </c>
      <c r="AL10" s="198">
        <v>0</v>
      </c>
      <c r="AM10" s="198">
        <v>0</v>
      </c>
      <c r="AN10" s="198">
        <v>0</v>
      </c>
      <c r="AO10" s="198">
        <v>0</v>
      </c>
      <c r="AP10" s="198">
        <v>0</v>
      </c>
      <c r="AQ10" s="198">
        <v>0</v>
      </c>
      <c r="AR10" s="198">
        <v>0</v>
      </c>
      <c r="AS10" s="198">
        <v>0</v>
      </c>
      <c r="AT10" s="198">
        <v>0</v>
      </c>
      <c r="AU10" s="198">
        <v>0</v>
      </c>
      <c r="AV10" s="198">
        <v>0</v>
      </c>
      <c r="AW10" s="198">
        <v>0</v>
      </c>
      <c r="AX10" s="198">
        <v>0</v>
      </c>
      <c r="AY10" s="198">
        <v>0</v>
      </c>
      <c r="AZ10" s="198">
        <v>0</v>
      </c>
      <c r="BA10" s="198">
        <v>0</v>
      </c>
      <c r="BB10" s="198">
        <v>0</v>
      </c>
      <c r="BC10" s="198">
        <v>0</v>
      </c>
      <c r="BD10" s="198">
        <v>0</v>
      </c>
      <c r="BE10" s="198">
        <v>0</v>
      </c>
      <c r="BF10" s="198">
        <v>0</v>
      </c>
      <c r="BG10" s="198">
        <v>0</v>
      </c>
      <c r="BH10" s="198">
        <v>0</v>
      </c>
      <c r="BI10" s="198">
        <v>0</v>
      </c>
      <c r="BJ10" s="198">
        <v>0</v>
      </c>
      <c r="BK10" s="198">
        <v>0</v>
      </c>
      <c r="BL10" s="198">
        <v>0</v>
      </c>
      <c r="BM10" s="198">
        <v>0</v>
      </c>
      <c r="BN10" s="198">
        <v>0</v>
      </c>
    </row>
    <row r="11" spans="1:66">
      <c r="A11" s="199" t="s">
        <v>1307</v>
      </c>
      <c r="B11" s="198">
        <v>0</v>
      </c>
      <c r="C11" s="198">
        <v>0</v>
      </c>
      <c r="D11" s="198">
        <v>0</v>
      </c>
      <c r="E11" s="198">
        <v>0</v>
      </c>
      <c r="F11" s="198">
        <v>0</v>
      </c>
      <c r="G11" s="198">
        <v>0</v>
      </c>
      <c r="H11" s="198">
        <v>0</v>
      </c>
      <c r="I11" s="198">
        <v>0</v>
      </c>
      <c r="J11" s="198">
        <v>0</v>
      </c>
      <c r="K11" s="198">
        <v>0</v>
      </c>
      <c r="L11" s="198">
        <v>0</v>
      </c>
      <c r="M11" s="198">
        <v>0</v>
      </c>
      <c r="N11" s="198">
        <v>0</v>
      </c>
      <c r="O11" s="198">
        <v>0</v>
      </c>
      <c r="P11" s="198">
        <v>0</v>
      </c>
      <c r="Q11" s="198">
        <v>0</v>
      </c>
      <c r="R11" s="198">
        <v>0</v>
      </c>
      <c r="S11" s="198">
        <v>0</v>
      </c>
      <c r="T11" s="198">
        <v>0</v>
      </c>
      <c r="U11" s="198">
        <v>0</v>
      </c>
      <c r="V11" s="198">
        <v>0</v>
      </c>
      <c r="W11" s="198">
        <v>0</v>
      </c>
      <c r="X11" s="198">
        <v>0</v>
      </c>
      <c r="Y11" s="198">
        <v>0</v>
      </c>
      <c r="Z11" s="198">
        <v>0</v>
      </c>
      <c r="AA11" s="198">
        <v>0</v>
      </c>
      <c r="AB11" s="198">
        <v>0</v>
      </c>
      <c r="AC11" s="198">
        <v>0</v>
      </c>
      <c r="AD11" s="198">
        <v>0</v>
      </c>
      <c r="AE11" s="198">
        <v>0</v>
      </c>
      <c r="AF11" s="198">
        <v>0</v>
      </c>
      <c r="AG11" s="198">
        <v>0</v>
      </c>
      <c r="AH11" s="198">
        <v>0</v>
      </c>
      <c r="AI11" s="198">
        <v>0</v>
      </c>
      <c r="AJ11" s="198">
        <v>0</v>
      </c>
      <c r="AK11" s="198">
        <v>0</v>
      </c>
      <c r="AL11" s="198">
        <v>0</v>
      </c>
      <c r="AM11" s="198">
        <v>0</v>
      </c>
      <c r="AN11" s="198">
        <v>0</v>
      </c>
      <c r="AO11" s="198">
        <v>0</v>
      </c>
      <c r="AP11" s="198">
        <v>0</v>
      </c>
      <c r="AQ11" s="198">
        <v>0</v>
      </c>
      <c r="AR11" s="198">
        <v>0</v>
      </c>
      <c r="AS11" s="198">
        <v>0</v>
      </c>
      <c r="AT11" s="198">
        <v>0</v>
      </c>
      <c r="AU11" s="198">
        <v>0</v>
      </c>
      <c r="AV11" s="198">
        <v>0</v>
      </c>
      <c r="AW11" s="198">
        <v>0</v>
      </c>
      <c r="AX11" s="198">
        <v>0</v>
      </c>
      <c r="AY11" s="198">
        <v>0</v>
      </c>
      <c r="AZ11" s="198">
        <v>0</v>
      </c>
      <c r="BA11" s="198">
        <v>0</v>
      </c>
      <c r="BB11" s="198">
        <v>0</v>
      </c>
      <c r="BC11" s="198">
        <v>0</v>
      </c>
      <c r="BD11" s="198">
        <v>0</v>
      </c>
      <c r="BE11" s="198">
        <v>0</v>
      </c>
      <c r="BF11" s="198">
        <v>0</v>
      </c>
      <c r="BG11" s="198">
        <v>0</v>
      </c>
      <c r="BH11" s="198">
        <v>0</v>
      </c>
      <c r="BI11" s="198">
        <v>0</v>
      </c>
      <c r="BJ11" s="198">
        <v>0</v>
      </c>
      <c r="BK11" s="198">
        <v>0</v>
      </c>
      <c r="BL11" s="198">
        <v>0</v>
      </c>
      <c r="BM11" s="198">
        <v>0</v>
      </c>
      <c r="BN11" s="198">
        <v>0</v>
      </c>
    </row>
    <row r="12" spans="1:66">
      <c r="A12" s="199" t="s">
        <v>1308</v>
      </c>
      <c r="B12" s="198">
        <v>0</v>
      </c>
      <c r="C12" s="198">
        <v>0</v>
      </c>
      <c r="D12" s="198">
        <v>0</v>
      </c>
      <c r="E12" s="198">
        <v>0</v>
      </c>
      <c r="F12" s="198">
        <v>0</v>
      </c>
      <c r="G12" s="198">
        <v>0</v>
      </c>
      <c r="H12" s="198">
        <v>0</v>
      </c>
      <c r="I12" s="198">
        <v>0</v>
      </c>
      <c r="J12" s="198">
        <v>0</v>
      </c>
      <c r="K12" s="198">
        <v>0</v>
      </c>
      <c r="L12" s="198">
        <v>0</v>
      </c>
      <c r="M12" s="198">
        <v>0</v>
      </c>
      <c r="N12" s="198">
        <v>0</v>
      </c>
      <c r="O12" s="198">
        <v>0</v>
      </c>
      <c r="P12" s="198">
        <v>0</v>
      </c>
      <c r="Q12" s="198">
        <v>0</v>
      </c>
      <c r="R12" s="198">
        <v>0</v>
      </c>
      <c r="S12" s="198">
        <v>0</v>
      </c>
      <c r="T12" s="198">
        <v>0</v>
      </c>
      <c r="U12" s="198">
        <v>0</v>
      </c>
      <c r="V12" s="198">
        <v>0</v>
      </c>
      <c r="W12" s="198">
        <v>0</v>
      </c>
      <c r="X12" s="198">
        <v>0</v>
      </c>
      <c r="Y12" s="198">
        <v>0</v>
      </c>
      <c r="Z12" s="198">
        <v>0</v>
      </c>
      <c r="AA12" s="198">
        <v>0</v>
      </c>
      <c r="AB12" s="198">
        <v>0</v>
      </c>
      <c r="AC12" s="198">
        <v>0</v>
      </c>
      <c r="AD12" s="198">
        <v>0</v>
      </c>
      <c r="AE12" s="198">
        <v>0</v>
      </c>
      <c r="AF12" s="198">
        <v>0</v>
      </c>
      <c r="AG12" s="198">
        <v>0</v>
      </c>
      <c r="AH12" s="198">
        <v>0</v>
      </c>
      <c r="AI12" s="198">
        <v>0</v>
      </c>
      <c r="AJ12" s="198">
        <v>0</v>
      </c>
      <c r="AK12" s="198">
        <v>0</v>
      </c>
      <c r="AL12" s="198">
        <v>0</v>
      </c>
      <c r="AM12" s="198">
        <v>0</v>
      </c>
      <c r="AN12" s="198">
        <v>0</v>
      </c>
      <c r="AO12" s="198">
        <v>0</v>
      </c>
      <c r="AP12" s="198">
        <v>0</v>
      </c>
      <c r="AQ12" s="198">
        <v>0</v>
      </c>
      <c r="AR12" s="198">
        <v>0</v>
      </c>
      <c r="AS12" s="198">
        <v>0</v>
      </c>
      <c r="AT12" s="198">
        <v>0</v>
      </c>
      <c r="AU12" s="198">
        <v>0</v>
      </c>
      <c r="AV12" s="198">
        <v>0</v>
      </c>
      <c r="AW12" s="198">
        <v>0</v>
      </c>
      <c r="AX12" s="198">
        <v>0</v>
      </c>
      <c r="AY12" s="198">
        <v>0</v>
      </c>
      <c r="AZ12" s="198">
        <v>0</v>
      </c>
      <c r="BA12" s="198">
        <v>0</v>
      </c>
      <c r="BB12" s="198">
        <v>0</v>
      </c>
      <c r="BC12" s="198">
        <v>0</v>
      </c>
      <c r="BD12" s="198">
        <v>0</v>
      </c>
      <c r="BE12" s="198">
        <v>0</v>
      </c>
      <c r="BF12" s="198">
        <v>0</v>
      </c>
      <c r="BG12" s="198">
        <v>0</v>
      </c>
      <c r="BH12" s="198">
        <v>0</v>
      </c>
      <c r="BI12" s="198">
        <v>0</v>
      </c>
      <c r="BJ12" s="198">
        <v>0</v>
      </c>
      <c r="BK12" s="198">
        <v>0</v>
      </c>
      <c r="BL12" s="198">
        <v>0</v>
      </c>
      <c r="BM12" s="198">
        <v>0</v>
      </c>
      <c r="BN12" s="198">
        <v>0</v>
      </c>
    </row>
    <row r="13" spans="1:66">
      <c r="A13" s="199" t="s">
        <v>1309</v>
      </c>
      <c r="B13" s="198">
        <v>0</v>
      </c>
      <c r="C13" s="198">
        <v>0</v>
      </c>
      <c r="D13" s="198">
        <v>0</v>
      </c>
      <c r="E13" s="198">
        <v>0</v>
      </c>
      <c r="F13" s="198">
        <v>0</v>
      </c>
      <c r="G13" s="198">
        <v>0</v>
      </c>
      <c r="H13" s="198">
        <v>0</v>
      </c>
      <c r="I13" s="198">
        <v>0</v>
      </c>
      <c r="J13" s="198">
        <v>0</v>
      </c>
      <c r="K13" s="198">
        <v>0</v>
      </c>
      <c r="L13" s="198">
        <v>0</v>
      </c>
      <c r="M13" s="198">
        <v>0</v>
      </c>
      <c r="N13" s="198">
        <v>0</v>
      </c>
      <c r="O13" s="198">
        <v>0</v>
      </c>
      <c r="P13" s="198">
        <v>0</v>
      </c>
      <c r="Q13" s="198">
        <v>0</v>
      </c>
      <c r="R13" s="198">
        <v>0</v>
      </c>
      <c r="S13" s="198">
        <v>0</v>
      </c>
      <c r="T13" s="198">
        <v>0</v>
      </c>
      <c r="U13" s="198">
        <v>0</v>
      </c>
      <c r="V13" s="198">
        <v>0</v>
      </c>
      <c r="W13" s="198">
        <v>0</v>
      </c>
      <c r="X13" s="198">
        <v>0</v>
      </c>
      <c r="Y13" s="198">
        <v>0</v>
      </c>
      <c r="Z13" s="198">
        <v>0</v>
      </c>
      <c r="AA13" s="198">
        <v>0</v>
      </c>
      <c r="AB13" s="198">
        <v>0</v>
      </c>
      <c r="AC13" s="198">
        <v>0</v>
      </c>
      <c r="AD13" s="198">
        <v>0</v>
      </c>
      <c r="AE13" s="198">
        <v>0</v>
      </c>
      <c r="AF13" s="198">
        <v>0</v>
      </c>
      <c r="AG13" s="198">
        <v>0</v>
      </c>
      <c r="AH13" s="198">
        <v>0</v>
      </c>
      <c r="AI13" s="198">
        <v>0</v>
      </c>
      <c r="AJ13" s="198">
        <v>0</v>
      </c>
      <c r="AK13" s="198">
        <v>0</v>
      </c>
      <c r="AL13" s="198">
        <v>0</v>
      </c>
      <c r="AM13" s="198">
        <v>0</v>
      </c>
      <c r="AN13" s="198">
        <v>0</v>
      </c>
      <c r="AO13" s="198">
        <v>0</v>
      </c>
      <c r="AP13" s="198">
        <v>0</v>
      </c>
      <c r="AQ13" s="198">
        <v>0</v>
      </c>
      <c r="AR13" s="198">
        <v>0</v>
      </c>
      <c r="AS13" s="198">
        <v>0</v>
      </c>
      <c r="AT13" s="198">
        <v>0</v>
      </c>
      <c r="AU13" s="198">
        <v>0</v>
      </c>
      <c r="AV13" s="198">
        <v>0</v>
      </c>
      <c r="AW13" s="198">
        <v>0</v>
      </c>
      <c r="AX13" s="198">
        <v>0</v>
      </c>
      <c r="AY13" s="198">
        <v>0</v>
      </c>
      <c r="AZ13" s="198">
        <v>0</v>
      </c>
      <c r="BA13" s="198">
        <v>0</v>
      </c>
      <c r="BB13" s="198">
        <v>0</v>
      </c>
      <c r="BC13" s="198">
        <v>0</v>
      </c>
      <c r="BD13" s="198">
        <v>0</v>
      </c>
      <c r="BE13" s="198">
        <v>0</v>
      </c>
      <c r="BF13" s="198">
        <v>0</v>
      </c>
      <c r="BG13" s="198">
        <v>0</v>
      </c>
      <c r="BH13" s="198">
        <v>0</v>
      </c>
      <c r="BI13" s="198">
        <v>0</v>
      </c>
      <c r="BJ13" s="198">
        <v>0</v>
      </c>
      <c r="BK13" s="198">
        <v>0</v>
      </c>
      <c r="BL13" s="198">
        <v>0</v>
      </c>
      <c r="BM13" s="198">
        <v>0</v>
      </c>
      <c r="BN13" s="198">
        <v>0</v>
      </c>
    </row>
    <row r="14" spans="1:66">
      <c r="A14" s="199" t="s">
        <v>1310</v>
      </c>
      <c r="B14" s="198">
        <v>0</v>
      </c>
      <c r="C14" s="198">
        <v>0</v>
      </c>
      <c r="D14" s="198">
        <v>0</v>
      </c>
      <c r="E14" s="198">
        <v>0</v>
      </c>
      <c r="F14" s="198">
        <v>0</v>
      </c>
      <c r="G14" s="198">
        <v>0</v>
      </c>
      <c r="H14" s="198">
        <v>0</v>
      </c>
      <c r="I14" s="198">
        <v>0</v>
      </c>
      <c r="J14" s="198">
        <v>0</v>
      </c>
      <c r="K14" s="198">
        <v>0</v>
      </c>
      <c r="L14" s="198">
        <v>0</v>
      </c>
      <c r="M14" s="198">
        <v>0</v>
      </c>
      <c r="N14" s="198">
        <v>0</v>
      </c>
      <c r="O14" s="198">
        <v>0</v>
      </c>
      <c r="P14" s="198">
        <v>0</v>
      </c>
      <c r="Q14" s="198">
        <v>0</v>
      </c>
      <c r="R14" s="198">
        <v>0</v>
      </c>
      <c r="S14" s="198">
        <v>0</v>
      </c>
      <c r="T14" s="198">
        <v>0</v>
      </c>
      <c r="U14" s="198">
        <v>0</v>
      </c>
      <c r="V14" s="198">
        <v>0</v>
      </c>
      <c r="W14" s="198">
        <v>0</v>
      </c>
      <c r="X14" s="198">
        <v>0</v>
      </c>
      <c r="Y14" s="198">
        <v>0</v>
      </c>
      <c r="Z14" s="198">
        <v>0</v>
      </c>
      <c r="AA14" s="198">
        <v>0</v>
      </c>
      <c r="AB14" s="198">
        <v>0</v>
      </c>
      <c r="AC14" s="198">
        <v>0</v>
      </c>
      <c r="AD14" s="198">
        <v>0</v>
      </c>
      <c r="AE14" s="198">
        <v>0</v>
      </c>
      <c r="AF14" s="198">
        <v>0</v>
      </c>
      <c r="AG14" s="198">
        <v>0</v>
      </c>
      <c r="AH14" s="198">
        <v>0</v>
      </c>
      <c r="AI14" s="198">
        <v>0</v>
      </c>
      <c r="AJ14" s="198">
        <v>0</v>
      </c>
      <c r="AK14" s="198">
        <v>0</v>
      </c>
      <c r="AL14" s="198">
        <v>0</v>
      </c>
      <c r="AM14" s="198">
        <v>0</v>
      </c>
      <c r="AN14" s="198">
        <v>0</v>
      </c>
      <c r="AO14" s="198">
        <v>0</v>
      </c>
      <c r="AP14" s="198">
        <v>0</v>
      </c>
      <c r="AQ14" s="198">
        <v>0</v>
      </c>
      <c r="AR14" s="198">
        <v>0</v>
      </c>
      <c r="AS14" s="198">
        <v>0</v>
      </c>
      <c r="AT14" s="198">
        <v>0</v>
      </c>
      <c r="AU14" s="198">
        <v>0</v>
      </c>
      <c r="AV14" s="198">
        <v>0</v>
      </c>
      <c r="AW14" s="198">
        <v>0</v>
      </c>
      <c r="AX14" s="198">
        <v>0</v>
      </c>
      <c r="AY14" s="198">
        <v>0</v>
      </c>
      <c r="AZ14" s="198">
        <v>0</v>
      </c>
      <c r="BA14" s="198">
        <v>0</v>
      </c>
      <c r="BB14" s="198">
        <v>0</v>
      </c>
      <c r="BC14" s="198">
        <v>0</v>
      </c>
      <c r="BD14" s="198">
        <v>0</v>
      </c>
      <c r="BE14" s="198">
        <v>0</v>
      </c>
      <c r="BF14" s="198">
        <v>0</v>
      </c>
      <c r="BG14" s="198">
        <v>0</v>
      </c>
      <c r="BH14" s="198">
        <v>0</v>
      </c>
      <c r="BI14" s="198">
        <v>0</v>
      </c>
      <c r="BJ14" s="198">
        <v>0</v>
      </c>
      <c r="BK14" s="198">
        <v>0</v>
      </c>
      <c r="BL14" s="198">
        <v>0</v>
      </c>
      <c r="BM14" s="198">
        <v>0</v>
      </c>
      <c r="BN14" s="198">
        <v>0</v>
      </c>
    </row>
    <row r="15" spans="1:66">
      <c r="A15" s="199" t="s">
        <v>1311</v>
      </c>
      <c r="B15" s="198">
        <v>0</v>
      </c>
      <c r="C15" s="198">
        <v>0</v>
      </c>
      <c r="D15" s="198">
        <v>0</v>
      </c>
      <c r="E15" s="198">
        <v>0</v>
      </c>
      <c r="F15" s="198">
        <v>0</v>
      </c>
      <c r="G15" s="198">
        <v>0</v>
      </c>
      <c r="H15" s="198">
        <v>0</v>
      </c>
      <c r="I15" s="198">
        <v>0</v>
      </c>
      <c r="J15" s="198">
        <v>0</v>
      </c>
      <c r="K15" s="198">
        <v>0</v>
      </c>
      <c r="L15" s="198">
        <v>0</v>
      </c>
      <c r="M15" s="198">
        <v>0</v>
      </c>
      <c r="N15" s="198">
        <v>0</v>
      </c>
      <c r="O15" s="198">
        <v>0</v>
      </c>
      <c r="P15" s="198">
        <v>0</v>
      </c>
      <c r="Q15" s="198">
        <v>0</v>
      </c>
      <c r="R15" s="198">
        <v>0</v>
      </c>
      <c r="S15" s="198">
        <v>0</v>
      </c>
      <c r="T15" s="198">
        <v>0</v>
      </c>
      <c r="U15" s="198">
        <v>0</v>
      </c>
      <c r="V15" s="198">
        <v>0</v>
      </c>
      <c r="W15" s="198">
        <v>0</v>
      </c>
      <c r="X15" s="198">
        <v>0</v>
      </c>
      <c r="Y15" s="198">
        <v>0</v>
      </c>
      <c r="Z15" s="198">
        <v>0</v>
      </c>
      <c r="AA15" s="198">
        <v>0</v>
      </c>
      <c r="AB15" s="198">
        <v>0</v>
      </c>
      <c r="AC15" s="198">
        <v>0</v>
      </c>
      <c r="AD15" s="198">
        <v>0</v>
      </c>
      <c r="AE15" s="198">
        <v>0</v>
      </c>
      <c r="AF15" s="198">
        <v>0</v>
      </c>
      <c r="AG15" s="198">
        <v>0</v>
      </c>
      <c r="AH15" s="198">
        <v>0</v>
      </c>
      <c r="AI15" s="198">
        <v>0</v>
      </c>
      <c r="AJ15" s="198">
        <v>0</v>
      </c>
      <c r="AK15" s="198">
        <v>0</v>
      </c>
      <c r="AL15" s="198">
        <v>0</v>
      </c>
      <c r="AM15" s="198">
        <v>0</v>
      </c>
      <c r="AN15" s="198">
        <v>0</v>
      </c>
      <c r="AO15" s="198">
        <v>0</v>
      </c>
      <c r="AP15" s="198">
        <v>0</v>
      </c>
      <c r="AQ15" s="198">
        <v>0</v>
      </c>
      <c r="AR15" s="198">
        <v>0</v>
      </c>
      <c r="AS15" s="198">
        <v>0</v>
      </c>
      <c r="AT15" s="198">
        <v>0</v>
      </c>
      <c r="AU15" s="198">
        <v>0</v>
      </c>
      <c r="AV15" s="198">
        <v>0</v>
      </c>
      <c r="AW15" s="198">
        <v>0</v>
      </c>
      <c r="AX15" s="198">
        <v>0</v>
      </c>
      <c r="AY15" s="198">
        <v>0</v>
      </c>
      <c r="AZ15" s="198">
        <v>0</v>
      </c>
      <c r="BA15" s="198">
        <v>0</v>
      </c>
      <c r="BB15" s="198">
        <v>0</v>
      </c>
      <c r="BC15" s="198">
        <v>0</v>
      </c>
      <c r="BD15" s="198">
        <v>0</v>
      </c>
      <c r="BE15" s="198">
        <v>0</v>
      </c>
      <c r="BF15" s="198">
        <v>0</v>
      </c>
      <c r="BG15" s="198">
        <v>0</v>
      </c>
      <c r="BH15" s="198">
        <v>0</v>
      </c>
      <c r="BI15" s="198">
        <v>0</v>
      </c>
      <c r="BJ15" s="198">
        <v>0</v>
      </c>
      <c r="BK15" s="198">
        <v>0</v>
      </c>
      <c r="BL15" s="198">
        <v>0</v>
      </c>
      <c r="BM15" s="198">
        <v>0</v>
      </c>
      <c r="BN15" s="198">
        <v>0</v>
      </c>
    </row>
    <row r="16" spans="1:66">
      <c r="A16" s="199" t="s">
        <v>1312</v>
      </c>
      <c r="B16" s="198">
        <v>0</v>
      </c>
      <c r="C16" s="198">
        <v>0</v>
      </c>
      <c r="D16" s="198">
        <v>0</v>
      </c>
      <c r="E16" s="198">
        <v>0</v>
      </c>
      <c r="F16" s="198">
        <v>0</v>
      </c>
      <c r="G16" s="198">
        <v>0</v>
      </c>
      <c r="H16" s="198">
        <v>0</v>
      </c>
      <c r="I16" s="198">
        <v>0</v>
      </c>
      <c r="J16" s="198">
        <v>0</v>
      </c>
      <c r="K16" s="198">
        <v>0</v>
      </c>
      <c r="L16" s="198">
        <v>0</v>
      </c>
      <c r="M16" s="198">
        <v>0</v>
      </c>
      <c r="N16" s="198">
        <v>0</v>
      </c>
      <c r="O16" s="198">
        <v>0</v>
      </c>
      <c r="P16" s="198">
        <v>0</v>
      </c>
      <c r="Q16" s="198">
        <v>0</v>
      </c>
      <c r="R16" s="198">
        <v>0</v>
      </c>
      <c r="S16" s="198">
        <v>0</v>
      </c>
      <c r="T16" s="198">
        <v>0</v>
      </c>
      <c r="U16" s="198">
        <v>0</v>
      </c>
      <c r="V16" s="198">
        <v>0</v>
      </c>
      <c r="W16" s="198">
        <v>0</v>
      </c>
      <c r="X16" s="198">
        <v>0</v>
      </c>
      <c r="Y16" s="198">
        <v>0</v>
      </c>
      <c r="Z16" s="198">
        <v>0</v>
      </c>
      <c r="AA16" s="198">
        <v>0</v>
      </c>
      <c r="AB16" s="198">
        <v>0</v>
      </c>
      <c r="AC16" s="198">
        <v>0</v>
      </c>
      <c r="AD16" s="198">
        <v>0</v>
      </c>
      <c r="AE16" s="198">
        <v>0</v>
      </c>
      <c r="AF16" s="198">
        <v>0</v>
      </c>
      <c r="AG16" s="198">
        <v>0</v>
      </c>
      <c r="AH16" s="198">
        <v>0</v>
      </c>
      <c r="AI16" s="198">
        <v>0</v>
      </c>
      <c r="AJ16" s="198">
        <v>0</v>
      </c>
      <c r="AK16" s="198">
        <v>0</v>
      </c>
      <c r="AL16" s="198">
        <v>0</v>
      </c>
      <c r="AM16" s="198">
        <v>0</v>
      </c>
      <c r="AN16" s="198">
        <v>0</v>
      </c>
      <c r="AO16" s="198">
        <v>0</v>
      </c>
      <c r="AP16" s="198">
        <v>0</v>
      </c>
      <c r="AQ16" s="198">
        <v>0</v>
      </c>
      <c r="AR16" s="198">
        <v>0</v>
      </c>
      <c r="AS16" s="198">
        <v>0</v>
      </c>
      <c r="AT16" s="198">
        <v>0</v>
      </c>
      <c r="AU16" s="198">
        <v>0</v>
      </c>
      <c r="AV16" s="198">
        <v>0</v>
      </c>
      <c r="AW16" s="198">
        <v>0</v>
      </c>
      <c r="AX16" s="198">
        <v>0</v>
      </c>
      <c r="AY16" s="198">
        <v>0</v>
      </c>
      <c r="AZ16" s="198">
        <v>0</v>
      </c>
      <c r="BA16" s="198">
        <v>0</v>
      </c>
      <c r="BB16" s="198">
        <v>0</v>
      </c>
      <c r="BC16" s="198">
        <v>0</v>
      </c>
      <c r="BD16" s="198">
        <v>0</v>
      </c>
      <c r="BE16" s="198">
        <v>0</v>
      </c>
      <c r="BF16" s="198">
        <v>0</v>
      </c>
      <c r="BG16" s="198">
        <v>0</v>
      </c>
      <c r="BH16" s="198">
        <v>0</v>
      </c>
      <c r="BI16" s="198">
        <v>0</v>
      </c>
      <c r="BJ16" s="198">
        <v>0</v>
      </c>
      <c r="BK16" s="198">
        <v>0</v>
      </c>
      <c r="BL16" s="198">
        <v>0</v>
      </c>
      <c r="BM16" s="198">
        <v>0</v>
      </c>
      <c r="BN16" s="198">
        <v>0</v>
      </c>
    </row>
    <row r="17" spans="1:66">
      <c r="A17" s="199" t="s">
        <v>1313</v>
      </c>
      <c r="B17" s="198">
        <v>0</v>
      </c>
      <c r="C17" s="198">
        <v>0</v>
      </c>
      <c r="D17" s="198">
        <v>0</v>
      </c>
      <c r="E17" s="198">
        <v>0</v>
      </c>
      <c r="F17" s="198">
        <v>0</v>
      </c>
      <c r="G17" s="198">
        <v>0</v>
      </c>
      <c r="H17" s="198">
        <v>0</v>
      </c>
      <c r="I17" s="198">
        <v>0</v>
      </c>
      <c r="J17" s="198">
        <v>0</v>
      </c>
      <c r="K17" s="198">
        <v>0</v>
      </c>
      <c r="L17" s="198">
        <v>0</v>
      </c>
      <c r="M17" s="198">
        <v>0</v>
      </c>
      <c r="N17" s="198">
        <v>0</v>
      </c>
      <c r="O17" s="198">
        <v>0</v>
      </c>
      <c r="P17" s="198">
        <v>0</v>
      </c>
      <c r="Q17" s="198">
        <v>0</v>
      </c>
      <c r="R17" s="198">
        <v>0</v>
      </c>
      <c r="S17" s="198">
        <v>0</v>
      </c>
      <c r="T17" s="198">
        <v>0</v>
      </c>
      <c r="U17" s="198">
        <v>0</v>
      </c>
      <c r="V17" s="198">
        <v>0</v>
      </c>
      <c r="W17" s="198">
        <v>0</v>
      </c>
      <c r="X17" s="198">
        <v>0</v>
      </c>
      <c r="Y17" s="198">
        <v>0</v>
      </c>
      <c r="Z17" s="198">
        <v>0</v>
      </c>
      <c r="AA17" s="198">
        <v>0</v>
      </c>
      <c r="AB17" s="198">
        <v>0</v>
      </c>
      <c r="AC17" s="198">
        <v>0</v>
      </c>
      <c r="AD17" s="198">
        <v>0</v>
      </c>
      <c r="AE17" s="198">
        <v>0</v>
      </c>
      <c r="AF17" s="198">
        <v>0</v>
      </c>
      <c r="AG17" s="198">
        <v>0</v>
      </c>
      <c r="AH17" s="198">
        <v>0</v>
      </c>
      <c r="AI17" s="198">
        <v>0</v>
      </c>
      <c r="AJ17" s="198">
        <v>0</v>
      </c>
      <c r="AK17" s="198">
        <v>0</v>
      </c>
      <c r="AL17" s="198">
        <v>0</v>
      </c>
      <c r="AM17" s="198">
        <v>0</v>
      </c>
      <c r="AN17" s="198">
        <v>0</v>
      </c>
      <c r="AO17" s="198">
        <v>0</v>
      </c>
      <c r="AP17" s="198">
        <v>0</v>
      </c>
      <c r="AQ17" s="198">
        <v>0</v>
      </c>
      <c r="AR17" s="198">
        <v>0</v>
      </c>
      <c r="AS17" s="198">
        <v>0</v>
      </c>
      <c r="AT17" s="198">
        <v>0</v>
      </c>
      <c r="AU17" s="198">
        <v>0</v>
      </c>
      <c r="AV17" s="198">
        <v>0</v>
      </c>
      <c r="AW17" s="198">
        <v>0</v>
      </c>
      <c r="AX17" s="198">
        <v>0</v>
      </c>
      <c r="AY17" s="198">
        <v>0</v>
      </c>
      <c r="AZ17" s="198">
        <v>0</v>
      </c>
      <c r="BA17" s="198">
        <v>0</v>
      </c>
      <c r="BB17" s="198">
        <v>0</v>
      </c>
      <c r="BC17" s="198">
        <v>0</v>
      </c>
      <c r="BD17" s="198">
        <v>0</v>
      </c>
      <c r="BE17" s="198">
        <v>0</v>
      </c>
      <c r="BF17" s="198">
        <v>0</v>
      </c>
      <c r="BG17" s="198">
        <v>0</v>
      </c>
      <c r="BH17" s="198">
        <v>0</v>
      </c>
      <c r="BI17" s="198">
        <v>0</v>
      </c>
      <c r="BJ17" s="198">
        <v>0</v>
      </c>
      <c r="BK17" s="198">
        <v>0</v>
      </c>
      <c r="BL17" s="198">
        <v>0</v>
      </c>
      <c r="BM17" s="198">
        <v>0</v>
      </c>
      <c r="BN17" s="198">
        <v>0</v>
      </c>
    </row>
    <row r="18" spans="1:66">
      <c r="A18" s="199" t="s">
        <v>1314</v>
      </c>
      <c r="B18" s="198">
        <v>0</v>
      </c>
      <c r="C18" s="198">
        <v>0</v>
      </c>
      <c r="D18" s="198">
        <v>0</v>
      </c>
      <c r="E18" s="198">
        <v>0</v>
      </c>
      <c r="F18" s="198">
        <v>0</v>
      </c>
      <c r="G18" s="198">
        <v>0</v>
      </c>
      <c r="H18" s="198">
        <v>0</v>
      </c>
      <c r="I18" s="198">
        <v>0</v>
      </c>
      <c r="J18" s="198">
        <v>0</v>
      </c>
      <c r="K18" s="198">
        <v>0</v>
      </c>
      <c r="L18" s="198">
        <v>0</v>
      </c>
      <c r="M18" s="198">
        <v>0</v>
      </c>
      <c r="N18" s="198">
        <v>0</v>
      </c>
      <c r="O18" s="198">
        <v>0</v>
      </c>
      <c r="P18" s="198">
        <v>0</v>
      </c>
      <c r="Q18" s="198">
        <v>0</v>
      </c>
      <c r="R18" s="198">
        <v>0</v>
      </c>
      <c r="S18" s="198">
        <v>0</v>
      </c>
      <c r="T18" s="198">
        <v>0</v>
      </c>
      <c r="U18" s="198">
        <v>0</v>
      </c>
      <c r="V18" s="198">
        <v>0</v>
      </c>
      <c r="W18" s="198">
        <v>0</v>
      </c>
      <c r="X18" s="198">
        <v>0</v>
      </c>
      <c r="Y18" s="198">
        <v>0</v>
      </c>
      <c r="Z18" s="198">
        <v>0</v>
      </c>
      <c r="AA18" s="198">
        <v>0</v>
      </c>
      <c r="AB18" s="198">
        <v>0</v>
      </c>
      <c r="AC18" s="198">
        <v>0</v>
      </c>
      <c r="AD18" s="198">
        <v>0</v>
      </c>
      <c r="AE18" s="198">
        <v>0</v>
      </c>
      <c r="AF18" s="198">
        <v>0</v>
      </c>
      <c r="AG18" s="198">
        <v>0</v>
      </c>
      <c r="AH18" s="198">
        <v>0</v>
      </c>
      <c r="AI18" s="198">
        <v>0</v>
      </c>
      <c r="AJ18" s="198">
        <v>0</v>
      </c>
      <c r="AK18" s="198">
        <v>0</v>
      </c>
      <c r="AL18" s="198">
        <v>0</v>
      </c>
      <c r="AM18" s="198">
        <v>0</v>
      </c>
      <c r="AN18" s="198">
        <v>0</v>
      </c>
      <c r="AO18" s="198">
        <v>0</v>
      </c>
      <c r="AP18" s="198">
        <v>0</v>
      </c>
      <c r="AQ18" s="198">
        <v>0</v>
      </c>
      <c r="AR18" s="198">
        <v>0</v>
      </c>
      <c r="AS18" s="198">
        <v>0</v>
      </c>
      <c r="AT18" s="198">
        <v>0</v>
      </c>
      <c r="AU18" s="198">
        <v>0</v>
      </c>
      <c r="AV18" s="198">
        <v>0</v>
      </c>
      <c r="AW18" s="198">
        <v>0</v>
      </c>
      <c r="AX18" s="198">
        <v>0</v>
      </c>
      <c r="AY18" s="198">
        <v>0</v>
      </c>
      <c r="AZ18" s="198">
        <v>0</v>
      </c>
      <c r="BA18" s="198">
        <v>0</v>
      </c>
      <c r="BB18" s="198">
        <v>0</v>
      </c>
      <c r="BC18" s="198">
        <v>0</v>
      </c>
      <c r="BD18" s="198">
        <v>0</v>
      </c>
      <c r="BE18" s="198">
        <v>0</v>
      </c>
      <c r="BF18" s="198">
        <v>0</v>
      </c>
      <c r="BG18" s="198">
        <v>0</v>
      </c>
      <c r="BH18" s="198">
        <v>0</v>
      </c>
      <c r="BI18" s="198">
        <v>0</v>
      </c>
      <c r="BJ18" s="198">
        <v>0</v>
      </c>
      <c r="BK18" s="198">
        <v>0</v>
      </c>
      <c r="BL18" s="198">
        <v>0</v>
      </c>
      <c r="BM18" s="198">
        <v>0</v>
      </c>
      <c r="BN18" s="198">
        <v>0</v>
      </c>
    </row>
    <row r="19" spans="1:66">
      <c r="A19" s="199" t="s">
        <v>1315</v>
      </c>
    </row>
    <row r="20" spans="1:66">
      <c r="A20" s="199" t="s">
        <v>1316</v>
      </c>
      <c r="B20" s="198">
        <v>0</v>
      </c>
      <c r="C20" s="198">
        <v>0</v>
      </c>
      <c r="D20" s="198">
        <v>0</v>
      </c>
      <c r="E20" s="198">
        <v>0</v>
      </c>
      <c r="F20" s="198">
        <v>0</v>
      </c>
      <c r="G20" s="198">
        <v>0</v>
      </c>
      <c r="H20" s="198">
        <v>0</v>
      </c>
      <c r="I20" s="198">
        <v>0</v>
      </c>
      <c r="J20" s="198">
        <v>0</v>
      </c>
      <c r="K20" s="198">
        <v>0</v>
      </c>
      <c r="L20" s="198">
        <v>0</v>
      </c>
      <c r="M20" s="198">
        <v>0</v>
      </c>
      <c r="N20" s="198">
        <v>0</v>
      </c>
      <c r="O20" s="198">
        <v>0</v>
      </c>
      <c r="P20" s="198">
        <v>0</v>
      </c>
      <c r="Q20" s="198">
        <v>0</v>
      </c>
      <c r="R20" s="198">
        <v>0</v>
      </c>
      <c r="S20" s="198">
        <v>0</v>
      </c>
      <c r="T20" s="198">
        <v>0</v>
      </c>
      <c r="U20" s="198">
        <v>0</v>
      </c>
      <c r="V20" s="198">
        <v>0</v>
      </c>
      <c r="W20" s="198">
        <v>0</v>
      </c>
      <c r="X20" s="198">
        <v>0</v>
      </c>
      <c r="Y20" s="198">
        <v>0</v>
      </c>
      <c r="Z20" s="198">
        <v>0</v>
      </c>
      <c r="AA20" s="198">
        <v>0</v>
      </c>
      <c r="AB20" s="198">
        <v>0</v>
      </c>
      <c r="AC20" s="198">
        <v>0</v>
      </c>
      <c r="AD20" s="198">
        <v>0</v>
      </c>
      <c r="AE20" s="198">
        <v>0</v>
      </c>
      <c r="AF20" s="198">
        <v>0</v>
      </c>
      <c r="AG20" s="198">
        <v>0</v>
      </c>
      <c r="AH20" s="198">
        <v>0</v>
      </c>
      <c r="AI20" s="198">
        <v>0</v>
      </c>
      <c r="AJ20" s="198">
        <v>0</v>
      </c>
      <c r="AK20" s="198">
        <v>0</v>
      </c>
      <c r="AL20" s="198">
        <v>0</v>
      </c>
      <c r="AM20" s="198">
        <v>0</v>
      </c>
      <c r="AN20" s="198">
        <v>0</v>
      </c>
      <c r="AO20" s="198">
        <v>0</v>
      </c>
      <c r="AP20" s="198">
        <v>0</v>
      </c>
      <c r="AQ20" s="198">
        <v>0</v>
      </c>
      <c r="AR20" s="198">
        <v>0</v>
      </c>
      <c r="AS20" s="198">
        <v>0</v>
      </c>
      <c r="AT20" s="198">
        <v>0</v>
      </c>
      <c r="AU20" s="198">
        <v>0</v>
      </c>
      <c r="AV20" s="198">
        <v>0</v>
      </c>
      <c r="AW20" s="198">
        <v>0</v>
      </c>
      <c r="AX20" s="198">
        <v>0</v>
      </c>
      <c r="AY20" s="198">
        <v>0</v>
      </c>
      <c r="AZ20" s="198">
        <v>0</v>
      </c>
      <c r="BA20" s="198">
        <v>0</v>
      </c>
      <c r="BB20" s="198">
        <v>0</v>
      </c>
      <c r="BC20" s="198">
        <v>0</v>
      </c>
      <c r="BD20" s="198">
        <v>0</v>
      </c>
      <c r="BE20" s="198">
        <v>0</v>
      </c>
      <c r="BF20" s="198">
        <v>0</v>
      </c>
      <c r="BG20" s="198">
        <v>0</v>
      </c>
      <c r="BH20" s="198">
        <v>0</v>
      </c>
      <c r="BI20" s="198">
        <v>0</v>
      </c>
      <c r="BJ20" s="198">
        <v>0</v>
      </c>
      <c r="BK20" s="198">
        <v>0</v>
      </c>
      <c r="BL20" s="198">
        <v>0</v>
      </c>
      <c r="BM20" s="198">
        <v>0</v>
      </c>
      <c r="BN20" s="198">
        <v>0</v>
      </c>
    </row>
    <row r="21" spans="1:66">
      <c r="A21" s="199" t="s">
        <v>1317</v>
      </c>
      <c r="B21" s="198">
        <v>0</v>
      </c>
      <c r="C21" s="198">
        <v>0</v>
      </c>
      <c r="D21" s="198">
        <v>0</v>
      </c>
      <c r="E21" s="198">
        <v>0</v>
      </c>
      <c r="F21" s="198">
        <v>0</v>
      </c>
      <c r="G21" s="198">
        <v>0</v>
      </c>
      <c r="H21" s="198">
        <v>0</v>
      </c>
      <c r="I21" s="198">
        <v>0</v>
      </c>
      <c r="J21" s="198">
        <v>0</v>
      </c>
      <c r="K21" s="198">
        <v>0</v>
      </c>
      <c r="L21" s="198">
        <v>0</v>
      </c>
      <c r="M21" s="198">
        <v>0</v>
      </c>
      <c r="N21" s="198">
        <v>0</v>
      </c>
      <c r="O21" s="198">
        <v>0</v>
      </c>
      <c r="P21" s="198">
        <v>0</v>
      </c>
      <c r="Q21" s="198">
        <v>0</v>
      </c>
      <c r="R21" s="198">
        <v>0</v>
      </c>
      <c r="S21" s="198">
        <v>0</v>
      </c>
      <c r="T21" s="198">
        <v>0</v>
      </c>
      <c r="U21" s="198">
        <v>0</v>
      </c>
      <c r="V21" s="198">
        <v>0</v>
      </c>
      <c r="W21" s="198">
        <v>0</v>
      </c>
      <c r="X21" s="198">
        <v>0</v>
      </c>
      <c r="Y21" s="198">
        <v>0</v>
      </c>
      <c r="Z21" s="198">
        <v>0</v>
      </c>
      <c r="AA21" s="198">
        <v>0</v>
      </c>
      <c r="AB21" s="198">
        <v>0</v>
      </c>
      <c r="AC21" s="198">
        <v>0</v>
      </c>
      <c r="AD21" s="198">
        <v>0</v>
      </c>
      <c r="AE21" s="198">
        <v>0</v>
      </c>
      <c r="AF21" s="198">
        <v>0</v>
      </c>
      <c r="AG21" s="198">
        <v>0</v>
      </c>
      <c r="AH21" s="198">
        <v>0</v>
      </c>
      <c r="AI21" s="198">
        <v>0</v>
      </c>
      <c r="AJ21" s="198">
        <v>0</v>
      </c>
      <c r="AK21" s="198">
        <v>0</v>
      </c>
      <c r="AL21" s="198">
        <v>0</v>
      </c>
      <c r="AM21" s="198">
        <v>0</v>
      </c>
      <c r="AN21" s="198">
        <v>0</v>
      </c>
      <c r="AO21" s="198">
        <v>0</v>
      </c>
      <c r="AP21" s="198">
        <v>0</v>
      </c>
      <c r="AQ21" s="198">
        <v>0</v>
      </c>
      <c r="AR21" s="198">
        <v>0</v>
      </c>
      <c r="AS21" s="198">
        <v>0</v>
      </c>
      <c r="AT21" s="198">
        <v>0</v>
      </c>
      <c r="AU21" s="198">
        <v>0</v>
      </c>
      <c r="AV21" s="198">
        <v>0</v>
      </c>
      <c r="AW21" s="198">
        <v>0</v>
      </c>
      <c r="AX21" s="198">
        <v>0</v>
      </c>
      <c r="AY21" s="198">
        <v>0</v>
      </c>
      <c r="AZ21" s="198">
        <v>0</v>
      </c>
      <c r="BA21" s="198">
        <v>0</v>
      </c>
      <c r="BB21" s="198">
        <v>0</v>
      </c>
      <c r="BC21" s="198">
        <v>0</v>
      </c>
      <c r="BD21" s="198">
        <v>0</v>
      </c>
      <c r="BE21" s="198">
        <v>0</v>
      </c>
      <c r="BF21" s="198">
        <v>0</v>
      </c>
      <c r="BG21" s="198">
        <v>0</v>
      </c>
      <c r="BH21" s="198">
        <v>0</v>
      </c>
      <c r="BI21" s="198">
        <v>0</v>
      </c>
      <c r="BJ21" s="198">
        <v>0</v>
      </c>
      <c r="BK21" s="198">
        <v>0</v>
      </c>
      <c r="BL21" s="198">
        <v>0</v>
      </c>
      <c r="BM21" s="198">
        <v>0</v>
      </c>
      <c r="BN21" s="198">
        <v>0</v>
      </c>
    </row>
    <row r="22" spans="1:66">
      <c r="A22" s="199" t="s">
        <v>1318</v>
      </c>
      <c r="B22" s="198">
        <v>117187.69580825701</v>
      </c>
      <c r="C22" s="198">
        <v>117187.69580825701</v>
      </c>
      <c r="D22" s="198">
        <v>117187.69580825701</v>
      </c>
      <c r="E22" s="198">
        <v>117187.69580825701</v>
      </c>
      <c r="F22" s="198">
        <v>117187.69580825701</v>
      </c>
      <c r="G22" s="198">
        <v>117187.69580825701</v>
      </c>
      <c r="H22" s="198">
        <v>117187.69580825701</v>
      </c>
      <c r="I22" s="198">
        <v>117187.69580825701</v>
      </c>
      <c r="J22" s="198">
        <v>117187.69580825701</v>
      </c>
      <c r="K22" s="198">
        <v>117187.69580825701</v>
      </c>
      <c r="L22" s="198">
        <v>117187.69580825701</v>
      </c>
      <c r="M22" s="198">
        <v>117187.69580825701</v>
      </c>
      <c r="N22" s="198">
        <v>1406252.34969909</v>
      </c>
      <c r="O22" s="198">
        <v>119486.031057809</v>
      </c>
      <c r="P22" s="198">
        <v>119486.031057809</v>
      </c>
      <c r="Q22" s="198">
        <v>119486.031057809</v>
      </c>
      <c r="R22" s="198">
        <v>119486.031057809</v>
      </c>
      <c r="S22" s="198">
        <v>119486.031057809</v>
      </c>
      <c r="T22" s="198">
        <v>119486.031057809</v>
      </c>
      <c r="U22" s="198">
        <v>119486.031057809</v>
      </c>
      <c r="V22" s="198">
        <v>119486.031057809</v>
      </c>
      <c r="W22" s="198">
        <v>119486.031057809</v>
      </c>
      <c r="X22" s="198">
        <v>119486.031057809</v>
      </c>
      <c r="Y22" s="198">
        <v>119486.031057809</v>
      </c>
      <c r="Z22" s="198">
        <v>119486.031057809</v>
      </c>
      <c r="AA22" s="198">
        <v>1433832.37269371</v>
      </c>
      <c r="AB22" s="198">
        <v>119590.979948772</v>
      </c>
      <c r="AC22" s="198">
        <v>119590.979948772</v>
      </c>
      <c r="AD22" s="198">
        <v>119590.979948772</v>
      </c>
      <c r="AE22" s="198">
        <v>119590.979948772</v>
      </c>
      <c r="AF22" s="198">
        <v>119590.979948772</v>
      </c>
      <c r="AG22" s="198">
        <v>119590.979948772</v>
      </c>
      <c r="AH22" s="198">
        <v>119590.979948772</v>
      </c>
      <c r="AI22" s="198">
        <v>119590.979948772</v>
      </c>
      <c r="AJ22" s="198">
        <v>119590.979948772</v>
      </c>
      <c r="AK22" s="198">
        <v>119590.979948772</v>
      </c>
      <c r="AL22" s="198">
        <v>119590.979948772</v>
      </c>
      <c r="AM22" s="198">
        <v>119590.979948772</v>
      </c>
      <c r="AN22" s="198">
        <v>1435091.7593852701</v>
      </c>
      <c r="AO22" s="198">
        <v>119447.274940883</v>
      </c>
      <c r="AP22" s="198">
        <v>119447.274940883</v>
      </c>
      <c r="AQ22" s="198">
        <v>119447.274940883</v>
      </c>
      <c r="AR22" s="198">
        <v>119447.274940883</v>
      </c>
      <c r="AS22" s="198">
        <v>119447.274940883</v>
      </c>
      <c r="AT22" s="198">
        <v>119447.274940883</v>
      </c>
      <c r="AU22" s="198">
        <v>119447.274940883</v>
      </c>
      <c r="AV22" s="198">
        <v>119447.274940883</v>
      </c>
      <c r="AW22" s="198">
        <v>119447.274940883</v>
      </c>
      <c r="AX22" s="198">
        <v>119447.274940883</v>
      </c>
      <c r="AY22" s="198">
        <v>119447.274940883</v>
      </c>
      <c r="AZ22" s="198">
        <v>119447.274940883</v>
      </c>
      <c r="BA22" s="198">
        <v>1433367.2992906</v>
      </c>
      <c r="BB22" s="198">
        <v>119386.504112023</v>
      </c>
      <c r="BC22" s="198">
        <v>119386.504112023</v>
      </c>
      <c r="BD22" s="198">
        <v>119386.504112023</v>
      </c>
      <c r="BE22" s="198">
        <v>119386.504112023</v>
      </c>
      <c r="BF22" s="198">
        <v>119386.504112023</v>
      </c>
      <c r="BG22" s="198">
        <v>119386.504112023</v>
      </c>
      <c r="BH22" s="198">
        <v>119386.504112023</v>
      </c>
      <c r="BI22" s="198">
        <v>119386.504112023</v>
      </c>
      <c r="BJ22" s="198">
        <v>119386.504112023</v>
      </c>
      <c r="BK22" s="198">
        <v>119386.504112023</v>
      </c>
      <c r="BL22" s="198">
        <v>119386.504112023</v>
      </c>
      <c r="BM22" s="198">
        <v>119386.504112023</v>
      </c>
      <c r="BN22" s="198">
        <v>1432638.04934427</v>
      </c>
    </row>
    <row r="23" spans="1:66">
      <c r="A23" s="199" t="s">
        <v>1319</v>
      </c>
      <c r="B23" s="198">
        <v>0</v>
      </c>
      <c r="C23" s="198">
        <v>0</v>
      </c>
      <c r="D23" s="198">
        <v>0</v>
      </c>
      <c r="E23" s="198">
        <v>0</v>
      </c>
      <c r="F23" s="198">
        <v>0</v>
      </c>
      <c r="G23" s="198">
        <v>0</v>
      </c>
      <c r="H23" s="198">
        <v>0</v>
      </c>
      <c r="I23" s="198">
        <v>0</v>
      </c>
      <c r="J23" s="198">
        <v>0</v>
      </c>
      <c r="K23" s="198">
        <v>0</v>
      </c>
      <c r="L23" s="198">
        <v>0</v>
      </c>
      <c r="M23" s="198">
        <v>0</v>
      </c>
      <c r="N23" s="198">
        <v>0</v>
      </c>
      <c r="O23" s="198">
        <v>0</v>
      </c>
      <c r="P23" s="198">
        <v>0</v>
      </c>
      <c r="Q23" s="198">
        <v>0</v>
      </c>
      <c r="R23" s="198">
        <v>0</v>
      </c>
      <c r="S23" s="198">
        <v>0</v>
      </c>
      <c r="T23" s="198">
        <v>0</v>
      </c>
      <c r="U23" s="198">
        <v>0</v>
      </c>
      <c r="V23" s="198">
        <v>0</v>
      </c>
      <c r="W23" s="198">
        <v>0</v>
      </c>
      <c r="X23" s="198">
        <v>0</v>
      </c>
      <c r="Y23" s="198">
        <v>0</v>
      </c>
      <c r="Z23" s="198">
        <v>0</v>
      </c>
      <c r="AA23" s="198">
        <v>0</v>
      </c>
      <c r="AB23" s="198">
        <v>0</v>
      </c>
      <c r="AC23" s="198">
        <v>0</v>
      </c>
      <c r="AD23" s="198">
        <v>0</v>
      </c>
      <c r="AE23" s="198">
        <v>0</v>
      </c>
      <c r="AF23" s="198">
        <v>0</v>
      </c>
      <c r="AG23" s="198">
        <v>0</v>
      </c>
      <c r="AH23" s="198">
        <v>0</v>
      </c>
      <c r="AI23" s="198">
        <v>0</v>
      </c>
      <c r="AJ23" s="198">
        <v>0</v>
      </c>
      <c r="AK23" s="198">
        <v>0</v>
      </c>
      <c r="AL23" s="198">
        <v>0</v>
      </c>
      <c r="AM23" s="198">
        <v>0</v>
      </c>
      <c r="AN23" s="198">
        <v>0</v>
      </c>
      <c r="AO23" s="198">
        <v>0</v>
      </c>
      <c r="AP23" s="198">
        <v>0</v>
      </c>
      <c r="AQ23" s="198">
        <v>0</v>
      </c>
      <c r="AR23" s="198">
        <v>0</v>
      </c>
      <c r="AS23" s="198">
        <v>0</v>
      </c>
      <c r="AT23" s="198">
        <v>0</v>
      </c>
      <c r="AU23" s="198">
        <v>0</v>
      </c>
      <c r="AV23" s="198">
        <v>0</v>
      </c>
      <c r="AW23" s="198">
        <v>0</v>
      </c>
      <c r="AX23" s="198">
        <v>0</v>
      </c>
      <c r="AY23" s="198">
        <v>0</v>
      </c>
      <c r="AZ23" s="198">
        <v>0</v>
      </c>
      <c r="BA23" s="198">
        <v>0</v>
      </c>
      <c r="BB23" s="198">
        <v>0</v>
      </c>
      <c r="BC23" s="198">
        <v>0</v>
      </c>
      <c r="BD23" s="198">
        <v>0</v>
      </c>
      <c r="BE23" s="198">
        <v>0</v>
      </c>
      <c r="BF23" s="198">
        <v>0</v>
      </c>
      <c r="BG23" s="198">
        <v>0</v>
      </c>
      <c r="BH23" s="198">
        <v>0</v>
      </c>
      <c r="BI23" s="198">
        <v>0</v>
      </c>
      <c r="BJ23" s="198">
        <v>0</v>
      </c>
      <c r="BK23" s="198">
        <v>0</v>
      </c>
      <c r="BL23" s="198">
        <v>0</v>
      </c>
      <c r="BM23" s="198">
        <v>0</v>
      </c>
      <c r="BN23" s="198">
        <v>0</v>
      </c>
    </row>
    <row r="24" spans="1:66">
      <c r="A24" s="199" t="s">
        <v>1320</v>
      </c>
      <c r="B24" s="198">
        <v>0</v>
      </c>
      <c r="C24" s="198">
        <v>0</v>
      </c>
      <c r="D24" s="198">
        <v>0</v>
      </c>
      <c r="E24" s="198">
        <v>0</v>
      </c>
      <c r="F24" s="198">
        <v>0</v>
      </c>
      <c r="G24" s="198">
        <v>0</v>
      </c>
      <c r="H24" s="198">
        <v>0</v>
      </c>
      <c r="I24" s="198">
        <v>0</v>
      </c>
      <c r="J24" s="198">
        <v>0</v>
      </c>
      <c r="K24" s="198">
        <v>0</v>
      </c>
      <c r="L24" s="198">
        <v>0</v>
      </c>
      <c r="M24" s="198">
        <v>0</v>
      </c>
      <c r="N24" s="198">
        <v>0</v>
      </c>
      <c r="O24" s="198">
        <v>0</v>
      </c>
      <c r="P24" s="198">
        <v>0</v>
      </c>
      <c r="Q24" s="198">
        <v>0</v>
      </c>
      <c r="R24" s="198">
        <v>0</v>
      </c>
      <c r="S24" s="198">
        <v>0</v>
      </c>
      <c r="T24" s="198">
        <v>0</v>
      </c>
      <c r="U24" s="198">
        <v>0</v>
      </c>
      <c r="V24" s="198">
        <v>0</v>
      </c>
      <c r="W24" s="198">
        <v>0</v>
      </c>
      <c r="X24" s="198">
        <v>0</v>
      </c>
      <c r="Y24" s="198">
        <v>0</v>
      </c>
      <c r="Z24" s="198">
        <v>0</v>
      </c>
      <c r="AA24" s="198">
        <v>0</v>
      </c>
      <c r="AB24" s="198">
        <v>0</v>
      </c>
      <c r="AC24" s="198">
        <v>0</v>
      </c>
      <c r="AD24" s="198">
        <v>0</v>
      </c>
      <c r="AE24" s="198">
        <v>0</v>
      </c>
      <c r="AF24" s="198">
        <v>0</v>
      </c>
      <c r="AG24" s="198">
        <v>0</v>
      </c>
      <c r="AH24" s="198">
        <v>0</v>
      </c>
      <c r="AI24" s="198">
        <v>0</v>
      </c>
      <c r="AJ24" s="198">
        <v>0</v>
      </c>
      <c r="AK24" s="198">
        <v>0</v>
      </c>
      <c r="AL24" s="198">
        <v>0</v>
      </c>
      <c r="AM24" s="198">
        <v>0</v>
      </c>
      <c r="AN24" s="198">
        <v>0</v>
      </c>
      <c r="AO24" s="198">
        <v>0</v>
      </c>
      <c r="AP24" s="198">
        <v>0</v>
      </c>
      <c r="AQ24" s="198">
        <v>0</v>
      </c>
      <c r="AR24" s="198">
        <v>0</v>
      </c>
      <c r="AS24" s="198">
        <v>0</v>
      </c>
      <c r="AT24" s="198">
        <v>0</v>
      </c>
      <c r="AU24" s="198">
        <v>0</v>
      </c>
      <c r="AV24" s="198">
        <v>0</v>
      </c>
      <c r="AW24" s="198">
        <v>0</v>
      </c>
      <c r="AX24" s="198">
        <v>0</v>
      </c>
      <c r="AY24" s="198">
        <v>0</v>
      </c>
      <c r="AZ24" s="198">
        <v>0</v>
      </c>
      <c r="BA24" s="198">
        <v>0</v>
      </c>
      <c r="BB24" s="198">
        <v>0</v>
      </c>
      <c r="BC24" s="198">
        <v>0</v>
      </c>
      <c r="BD24" s="198">
        <v>0</v>
      </c>
      <c r="BE24" s="198">
        <v>0</v>
      </c>
      <c r="BF24" s="198">
        <v>0</v>
      </c>
      <c r="BG24" s="198">
        <v>0</v>
      </c>
      <c r="BH24" s="198">
        <v>0</v>
      </c>
      <c r="BI24" s="198">
        <v>0</v>
      </c>
      <c r="BJ24" s="198">
        <v>0</v>
      </c>
      <c r="BK24" s="198">
        <v>0</v>
      </c>
      <c r="BL24" s="198">
        <v>0</v>
      </c>
      <c r="BM24" s="198">
        <v>0</v>
      </c>
      <c r="BN24" s="198">
        <v>0</v>
      </c>
    </row>
    <row r="25" spans="1:66">
      <c r="A25" s="199" t="s">
        <v>1321</v>
      </c>
      <c r="B25" s="198">
        <v>13018392.5584733</v>
      </c>
      <c r="C25" s="198">
        <v>13018392.5584733</v>
      </c>
      <c r="D25" s="198">
        <v>13018392.5584733</v>
      </c>
      <c r="E25" s="198">
        <v>13018392.5584733</v>
      </c>
      <c r="F25" s="198">
        <v>13018392.5584733</v>
      </c>
      <c r="G25" s="198">
        <v>13018392.5584733</v>
      </c>
      <c r="H25" s="198">
        <v>13018392.5584733</v>
      </c>
      <c r="I25" s="198">
        <v>13018392.5584733</v>
      </c>
      <c r="J25" s="198">
        <v>13018392.5584733</v>
      </c>
      <c r="K25" s="198">
        <v>13018392.5584733</v>
      </c>
      <c r="L25" s="198">
        <v>13018392.5584733</v>
      </c>
      <c r="M25" s="198">
        <v>13018392.5584733</v>
      </c>
      <c r="N25" s="198">
        <v>156220710.70168</v>
      </c>
      <c r="O25" s="198">
        <v>14354515.547351001</v>
      </c>
      <c r="P25" s="198">
        <v>14354515.547351001</v>
      </c>
      <c r="Q25" s="198">
        <v>14354515.547351001</v>
      </c>
      <c r="R25" s="198">
        <v>14354515.547351001</v>
      </c>
      <c r="S25" s="198">
        <v>14354515.547351001</v>
      </c>
      <c r="T25" s="198">
        <v>14354515.547351001</v>
      </c>
      <c r="U25" s="198">
        <v>14354515.547351001</v>
      </c>
      <c r="V25" s="198">
        <v>14354515.547351001</v>
      </c>
      <c r="W25" s="198">
        <v>14354515.547351001</v>
      </c>
      <c r="X25" s="198">
        <v>14354515.547351001</v>
      </c>
      <c r="Y25" s="198">
        <v>14354515.547351001</v>
      </c>
      <c r="Z25" s="198">
        <v>14354515.547351001</v>
      </c>
      <c r="AA25" s="198">
        <v>172254186.568212</v>
      </c>
      <c r="AB25" s="198">
        <v>15706842.155681301</v>
      </c>
      <c r="AC25" s="198">
        <v>15706842.155681301</v>
      </c>
      <c r="AD25" s="198">
        <v>15706842.155681301</v>
      </c>
      <c r="AE25" s="198">
        <v>15706842.155681301</v>
      </c>
      <c r="AF25" s="198">
        <v>15706842.155681301</v>
      </c>
      <c r="AG25" s="198">
        <v>15706842.155681301</v>
      </c>
      <c r="AH25" s="198">
        <v>15706842.155681301</v>
      </c>
      <c r="AI25" s="198">
        <v>15706842.155681301</v>
      </c>
      <c r="AJ25" s="198">
        <v>15706842.155681301</v>
      </c>
      <c r="AK25" s="198">
        <v>15706842.155681301</v>
      </c>
      <c r="AL25" s="198">
        <v>15706842.155681301</v>
      </c>
      <c r="AM25" s="198">
        <v>15706842.155681301</v>
      </c>
      <c r="AN25" s="198">
        <v>188482105.86817601</v>
      </c>
      <c r="AO25" s="198">
        <v>17505931.373677298</v>
      </c>
      <c r="AP25" s="198">
        <v>17505931.373677298</v>
      </c>
      <c r="AQ25" s="198">
        <v>17505931.373677298</v>
      </c>
      <c r="AR25" s="198">
        <v>17505931.373677298</v>
      </c>
      <c r="AS25" s="198">
        <v>17505931.373677298</v>
      </c>
      <c r="AT25" s="198">
        <v>17505931.373677298</v>
      </c>
      <c r="AU25" s="198">
        <v>17505931.373677298</v>
      </c>
      <c r="AV25" s="198">
        <v>17505931.373677298</v>
      </c>
      <c r="AW25" s="198">
        <v>17505931.373677298</v>
      </c>
      <c r="AX25" s="198">
        <v>17505931.373677298</v>
      </c>
      <c r="AY25" s="198">
        <v>17505931.373677298</v>
      </c>
      <c r="AZ25" s="198">
        <v>17505931.373677298</v>
      </c>
      <c r="BA25" s="198">
        <v>210071176.48412701</v>
      </c>
      <c r="BB25" s="198">
        <v>18712137.5931083</v>
      </c>
      <c r="BC25" s="198">
        <v>18712137.5931083</v>
      </c>
      <c r="BD25" s="198">
        <v>18712137.5931083</v>
      </c>
      <c r="BE25" s="198">
        <v>18712137.5931083</v>
      </c>
      <c r="BF25" s="198">
        <v>18712137.5931083</v>
      </c>
      <c r="BG25" s="198">
        <v>18712137.5931083</v>
      </c>
      <c r="BH25" s="198">
        <v>18712137.5931083</v>
      </c>
      <c r="BI25" s="198">
        <v>18712137.5931083</v>
      </c>
      <c r="BJ25" s="198">
        <v>18712137.5931083</v>
      </c>
      <c r="BK25" s="198">
        <v>18712137.5931083</v>
      </c>
      <c r="BL25" s="198">
        <v>18712137.5931083</v>
      </c>
      <c r="BM25" s="198">
        <v>18712137.5931083</v>
      </c>
      <c r="BN25" s="198">
        <v>224545651.11729899</v>
      </c>
    </row>
    <row r="26" spans="1:66">
      <c r="A26" s="199" t="s">
        <v>1322</v>
      </c>
      <c r="B26" s="198">
        <v>0</v>
      </c>
      <c r="C26" s="198">
        <v>0</v>
      </c>
      <c r="D26" s="198">
        <v>0</v>
      </c>
      <c r="E26" s="198">
        <v>0</v>
      </c>
      <c r="F26" s="198">
        <v>0</v>
      </c>
      <c r="G26" s="198">
        <v>0</v>
      </c>
      <c r="H26" s="198">
        <v>0</v>
      </c>
      <c r="I26" s="198">
        <v>0</v>
      </c>
      <c r="J26" s="198">
        <v>0</v>
      </c>
      <c r="K26" s="198">
        <v>0</v>
      </c>
      <c r="L26" s="198">
        <v>0</v>
      </c>
      <c r="M26" s="198">
        <v>0</v>
      </c>
      <c r="N26" s="198">
        <v>0</v>
      </c>
      <c r="O26" s="198">
        <v>0</v>
      </c>
      <c r="P26" s="198">
        <v>0</v>
      </c>
      <c r="Q26" s="198">
        <v>0</v>
      </c>
      <c r="R26" s="198">
        <v>0</v>
      </c>
      <c r="S26" s="198">
        <v>0</v>
      </c>
      <c r="T26" s="198">
        <v>0</v>
      </c>
      <c r="U26" s="198">
        <v>0</v>
      </c>
      <c r="V26" s="198">
        <v>0</v>
      </c>
      <c r="W26" s="198">
        <v>0</v>
      </c>
      <c r="X26" s="198">
        <v>0</v>
      </c>
      <c r="Y26" s="198">
        <v>0</v>
      </c>
      <c r="Z26" s="198">
        <v>0</v>
      </c>
      <c r="AA26" s="198">
        <v>0</v>
      </c>
      <c r="AB26" s="198">
        <v>0</v>
      </c>
      <c r="AC26" s="198">
        <v>0</v>
      </c>
      <c r="AD26" s="198">
        <v>0</v>
      </c>
      <c r="AE26" s="198">
        <v>0</v>
      </c>
      <c r="AF26" s="198">
        <v>0</v>
      </c>
      <c r="AG26" s="198">
        <v>0</v>
      </c>
      <c r="AH26" s="198">
        <v>0</v>
      </c>
      <c r="AI26" s="198">
        <v>0</v>
      </c>
      <c r="AJ26" s="198">
        <v>0</v>
      </c>
      <c r="AK26" s="198">
        <v>0</v>
      </c>
      <c r="AL26" s="198">
        <v>0</v>
      </c>
      <c r="AM26" s="198">
        <v>0</v>
      </c>
      <c r="AN26" s="198">
        <v>0</v>
      </c>
      <c r="AO26" s="198">
        <v>0</v>
      </c>
      <c r="AP26" s="198">
        <v>0</v>
      </c>
      <c r="AQ26" s="198">
        <v>0</v>
      </c>
      <c r="AR26" s="198">
        <v>0</v>
      </c>
      <c r="AS26" s="198">
        <v>0</v>
      </c>
      <c r="AT26" s="198">
        <v>0</v>
      </c>
      <c r="AU26" s="198">
        <v>0</v>
      </c>
      <c r="AV26" s="198">
        <v>0</v>
      </c>
      <c r="AW26" s="198">
        <v>0</v>
      </c>
      <c r="AX26" s="198">
        <v>0</v>
      </c>
      <c r="AY26" s="198">
        <v>0</v>
      </c>
      <c r="AZ26" s="198">
        <v>0</v>
      </c>
      <c r="BA26" s="198">
        <v>0</v>
      </c>
      <c r="BB26" s="198">
        <v>0</v>
      </c>
      <c r="BC26" s="198">
        <v>0</v>
      </c>
      <c r="BD26" s="198">
        <v>0</v>
      </c>
      <c r="BE26" s="198">
        <v>0</v>
      </c>
      <c r="BF26" s="198">
        <v>0</v>
      </c>
      <c r="BG26" s="198">
        <v>0</v>
      </c>
      <c r="BH26" s="198">
        <v>0</v>
      </c>
      <c r="BI26" s="198">
        <v>0</v>
      </c>
      <c r="BJ26" s="198">
        <v>0</v>
      </c>
      <c r="BK26" s="198">
        <v>0</v>
      </c>
      <c r="BL26" s="198">
        <v>0</v>
      </c>
      <c r="BM26" s="198">
        <v>0</v>
      </c>
      <c r="BN26" s="198">
        <v>0</v>
      </c>
    </row>
    <row r="27" spans="1:66">
      <c r="A27" s="199" t="s">
        <v>1323</v>
      </c>
      <c r="B27" s="198">
        <v>0</v>
      </c>
      <c r="C27" s="198">
        <v>0</v>
      </c>
      <c r="D27" s="198">
        <v>0</v>
      </c>
      <c r="E27" s="198">
        <v>0</v>
      </c>
      <c r="F27" s="198">
        <v>0</v>
      </c>
      <c r="G27" s="198">
        <v>0</v>
      </c>
      <c r="H27" s="198">
        <v>0</v>
      </c>
      <c r="I27" s="198">
        <v>0</v>
      </c>
      <c r="J27" s="198">
        <v>0</v>
      </c>
      <c r="K27" s="198">
        <v>0</v>
      </c>
      <c r="L27" s="198">
        <v>0</v>
      </c>
      <c r="M27" s="198">
        <v>0</v>
      </c>
      <c r="N27" s="198">
        <v>0</v>
      </c>
      <c r="O27" s="198">
        <v>0</v>
      </c>
      <c r="P27" s="198">
        <v>0</v>
      </c>
      <c r="Q27" s="198">
        <v>0</v>
      </c>
      <c r="R27" s="198">
        <v>0</v>
      </c>
      <c r="S27" s="198">
        <v>0</v>
      </c>
      <c r="T27" s="198">
        <v>0</v>
      </c>
      <c r="U27" s="198">
        <v>0</v>
      </c>
      <c r="V27" s="198">
        <v>0</v>
      </c>
      <c r="W27" s="198">
        <v>0</v>
      </c>
      <c r="X27" s="198">
        <v>0</v>
      </c>
      <c r="Y27" s="198">
        <v>0</v>
      </c>
      <c r="Z27" s="198">
        <v>0</v>
      </c>
      <c r="AA27" s="198">
        <v>0</v>
      </c>
      <c r="AB27" s="198">
        <v>0</v>
      </c>
      <c r="AC27" s="198">
        <v>0</v>
      </c>
      <c r="AD27" s="198">
        <v>0</v>
      </c>
      <c r="AE27" s="198">
        <v>0</v>
      </c>
      <c r="AF27" s="198">
        <v>0</v>
      </c>
      <c r="AG27" s="198">
        <v>0</v>
      </c>
      <c r="AH27" s="198">
        <v>0</v>
      </c>
      <c r="AI27" s="198">
        <v>0</v>
      </c>
      <c r="AJ27" s="198">
        <v>0</v>
      </c>
      <c r="AK27" s="198">
        <v>0</v>
      </c>
      <c r="AL27" s="198">
        <v>0</v>
      </c>
      <c r="AM27" s="198">
        <v>0</v>
      </c>
      <c r="AN27" s="198">
        <v>0</v>
      </c>
      <c r="AO27" s="198">
        <v>0</v>
      </c>
      <c r="AP27" s="198">
        <v>0</v>
      </c>
      <c r="AQ27" s="198">
        <v>0</v>
      </c>
      <c r="AR27" s="198">
        <v>0</v>
      </c>
      <c r="AS27" s="198">
        <v>0</v>
      </c>
      <c r="AT27" s="198">
        <v>0</v>
      </c>
      <c r="AU27" s="198">
        <v>0</v>
      </c>
      <c r="AV27" s="198">
        <v>0</v>
      </c>
      <c r="AW27" s="198">
        <v>0</v>
      </c>
      <c r="AX27" s="198">
        <v>0</v>
      </c>
      <c r="AY27" s="198">
        <v>0</v>
      </c>
      <c r="AZ27" s="198">
        <v>0</v>
      </c>
      <c r="BA27" s="198">
        <v>0</v>
      </c>
      <c r="BB27" s="198">
        <v>0</v>
      </c>
      <c r="BC27" s="198">
        <v>0</v>
      </c>
      <c r="BD27" s="198">
        <v>0</v>
      </c>
      <c r="BE27" s="198">
        <v>0</v>
      </c>
      <c r="BF27" s="198">
        <v>0</v>
      </c>
      <c r="BG27" s="198">
        <v>0</v>
      </c>
      <c r="BH27" s="198">
        <v>0</v>
      </c>
      <c r="BI27" s="198">
        <v>0</v>
      </c>
      <c r="BJ27" s="198">
        <v>0</v>
      </c>
      <c r="BK27" s="198">
        <v>0</v>
      </c>
      <c r="BL27" s="198">
        <v>0</v>
      </c>
      <c r="BM27" s="198">
        <v>0</v>
      </c>
      <c r="BN27" s="198">
        <v>0</v>
      </c>
    </row>
    <row r="28" spans="1:66">
      <c r="A28" s="199" t="s">
        <v>1324</v>
      </c>
      <c r="B28" s="198">
        <v>0</v>
      </c>
      <c r="C28" s="198">
        <v>0</v>
      </c>
      <c r="D28" s="198">
        <v>0</v>
      </c>
      <c r="E28" s="198">
        <v>0</v>
      </c>
      <c r="F28" s="198">
        <v>0</v>
      </c>
      <c r="G28" s="198">
        <v>0</v>
      </c>
      <c r="H28" s="198">
        <v>0</v>
      </c>
      <c r="I28" s="198">
        <v>0</v>
      </c>
      <c r="J28" s="198">
        <v>0</v>
      </c>
      <c r="K28" s="198">
        <v>0</v>
      </c>
      <c r="L28" s="198">
        <v>0</v>
      </c>
      <c r="M28" s="198">
        <v>0</v>
      </c>
      <c r="N28" s="198">
        <v>0</v>
      </c>
      <c r="O28" s="198">
        <v>0</v>
      </c>
      <c r="P28" s="198">
        <v>0</v>
      </c>
      <c r="Q28" s="198">
        <v>0</v>
      </c>
      <c r="R28" s="198">
        <v>0</v>
      </c>
      <c r="S28" s="198">
        <v>0</v>
      </c>
      <c r="T28" s="198">
        <v>0</v>
      </c>
      <c r="U28" s="198">
        <v>0</v>
      </c>
      <c r="V28" s="198">
        <v>0</v>
      </c>
      <c r="W28" s="198">
        <v>0</v>
      </c>
      <c r="X28" s="198">
        <v>0</v>
      </c>
      <c r="Y28" s="198">
        <v>0</v>
      </c>
      <c r="Z28" s="198">
        <v>0</v>
      </c>
      <c r="AA28" s="198">
        <v>0</v>
      </c>
      <c r="AB28" s="198">
        <v>0</v>
      </c>
      <c r="AC28" s="198">
        <v>0</v>
      </c>
      <c r="AD28" s="198">
        <v>0</v>
      </c>
      <c r="AE28" s="198">
        <v>0</v>
      </c>
      <c r="AF28" s="198">
        <v>0</v>
      </c>
      <c r="AG28" s="198">
        <v>0</v>
      </c>
      <c r="AH28" s="198">
        <v>0</v>
      </c>
      <c r="AI28" s="198">
        <v>0</v>
      </c>
      <c r="AJ28" s="198">
        <v>0</v>
      </c>
      <c r="AK28" s="198">
        <v>0</v>
      </c>
      <c r="AL28" s="198">
        <v>0</v>
      </c>
      <c r="AM28" s="198">
        <v>0</v>
      </c>
      <c r="AN28" s="198">
        <v>0</v>
      </c>
      <c r="AO28" s="198">
        <v>0</v>
      </c>
      <c r="AP28" s="198">
        <v>0</v>
      </c>
      <c r="AQ28" s="198">
        <v>0</v>
      </c>
      <c r="AR28" s="198">
        <v>0</v>
      </c>
      <c r="AS28" s="198">
        <v>0</v>
      </c>
      <c r="AT28" s="198">
        <v>0</v>
      </c>
      <c r="AU28" s="198">
        <v>0</v>
      </c>
      <c r="AV28" s="198">
        <v>0</v>
      </c>
      <c r="AW28" s="198">
        <v>0</v>
      </c>
      <c r="AX28" s="198">
        <v>0</v>
      </c>
      <c r="AY28" s="198">
        <v>0</v>
      </c>
      <c r="AZ28" s="198">
        <v>0</v>
      </c>
      <c r="BA28" s="198">
        <v>0</v>
      </c>
      <c r="BB28" s="198">
        <v>0</v>
      </c>
      <c r="BC28" s="198">
        <v>0</v>
      </c>
      <c r="BD28" s="198">
        <v>0</v>
      </c>
      <c r="BE28" s="198">
        <v>0</v>
      </c>
      <c r="BF28" s="198">
        <v>0</v>
      </c>
      <c r="BG28" s="198">
        <v>0</v>
      </c>
      <c r="BH28" s="198">
        <v>0</v>
      </c>
      <c r="BI28" s="198">
        <v>0</v>
      </c>
      <c r="BJ28" s="198">
        <v>0</v>
      </c>
      <c r="BK28" s="198">
        <v>0</v>
      </c>
      <c r="BL28" s="198">
        <v>0</v>
      </c>
      <c r="BM28" s="198">
        <v>0</v>
      </c>
      <c r="BN28" s="198">
        <v>0</v>
      </c>
    </row>
    <row r="29" spans="1:66">
      <c r="A29" s="199" t="s">
        <v>1325</v>
      </c>
      <c r="B29" s="198">
        <v>0</v>
      </c>
      <c r="C29" s="198">
        <v>0</v>
      </c>
      <c r="D29" s="198">
        <v>0</v>
      </c>
      <c r="E29" s="198">
        <v>0</v>
      </c>
      <c r="F29" s="198">
        <v>0</v>
      </c>
      <c r="G29" s="198">
        <v>0</v>
      </c>
      <c r="H29" s="198">
        <v>0</v>
      </c>
      <c r="I29" s="198">
        <v>0</v>
      </c>
      <c r="J29" s="198">
        <v>0</v>
      </c>
      <c r="K29" s="198">
        <v>0</v>
      </c>
      <c r="L29" s="198">
        <v>0</v>
      </c>
      <c r="M29" s="198">
        <v>0</v>
      </c>
      <c r="N29" s="198">
        <v>0</v>
      </c>
      <c r="O29" s="198">
        <v>0</v>
      </c>
      <c r="P29" s="198">
        <v>0</v>
      </c>
      <c r="Q29" s="198">
        <v>0</v>
      </c>
      <c r="R29" s="198">
        <v>0</v>
      </c>
      <c r="S29" s="198">
        <v>0</v>
      </c>
      <c r="T29" s="198">
        <v>0</v>
      </c>
      <c r="U29" s="198">
        <v>0</v>
      </c>
      <c r="V29" s="198">
        <v>0</v>
      </c>
      <c r="W29" s="198">
        <v>0</v>
      </c>
      <c r="X29" s="198">
        <v>0</v>
      </c>
      <c r="Y29" s="198">
        <v>0</v>
      </c>
      <c r="Z29" s="198">
        <v>0</v>
      </c>
      <c r="AA29" s="198">
        <v>0</v>
      </c>
      <c r="AB29" s="198">
        <v>0</v>
      </c>
      <c r="AC29" s="198">
        <v>0</v>
      </c>
      <c r="AD29" s="198">
        <v>0</v>
      </c>
      <c r="AE29" s="198">
        <v>0</v>
      </c>
      <c r="AF29" s="198">
        <v>0</v>
      </c>
      <c r="AG29" s="198">
        <v>0</v>
      </c>
      <c r="AH29" s="198">
        <v>0</v>
      </c>
      <c r="AI29" s="198">
        <v>0</v>
      </c>
      <c r="AJ29" s="198">
        <v>0</v>
      </c>
      <c r="AK29" s="198">
        <v>0</v>
      </c>
      <c r="AL29" s="198">
        <v>0</v>
      </c>
      <c r="AM29" s="198">
        <v>0</v>
      </c>
      <c r="AN29" s="198">
        <v>0</v>
      </c>
      <c r="AO29" s="198">
        <v>0</v>
      </c>
      <c r="AP29" s="198">
        <v>0</v>
      </c>
      <c r="AQ29" s="198">
        <v>0</v>
      </c>
      <c r="AR29" s="198">
        <v>0</v>
      </c>
      <c r="AS29" s="198">
        <v>0</v>
      </c>
      <c r="AT29" s="198">
        <v>0</v>
      </c>
      <c r="AU29" s="198">
        <v>0</v>
      </c>
      <c r="AV29" s="198">
        <v>0</v>
      </c>
      <c r="AW29" s="198">
        <v>0</v>
      </c>
      <c r="AX29" s="198">
        <v>0</v>
      </c>
      <c r="AY29" s="198">
        <v>0</v>
      </c>
      <c r="AZ29" s="198">
        <v>0</v>
      </c>
      <c r="BA29" s="198">
        <v>0</v>
      </c>
      <c r="BB29" s="198">
        <v>0</v>
      </c>
      <c r="BC29" s="198">
        <v>0</v>
      </c>
      <c r="BD29" s="198">
        <v>0</v>
      </c>
      <c r="BE29" s="198">
        <v>0</v>
      </c>
      <c r="BF29" s="198">
        <v>0</v>
      </c>
      <c r="BG29" s="198">
        <v>0</v>
      </c>
      <c r="BH29" s="198">
        <v>0</v>
      </c>
      <c r="BI29" s="198">
        <v>0</v>
      </c>
      <c r="BJ29" s="198">
        <v>0</v>
      </c>
      <c r="BK29" s="198">
        <v>0</v>
      </c>
      <c r="BL29" s="198">
        <v>0</v>
      </c>
      <c r="BM29" s="198">
        <v>0</v>
      </c>
      <c r="BN29" s="198">
        <v>0</v>
      </c>
    </row>
    <row r="30" spans="1:66">
      <c r="A30" s="199" t="s">
        <v>1326</v>
      </c>
      <c r="B30" s="198">
        <v>0</v>
      </c>
      <c r="C30" s="198">
        <v>0</v>
      </c>
      <c r="D30" s="198">
        <v>0</v>
      </c>
      <c r="E30" s="198">
        <v>0</v>
      </c>
      <c r="F30" s="198">
        <v>0</v>
      </c>
      <c r="G30" s="198">
        <v>0</v>
      </c>
      <c r="H30" s="198">
        <v>0</v>
      </c>
      <c r="I30" s="198">
        <v>0</v>
      </c>
      <c r="J30" s="198">
        <v>0</v>
      </c>
      <c r="K30" s="198">
        <v>0</v>
      </c>
      <c r="L30" s="198">
        <v>0</v>
      </c>
      <c r="M30" s="198">
        <v>0</v>
      </c>
      <c r="N30" s="198">
        <v>0</v>
      </c>
      <c r="O30" s="198">
        <v>0</v>
      </c>
      <c r="P30" s="198">
        <v>0</v>
      </c>
      <c r="Q30" s="198">
        <v>0</v>
      </c>
      <c r="R30" s="198">
        <v>0</v>
      </c>
      <c r="S30" s="198">
        <v>0</v>
      </c>
      <c r="T30" s="198">
        <v>0</v>
      </c>
      <c r="U30" s="198">
        <v>0</v>
      </c>
      <c r="V30" s="198">
        <v>0</v>
      </c>
      <c r="W30" s="198">
        <v>0</v>
      </c>
      <c r="X30" s="198">
        <v>0</v>
      </c>
      <c r="Y30" s="198">
        <v>0</v>
      </c>
      <c r="Z30" s="198">
        <v>0</v>
      </c>
      <c r="AA30" s="198">
        <v>0</v>
      </c>
      <c r="AB30" s="198">
        <v>0</v>
      </c>
      <c r="AC30" s="198">
        <v>0</v>
      </c>
      <c r="AD30" s="198">
        <v>0</v>
      </c>
      <c r="AE30" s="198">
        <v>0</v>
      </c>
      <c r="AF30" s="198">
        <v>0</v>
      </c>
      <c r="AG30" s="198">
        <v>0</v>
      </c>
      <c r="AH30" s="198">
        <v>0</v>
      </c>
      <c r="AI30" s="198">
        <v>0</v>
      </c>
      <c r="AJ30" s="198">
        <v>0</v>
      </c>
      <c r="AK30" s="198">
        <v>0</v>
      </c>
      <c r="AL30" s="198">
        <v>0</v>
      </c>
      <c r="AM30" s="198">
        <v>0</v>
      </c>
      <c r="AN30" s="198">
        <v>0</v>
      </c>
      <c r="AO30" s="198">
        <v>0</v>
      </c>
      <c r="AP30" s="198">
        <v>0</v>
      </c>
      <c r="AQ30" s="198">
        <v>0</v>
      </c>
      <c r="AR30" s="198">
        <v>0</v>
      </c>
      <c r="AS30" s="198">
        <v>0</v>
      </c>
      <c r="AT30" s="198">
        <v>0</v>
      </c>
      <c r="AU30" s="198">
        <v>0</v>
      </c>
      <c r="AV30" s="198">
        <v>0</v>
      </c>
      <c r="AW30" s="198">
        <v>0</v>
      </c>
      <c r="AX30" s="198">
        <v>0</v>
      </c>
      <c r="AY30" s="198">
        <v>0</v>
      </c>
      <c r="AZ30" s="198">
        <v>0</v>
      </c>
      <c r="BA30" s="198">
        <v>0</v>
      </c>
      <c r="BB30" s="198">
        <v>0</v>
      </c>
      <c r="BC30" s="198">
        <v>0</v>
      </c>
      <c r="BD30" s="198">
        <v>0</v>
      </c>
      <c r="BE30" s="198">
        <v>0</v>
      </c>
      <c r="BF30" s="198">
        <v>0</v>
      </c>
      <c r="BG30" s="198">
        <v>0</v>
      </c>
      <c r="BH30" s="198">
        <v>0</v>
      </c>
      <c r="BI30" s="198">
        <v>0</v>
      </c>
      <c r="BJ30" s="198">
        <v>0</v>
      </c>
      <c r="BK30" s="198">
        <v>0</v>
      </c>
      <c r="BL30" s="198">
        <v>0</v>
      </c>
      <c r="BM30" s="198">
        <v>0</v>
      </c>
      <c r="BN30" s="198">
        <v>0</v>
      </c>
    </row>
    <row r="31" spans="1:66">
      <c r="A31" s="199" t="s">
        <v>1327</v>
      </c>
      <c r="B31" s="198">
        <v>0</v>
      </c>
      <c r="C31" s="198">
        <v>0</v>
      </c>
      <c r="D31" s="198">
        <v>0</v>
      </c>
      <c r="E31" s="198">
        <v>0</v>
      </c>
      <c r="F31" s="198">
        <v>0</v>
      </c>
      <c r="G31" s="198">
        <v>0</v>
      </c>
      <c r="H31" s="198">
        <v>0</v>
      </c>
      <c r="I31" s="198">
        <v>0</v>
      </c>
      <c r="J31" s="198">
        <v>0</v>
      </c>
      <c r="K31" s="198">
        <v>0</v>
      </c>
      <c r="L31" s="198">
        <v>0</v>
      </c>
      <c r="M31" s="198">
        <v>0</v>
      </c>
      <c r="N31" s="198">
        <v>0</v>
      </c>
      <c r="O31" s="198">
        <v>0</v>
      </c>
      <c r="P31" s="198">
        <v>0</v>
      </c>
      <c r="Q31" s="198">
        <v>0</v>
      </c>
      <c r="R31" s="198">
        <v>0</v>
      </c>
      <c r="S31" s="198">
        <v>0</v>
      </c>
      <c r="T31" s="198">
        <v>0</v>
      </c>
      <c r="U31" s="198">
        <v>0</v>
      </c>
      <c r="V31" s="198">
        <v>0</v>
      </c>
      <c r="W31" s="198">
        <v>0</v>
      </c>
      <c r="X31" s="198">
        <v>0</v>
      </c>
      <c r="Y31" s="198">
        <v>0</v>
      </c>
      <c r="Z31" s="198">
        <v>0</v>
      </c>
      <c r="AA31" s="198">
        <v>0</v>
      </c>
      <c r="AB31" s="198">
        <v>0</v>
      </c>
      <c r="AC31" s="198">
        <v>0</v>
      </c>
      <c r="AD31" s="198">
        <v>0</v>
      </c>
      <c r="AE31" s="198">
        <v>0</v>
      </c>
      <c r="AF31" s="198">
        <v>0</v>
      </c>
      <c r="AG31" s="198">
        <v>0</v>
      </c>
      <c r="AH31" s="198">
        <v>0</v>
      </c>
      <c r="AI31" s="198">
        <v>0</v>
      </c>
      <c r="AJ31" s="198">
        <v>0</v>
      </c>
      <c r="AK31" s="198">
        <v>0</v>
      </c>
      <c r="AL31" s="198">
        <v>0</v>
      </c>
      <c r="AM31" s="198">
        <v>0</v>
      </c>
      <c r="AN31" s="198">
        <v>0</v>
      </c>
      <c r="AO31" s="198">
        <v>0</v>
      </c>
      <c r="AP31" s="198">
        <v>0</v>
      </c>
      <c r="AQ31" s="198">
        <v>0</v>
      </c>
      <c r="AR31" s="198">
        <v>0</v>
      </c>
      <c r="AS31" s="198">
        <v>0</v>
      </c>
      <c r="AT31" s="198">
        <v>0</v>
      </c>
      <c r="AU31" s="198">
        <v>0</v>
      </c>
      <c r="AV31" s="198">
        <v>0</v>
      </c>
      <c r="AW31" s="198">
        <v>0</v>
      </c>
      <c r="AX31" s="198">
        <v>0</v>
      </c>
      <c r="AY31" s="198">
        <v>0</v>
      </c>
      <c r="AZ31" s="198">
        <v>0</v>
      </c>
      <c r="BA31" s="198">
        <v>0</v>
      </c>
      <c r="BB31" s="198">
        <v>0</v>
      </c>
      <c r="BC31" s="198">
        <v>0</v>
      </c>
      <c r="BD31" s="198">
        <v>0</v>
      </c>
      <c r="BE31" s="198">
        <v>0</v>
      </c>
      <c r="BF31" s="198">
        <v>0</v>
      </c>
      <c r="BG31" s="198">
        <v>0</v>
      </c>
      <c r="BH31" s="198">
        <v>0</v>
      </c>
      <c r="BI31" s="198">
        <v>0</v>
      </c>
      <c r="BJ31" s="198">
        <v>0</v>
      </c>
      <c r="BK31" s="198">
        <v>0</v>
      </c>
      <c r="BL31" s="198">
        <v>0</v>
      </c>
      <c r="BM31" s="198">
        <v>0</v>
      </c>
      <c r="BN31" s="198">
        <v>0</v>
      </c>
    </row>
    <row r="32" spans="1:66">
      <c r="A32" s="199" t="s">
        <v>1328</v>
      </c>
      <c r="B32" s="198">
        <v>0</v>
      </c>
      <c r="C32" s="198">
        <v>0</v>
      </c>
      <c r="D32" s="198">
        <v>0</v>
      </c>
      <c r="E32" s="198">
        <v>0</v>
      </c>
      <c r="F32" s="198">
        <v>0</v>
      </c>
      <c r="G32" s="198">
        <v>0</v>
      </c>
      <c r="H32" s="198">
        <v>0</v>
      </c>
      <c r="I32" s="198">
        <v>0</v>
      </c>
      <c r="J32" s="198">
        <v>0</v>
      </c>
      <c r="K32" s="198">
        <v>0</v>
      </c>
      <c r="L32" s="198">
        <v>0</v>
      </c>
      <c r="M32" s="198">
        <v>0</v>
      </c>
      <c r="N32" s="198">
        <v>0</v>
      </c>
      <c r="O32" s="198">
        <v>0</v>
      </c>
      <c r="P32" s="198">
        <v>0</v>
      </c>
      <c r="Q32" s="198">
        <v>0</v>
      </c>
      <c r="R32" s="198">
        <v>0</v>
      </c>
      <c r="S32" s="198">
        <v>0</v>
      </c>
      <c r="T32" s="198">
        <v>0</v>
      </c>
      <c r="U32" s="198">
        <v>0</v>
      </c>
      <c r="V32" s="198">
        <v>0</v>
      </c>
      <c r="W32" s="198">
        <v>0</v>
      </c>
      <c r="X32" s="198">
        <v>0</v>
      </c>
      <c r="Y32" s="198">
        <v>0</v>
      </c>
      <c r="Z32" s="198">
        <v>0</v>
      </c>
      <c r="AA32" s="198">
        <v>0</v>
      </c>
      <c r="AB32" s="198">
        <v>0</v>
      </c>
      <c r="AC32" s="198">
        <v>0</v>
      </c>
      <c r="AD32" s="198">
        <v>0</v>
      </c>
      <c r="AE32" s="198">
        <v>0</v>
      </c>
      <c r="AF32" s="198">
        <v>0</v>
      </c>
      <c r="AG32" s="198">
        <v>0</v>
      </c>
      <c r="AH32" s="198">
        <v>0</v>
      </c>
      <c r="AI32" s="198">
        <v>0</v>
      </c>
      <c r="AJ32" s="198">
        <v>0</v>
      </c>
      <c r="AK32" s="198">
        <v>0</v>
      </c>
      <c r="AL32" s="198">
        <v>0</v>
      </c>
      <c r="AM32" s="198">
        <v>0</v>
      </c>
      <c r="AN32" s="198">
        <v>0</v>
      </c>
      <c r="AO32" s="198">
        <v>0</v>
      </c>
      <c r="AP32" s="198">
        <v>0</v>
      </c>
      <c r="AQ32" s="198">
        <v>0</v>
      </c>
      <c r="AR32" s="198">
        <v>0</v>
      </c>
      <c r="AS32" s="198">
        <v>0</v>
      </c>
      <c r="AT32" s="198">
        <v>0</v>
      </c>
      <c r="AU32" s="198">
        <v>0</v>
      </c>
      <c r="AV32" s="198">
        <v>0</v>
      </c>
      <c r="AW32" s="198">
        <v>0</v>
      </c>
      <c r="AX32" s="198">
        <v>0</v>
      </c>
      <c r="AY32" s="198">
        <v>0</v>
      </c>
      <c r="AZ32" s="198">
        <v>0</v>
      </c>
      <c r="BA32" s="198">
        <v>0</v>
      </c>
      <c r="BB32" s="198">
        <v>0</v>
      </c>
      <c r="BC32" s="198">
        <v>0</v>
      </c>
      <c r="BD32" s="198">
        <v>0</v>
      </c>
      <c r="BE32" s="198">
        <v>0</v>
      </c>
      <c r="BF32" s="198">
        <v>0</v>
      </c>
      <c r="BG32" s="198">
        <v>0</v>
      </c>
      <c r="BH32" s="198">
        <v>0</v>
      </c>
      <c r="BI32" s="198">
        <v>0</v>
      </c>
      <c r="BJ32" s="198">
        <v>0</v>
      </c>
      <c r="BK32" s="198">
        <v>0</v>
      </c>
      <c r="BL32" s="198">
        <v>0</v>
      </c>
      <c r="BM32" s="198">
        <v>0</v>
      </c>
      <c r="BN32" s="198">
        <v>0</v>
      </c>
    </row>
    <row r="33" spans="1:66">
      <c r="A33" s="197" t="s">
        <v>1329</v>
      </c>
      <c r="B33" s="198">
        <v>0</v>
      </c>
      <c r="C33" s="198">
        <v>0</v>
      </c>
      <c r="D33" s="198">
        <v>0</v>
      </c>
      <c r="E33" s="198">
        <v>0</v>
      </c>
      <c r="F33" s="198">
        <v>0</v>
      </c>
      <c r="G33" s="198">
        <v>0</v>
      </c>
      <c r="H33" s="198">
        <v>0</v>
      </c>
      <c r="I33" s="198">
        <v>0</v>
      </c>
      <c r="J33" s="198">
        <v>0</v>
      </c>
      <c r="K33" s="198">
        <v>0</v>
      </c>
      <c r="L33" s="198">
        <v>0</v>
      </c>
      <c r="M33" s="198">
        <v>0</v>
      </c>
      <c r="N33" s="198">
        <v>0</v>
      </c>
      <c r="O33" s="198">
        <v>0</v>
      </c>
      <c r="P33" s="198">
        <v>0</v>
      </c>
      <c r="Q33" s="198">
        <v>0</v>
      </c>
      <c r="R33" s="198">
        <v>0</v>
      </c>
      <c r="S33" s="198">
        <v>0</v>
      </c>
      <c r="T33" s="198">
        <v>0</v>
      </c>
      <c r="U33" s="198">
        <v>0</v>
      </c>
      <c r="V33" s="198">
        <v>0</v>
      </c>
      <c r="W33" s="198">
        <v>0</v>
      </c>
      <c r="X33" s="198">
        <v>0</v>
      </c>
      <c r="Y33" s="198">
        <v>0</v>
      </c>
      <c r="Z33" s="198">
        <v>0</v>
      </c>
      <c r="AA33" s="198">
        <v>0</v>
      </c>
      <c r="AB33" s="198">
        <v>0</v>
      </c>
      <c r="AC33" s="198">
        <v>0</v>
      </c>
      <c r="AD33" s="198">
        <v>0</v>
      </c>
      <c r="AE33" s="198">
        <v>0</v>
      </c>
      <c r="AF33" s="198">
        <v>0</v>
      </c>
      <c r="AG33" s="198">
        <v>0</v>
      </c>
      <c r="AH33" s="198">
        <v>0</v>
      </c>
      <c r="AI33" s="198">
        <v>0</v>
      </c>
      <c r="AJ33" s="198">
        <v>0</v>
      </c>
      <c r="AK33" s="198">
        <v>0</v>
      </c>
      <c r="AL33" s="198">
        <v>0</v>
      </c>
      <c r="AM33" s="198">
        <v>0</v>
      </c>
      <c r="AN33" s="198">
        <v>0</v>
      </c>
      <c r="AO33" s="198">
        <v>0</v>
      </c>
      <c r="AP33" s="198">
        <v>0</v>
      </c>
      <c r="AQ33" s="198">
        <v>0</v>
      </c>
      <c r="AR33" s="198">
        <v>0</v>
      </c>
      <c r="AS33" s="198">
        <v>0</v>
      </c>
      <c r="AT33" s="198">
        <v>0</v>
      </c>
      <c r="AU33" s="198">
        <v>0</v>
      </c>
      <c r="AV33" s="198">
        <v>0</v>
      </c>
      <c r="AW33" s="198">
        <v>0</v>
      </c>
      <c r="AX33" s="198">
        <v>0</v>
      </c>
      <c r="AY33" s="198">
        <v>0</v>
      </c>
      <c r="AZ33" s="198">
        <v>0</v>
      </c>
      <c r="BA33" s="198">
        <v>0</v>
      </c>
      <c r="BB33" s="198">
        <v>0</v>
      </c>
      <c r="BC33" s="198">
        <v>0</v>
      </c>
      <c r="BD33" s="198">
        <v>0</v>
      </c>
      <c r="BE33" s="198">
        <v>0</v>
      </c>
      <c r="BF33" s="198">
        <v>0</v>
      </c>
      <c r="BG33" s="198">
        <v>0</v>
      </c>
      <c r="BH33" s="198">
        <v>0</v>
      </c>
      <c r="BI33" s="198">
        <v>0</v>
      </c>
      <c r="BJ33" s="198">
        <v>0</v>
      </c>
      <c r="BK33" s="198">
        <v>0</v>
      </c>
      <c r="BL33" s="198">
        <v>0</v>
      </c>
      <c r="BM33" s="198">
        <v>0</v>
      </c>
      <c r="BN33" s="198">
        <v>0</v>
      </c>
    </row>
    <row r="34" spans="1:66">
      <c r="A34" s="199" t="s">
        <v>1330</v>
      </c>
      <c r="B34" s="198">
        <v>8885.1069659109799</v>
      </c>
      <c r="C34" s="198">
        <v>8885.1069659109799</v>
      </c>
      <c r="D34" s="198">
        <v>8885.1069659109799</v>
      </c>
      <c r="E34" s="198">
        <v>8885.1069659109799</v>
      </c>
      <c r="F34" s="198">
        <v>8885.1069659109799</v>
      </c>
      <c r="G34" s="198">
        <v>8885.1069659109799</v>
      </c>
      <c r="H34" s="198">
        <v>8885.1069659109799</v>
      </c>
      <c r="I34" s="198">
        <v>8885.1069659109799</v>
      </c>
      <c r="J34" s="198">
        <v>8885.1069659109799</v>
      </c>
      <c r="K34" s="198">
        <v>8885.1069659109799</v>
      </c>
      <c r="L34" s="198">
        <v>8885.1069659109799</v>
      </c>
      <c r="M34" s="198">
        <v>8885.1069659109799</v>
      </c>
      <c r="N34" s="198">
        <v>106621.28359093099</v>
      </c>
      <c r="O34" s="198">
        <v>8885.1069659109799</v>
      </c>
      <c r="P34" s="198">
        <v>8885.1069659109799</v>
      </c>
      <c r="Q34" s="198">
        <v>8885.1069659109799</v>
      </c>
      <c r="R34" s="198">
        <v>8885.1069659109799</v>
      </c>
      <c r="S34" s="198">
        <v>8885.1069659109799</v>
      </c>
      <c r="T34" s="198">
        <v>8885.1069659109799</v>
      </c>
      <c r="U34" s="198">
        <v>8885.1069659109799</v>
      </c>
      <c r="V34" s="198">
        <v>8885.1069659109799</v>
      </c>
      <c r="W34" s="198">
        <v>8885.1069659109799</v>
      </c>
      <c r="X34" s="198">
        <v>8885.1069659109799</v>
      </c>
      <c r="Y34" s="198">
        <v>8885.1069659109799</v>
      </c>
      <c r="Z34" s="198">
        <v>8885.1069659109799</v>
      </c>
      <c r="AA34" s="198">
        <v>106621.28359093099</v>
      </c>
      <c r="AB34" s="198">
        <v>8987.9550599999893</v>
      </c>
      <c r="AC34" s="198">
        <v>8987.9550599999893</v>
      </c>
      <c r="AD34" s="198">
        <v>8987.9550599999893</v>
      </c>
      <c r="AE34" s="198">
        <v>8987.9550599999893</v>
      </c>
      <c r="AF34" s="198">
        <v>8987.9550599999893</v>
      </c>
      <c r="AG34" s="198">
        <v>8987.9550599999893</v>
      </c>
      <c r="AH34" s="198">
        <v>8987.9550599999893</v>
      </c>
      <c r="AI34" s="198">
        <v>8987.9550599999893</v>
      </c>
      <c r="AJ34" s="198">
        <v>8987.9550599999893</v>
      </c>
      <c r="AK34" s="198">
        <v>8987.9550599999893</v>
      </c>
      <c r="AL34" s="198">
        <v>8987.9550599999893</v>
      </c>
      <c r="AM34" s="198">
        <v>8987.9550599999893</v>
      </c>
      <c r="AN34" s="198">
        <v>107855.46072</v>
      </c>
      <c r="AO34" s="198">
        <v>8987.9550599999893</v>
      </c>
      <c r="AP34" s="198">
        <v>8987.9550599999893</v>
      </c>
      <c r="AQ34" s="198">
        <v>8987.9550599999893</v>
      </c>
      <c r="AR34" s="198">
        <v>8987.9550599999893</v>
      </c>
      <c r="AS34" s="198">
        <v>8987.9550599999893</v>
      </c>
      <c r="AT34" s="198">
        <v>8987.9550599999893</v>
      </c>
      <c r="AU34" s="198">
        <v>8987.9550599999893</v>
      </c>
      <c r="AV34" s="198">
        <v>8987.9550599999893</v>
      </c>
      <c r="AW34" s="198">
        <v>8987.9550599999893</v>
      </c>
      <c r="AX34" s="198">
        <v>8987.9550599999893</v>
      </c>
      <c r="AY34" s="198">
        <v>8987.9550599999893</v>
      </c>
      <c r="AZ34" s="198">
        <v>8987.9550599999893</v>
      </c>
      <c r="BA34" s="198">
        <v>107855.46072</v>
      </c>
      <c r="BB34" s="198">
        <v>8987.9550599999893</v>
      </c>
      <c r="BC34" s="198">
        <v>8987.9550599999893</v>
      </c>
      <c r="BD34" s="198">
        <v>8987.9550599999893</v>
      </c>
      <c r="BE34" s="198">
        <v>8987.9550599999893</v>
      </c>
      <c r="BF34" s="198">
        <v>8987.9550599999893</v>
      </c>
      <c r="BG34" s="198">
        <v>8987.9550599999893</v>
      </c>
      <c r="BH34" s="198">
        <v>8987.9550599999893</v>
      </c>
      <c r="BI34" s="198">
        <v>8987.9550599999893</v>
      </c>
      <c r="BJ34" s="198">
        <v>8987.9550599999893</v>
      </c>
      <c r="BK34" s="198">
        <v>8987.9550599999893</v>
      </c>
      <c r="BL34" s="198">
        <v>8987.9550599999893</v>
      </c>
      <c r="BM34" s="198">
        <v>8987.9550599999893</v>
      </c>
      <c r="BN34" s="198">
        <v>107855.46072</v>
      </c>
    </row>
    <row r="35" spans="1:66">
      <c r="A35" s="199" t="s">
        <v>1331</v>
      </c>
      <c r="B35" s="198">
        <v>0</v>
      </c>
      <c r="C35" s="198">
        <v>0</v>
      </c>
      <c r="D35" s="198">
        <v>0</v>
      </c>
      <c r="E35" s="198">
        <v>0</v>
      </c>
      <c r="F35" s="198">
        <v>0</v>
      </c>
      <c r="G35" s="198">
        <v>0</v>
      </c>
      <c r="H35" s="198">
        <v>0</v>
      </c>
      <c r="I35" s="198">
        <v>0</v>
      </c>
      <c r="J35" s="198">
        <v>0</v>
      </c>
      <c r="K35" s="198">
        <v>0</v>
      </c>
      <c r="L35" s="198">
        <v>0</v>
      </c>
      <c r="M35" s="198">
        <v>0</v>
      </c>
      <c r="N35" s="198">
        <v>0</v>
      </c>
      <c r="O35" s="198">
        <v>0</v>
      </c>
      <c r="P35" s="198">
        <v>0</v>
      </c>
      <c r="Q35" s="198">
        <v>0</v>
      </c>
      <c r="R35" s="198">
        <v>0</v>
      </c>
      <c r="S35" s="198">
        <v>0</v>
      </c>
      <c r="T35" s="198">
        <v>0</v>
      </c>
      <c r="U35" s="198">
        <v>0</v>
      </c>
      <c r="V35" s="198">
        <v>0</v>
      </c>
      <c r="W35" s="198">
        <v>0</v>
      </c>
      <c r="X35" s="198">
        <v>0</v>
      </c>
      <c r="Y35" s="198">
        <v>0</v>
      </c>
      <c r="Z35" s="198">
        <v>0</v>
      </c>
      <c r="AA35" s="198">
        <v>0</v>
      </c>
      <c r="AB35" s="198">
        <v>0</v>
      </c>
      <c r="AC35" s="198">
        <v>0</v>
      </c>
      <c r="AD35" s="198">
        <v>0</v>
      </c>
      <c r="AE35" s="198">
        <v>0</v>
      </c>
      <c r="AF35" s="198">
        <v>0</v>
      </c>
      <c r="AG35" s="198">
        <v>0</v>
      </c>
      <c r="AH35" s="198">
        <v>0</v>
      </c>
      <c r="AI35" s="198">
        <v>0</v>
      </c>
      <c r="AJ35" s="198">
        <v>0</v>
      </c>
      <c r="AK35" s="198">
        <v>0</v>
      </c>
      <c r="AL35" s="198">
        <v>0</v>
      </c>
      <c r="AM35" s="198">
        <v>0</v>
      </c>
      <c r="AN35" s="198">
        <v>0</v>
      </c>
      <c r="AO35" s="198">
        <v>0</v>
      </c>
      <c r="AP35" s="198">
        <v>0</v>
      </c>
      <c r="AQ35" s="198">
        <v>0</v>
      </c>
      <c r="AR35" s="198">
        <v>0</v>
      </c>
      <c r="AS35" s="198">
        <v>0</v>
      </c>
      <c r="AT35" s="198">
        <v>0</v>
      </c>
      <c r="AU35" s="198">
        <v>0</v>
      </c>
      <c r="AV35" s="198">
        <v>0</v>
      </c>
      <c r="AW35" s="198">
        <v>0</v>
      </c>
      <c r="AX35" s="198">
        <v>0</v>
      </c>
      <c r="AY35" s="198">
        <v>0</v>
      </c>
      <c r="AZ35" s="198">
        <v>0</v>
      </c>
      <c r="BA35" s="198">
        <v>0</v>
      </c>
      <c r="BB35" s="198">
        <v>0</v>
      </c>
      <c r="BC35" s="198">
        <v>0</v>
      </c>
      <c r="BD35" s="198">
        <v>0</v>
      </c>
      <c r="BE35" s="198">
        <v>0</v>
      </c>
      <c r="BF35" s="198">
        <v>0</v>
      </c>
      <c r="BG35" s="198">
        <v>0</v>
      </c>
      <c r="BH35" s="198">
        <v>0</v>
      </c>
      <c r="BI35" s="198">
        <v>0</v>
      </c>
      <c r="BJ35" s="198">
        <v>0</v>
      </c>
      <c r="BK35" s="198">
        <v>0</v>
      </c>
      <c r="BL35" s="198">
        <v>0</v>
      </c>
      <c r="BM35" s="198">
        <v>0</v>
      </c>
      <c r="BN35" s="198">
        <v>0</v>
      </c>
    </row>
    <row r="36" spans="1:66">
      <c r="A36" s="199" t="s">
        <v>1332</v>
      </c>
      <c r="B36" s="198">
        <v>0</v>
      </c>
      <c r="C36" s="198">
        <v>0</v>
      </c>
      <c r="D36" s="198">
        <v>0</v>
      </c>
      <c r="E36" s="198">
        <v>0</v>
      </c>
      <c r="F36" s="198">
        <v>0</v>
      </c>
      <c r="G36" s="198">
        <v>0</v>
      </c>
      <c r="H36" s="198">
        <v>0</v>
      </c>
      <c r="I36" s="198">
        <v>0</v>
      </c>
      <c r="J36" s="198">
        <v>0</v>
      </c>
      <c r="K36" s="198">
        <v>0</v>
      </c>
      <c r="L36" s="198">
        <v>0</v>
      </c>
      <c r="M36" s="198">
        <v>0</v>
      </c>
      <c r="N36" s="198">
        <v>0</v>
      </c>
      <c r="O36" s="198">
        <v>0</v>
      </c>
      <c r="P36" s="198">
        <v>0</v>
      </c>
      <c r="Q36" s="198">
        <v>0</v>
      </c>
      <c r="R36" s="198">
        <v>0</v>
      </c>
      <c r="S36" s="198">
        <v>0</v>
      </c>
      <c r="T36" s="198">
        <v>0</v>
      </c>
      <c r="U36" s="198">
        <v>0</v>
      </c>
      <c r="V36" s="198">
        <v>0</v>
      </c>
      <c r="W36" s="198">
        <v>0</v>
      </c>
      <c r="X36" s="198">
        <v>0</v>
      </c>
      <c r="Y36" s="198">
        <v>0</v>
      </c>
      <c r="Z36" s="198">
        <v>0</v>
      </c>
      <c r="AA36" s="198">
        <v>0</v>
      </c>
      <c r="AB36" s="198">
        <v>0</v>
      </c>
      <c r="AC36" s="198">
        <v>0</v>
      </c>
      <c r="AD36" s="198">
        <v>0</v>
      </c>
      <c r="AE36" s="198">
        <v>0</v>
      </c>
      <c r="AF36" s="198">
        <v>0</v>
      </c>
      <c r="AG36" s="198">
        <v>0</v>
      </c>
      <c r="AH36" s="198">
        <v>0</v>
      </c>
      <c r="AI36" s="198">
        <v>0</v>
      </c>
      <c r="AJ36" s="198">
        <v>0</v>
      </c>
      <c r="AK36" s="198">
        <v>0</v>
      </c>
      <c r="AL36" s="198">
        <v>0</v>
      </c>
      <c r="AM36" s="198">
        <v>0</v>
      </c>
      <c r="AN36" s="198">
        <v>0</v>
      </c>
      <c r="AO36" s="198">
        <v>0</v>
      </c>
      <c r="AP36" s="198">
        <v>0</v>
      </c>
      <c r="AQ36" s="198">
        <v>0</v>
      </c>
      <c r="AR36" s="198">
        <v>0</v>
      </c>
      <c r="AS36" s="198">
        <v>0</v>
      </c>
      <c r="AT36" s="198">
        <v>0</v>
      </c>
      <c r="AU36" s="198">
        <v>0</v>
      </c>
      <c r="AV36" s="198">
        <v>0</v>
      </c>
      <c r="AW36" s="198">
        <v>0</v>
      </c>
      <c r="AX36" s="198">
        <v>0</v>
      </c>
      <c r="AY36" s="198">
        <v>0</v>
      </c>
      <c r="AZ36" s="198">
        <v>0</v>
      </c>
      <c r="BA36" s="198">
        <v>0</v>
      </c>
      <c r="BB36" s="198">
        <v>0</v>
      </c>
      <c r="BC36" s="198">
        <v>0</v>
      </c>
      <c r="BD36" s="198">
        <v>0</v>
      </c>
      <c r="BE36" s="198">
        <v>0</v>
      </c>
      <c r="BF36" s="198">
        <v>0</v>
      </c>
      <c r="BG36" s="198">
        <v>0</v>
      </c>
      <c r="BH36" s="198">
        <v>0</v>
      </c>
      <c r="BI36" s="198">
        <v>0</v>
      </c>
      <c r="BJ36" s="198">
        <v>0</v>
      </c>
      <c r="BK36" s="198">
        <v>0</v>
      </c>
      <c r="BL36" s="198">
        <v>0</v>
      </c>
      <c r="BM36" s="198">
        <v>0</v>
      </c>
      <c r="BN36" s="198">
        <v>0</v>
      </c>
    </row>
    <row r="37" spans="1:66">
      <c r="A37" s="199" t="s">
        <v>1333</v>
      </c>
      <c r="B37" s="198">
        <v>0</v>
      </c>
      <c r="C37" s="198">
        <v>0</v>
      </c>
      <c r="D37" s="198">
        <v>0</v>
      </c>
      <c r="E37" s="198">
        <v>0</v>
      </c>
      <c r="F37" s="198">
        <v>0</v>
      </c>
      <c r="G37" s="198">
        <v>0</v>
      </c>
      <c r="H37" s="198">
        <v>0</v>
      </c>
      <c r="I37" s="198">
        <v>0</v>
      </c>
      <c r="J37" s="198">
        <v>0</v>
      </c>
      <c r="K37" s="198">
        <v>0</v>
      </c>
      <c r="L37" s="198">
        <v>0</v>
      </c>
      <c r="M37" s="198">
        <v>0</v>
      </c>
      <c r="N37" s="198">
        <v>0</v>
      </c>
      <c r="O37" s="198">
        <v>0</v>
      </c>
      <c r="P37" s="198">
        <v>0</v>
      </c>
      <c r="Q37" s="198">
        <v>0</v>
      </c>
      <c r="R37" s="198">
        <v>0</v>
      </c>
      <c r="S37" s="198">
        <v>0</v>
      </c>
      <c r="T37" s="198">
        <v>0</v>
      </c>
      <c r="U37" s="198">
        <v>0</v>
      </c>
      <c r="V37" s="198">
        <v>0</v>
      </c>
      <c r="W37" s="198">
        <v>0</v>
      </c>
      <c r="X37" s="198">
        <v>0</v>
      </c>
      <c r="Y37" s="198">
        <v>0</v>
      </c>
      <c r="Z37" s="198">
        <v>0</v>
      </c>
      <c r="AA37" s="198">
        <v>0</v>
      </c>
      <c r="AB37" s="198">
        <v>0</v>
      </c>
      <c r="AC37" s="198">
        <v>0</v>
      </c>
      <c r="AD37" s="198">
        <v>0</v>
      </c>
      <c r="AE37" s="198">
        <v>0</v>
      </c>
      <c r="AF37" s="198">
        <v>0</v>
      </c>
      <c r="AG37" s="198">
        <v>0</v>
      </c>
      <c r="AH37" s="198">
        <v>0</v>
      </c>
      <c r="AI37" s="198">
        <v>0</v>
      </c>
      <c r="AJ37" s="198">
        <v>0</v>
      </c>
      <c r="AK37" s="198">
        <v>0</v>
      </c>
      <c r="AL37" s="198">
        <v>0</v>
      </c>
      <c r="AM37" s="198">
        <v>0</v>
      </c>
      <c r="AN37" s="198">
        <v>0</v>
      </c>
      <c r="AO37" s="198">
        <v>0</v>
      </c>
      <c r="AP37" s="198">
        <v>0</v>
      </c>
      <c r="AQ37" s="198">
        <v>0</v>
      </c>
      <c r="AR37" s="198">
        <v>0</v>
      </c>
      <c r="AS37" s="198">
        <v>0</v>
      </c>
      <c r="AT37" s="198">
        <v>0</v>
      </c>
      <c r="AU37" s="198">
        <v>0</v>
      </c>
      <c r="AV37" s="198">
        <v>0</v>
      </c>
      <c r="AW37" s="198">
        <v>0</v>
      </c>
      <c r="AX37" s="198">
        <v>0</v>
      </c>
      <c r="AY37" s="198">
        <v>0</v>
      </c>
      <c r="AZ37" s="198">
        <v>0</v>
      </c>
      <c r="BA37" s="198">
        <v>0</v>
      </c>
      <c r="BB37" s="198">
        <v>0</v>
      </c>
      <c r="BC37" s="198">
        <v>0</v>
      </c>
      <c r="BD37" s="198">
        <v>0</v>
      </c>
      <c r="BE37" s="198">
        <v>0</v>
      </c>
      <c r="BF37" s="198">
        <v>0</v>
      </c>
      <c r="BG37" s="198">
        <v>0</v>
      </c>
      <c r="BH37" s="198">
        <v>0</v>
      </c>
      <c r="BI37" s="198">
        <v>0</v>
      </c>
      <c r="BJ37" s="198">
        <v>0</v>
      </c>
      <c r="BK37" s="198">
        <v>0</v>
      </c>
      <c r="BL37" s="198">
        <v>0</v>
      </c>
      <c r="BM37" s="198">
        <v>0</v>
      </c>
      <c r="BN37" s="198">
        <v>0</v>
      </c>
    </row>
    <row r="38" spans="1:66">
      <c r="A38" s="197" t="s">
        <v>1334</v>
      </c>
      <c r="B38" s="198">
        <v>-8282.8058815288896</v>
      </c>
      <c r="C38" s="198">
        <v>-8282.8058815288896</v>
      </c>
      <c r="D38" s="198">
        <v>-8282.8058815288896</v>
      </c>
      <c r="E38" s="198">
        <v>-8282.8058815288896</v>
      </c>
      <c r="F38" s="198">
        <v>-8282.8058815288896</v>
      </c>
      <c r="G38" s="198">
        <v>-8282.8058815288896</v>
      </c>
      <c r="H38" s="198">
        <v>-8282.8058815288896</v>
      </c>
      <c r="I38" s="198">
        <v>-8282.8058815288896</v>
      </c>
      <c r="J38" s="198">
        <v>-8282.8058815288896</v>
      </c>
      <c r="K38" s="198">
        <v>-8282.8058815288896</v>
      </c>
      <c r="L38" s="198">
        <v>-8282.8058815288896</v>
      </c>
      <c r="M38" s="198">
        <v>-8282.8058815288896</v>
      </c>
      <c r="N38" s="198">
        <v>-99393.670578346806</v>
      </c>
      <c r="O38" s="198">
        <v>-8274.0642789268895</v>
      </c>
      <c r="P38" s="198">
        <v>-8274.0642789268895</v>
      </c>
      <c r="Q38" s="198">
        <v>-8274.0642789268895</v>
      </c>
      <c r="R38" s="198">
        <v>-8274.0642789268895</v>
      </c>
      <c r="S38" s="198">
        <v>-8274.0642789268895</v>
      </c>
      <c r="T38" s="198">
        <v>-8274.0642789268895</v>
      </c>
      <c r="U38" s="198">
        <v>-8274.0642789268895</v>
      </c>
      <c r="V38" s="198">
        <v>-8274.0642789268895</v>
      </c>
      <c r="W38" s="198">
        <v>-8274.0642789268895</v>
      </c>
      <c r="X38" s="198">
        <v>-8274.0642789268895</v>
      </c>
      <c r="Y38" s="198">
        <v>-8274.0642789268895</v>
      </c>
      <c r="Z38" s="198">
        <v>-8274.0642789268895</v>
      </c>
      <c r="AA38" s="198">
        <v>-99288.771347122602</v>
      </c>
      <c r="AB38" s="198">
        <v>-8281.33168803021</v>
      </c>
      <c r="AC38" s="198">
        <v>-8281.33168803021</v>
      </c>
      <c r="AD38" s="198">
        <v>-8281.33168803021</v>
      </c>
      <c r="AE38" s="198">
        <v>-8281.33168803021</v>
      </c>
      <c r="AF38" s="198">
        <v>-8281.33168803021</v>
      </c>
      <c r="AG38" s="198">
        <v>-8281.33168803021</v>
      </c>
      <c r="AH38" s="198">
        <v>-8281.33168803021</v>
      </c>
      <c r="AI38" s="198">
        <v>-8281.33168803021</v>
      </c>
      <c r="AJ38" s="198">
        <v>-8281.33168803021</v>
      </c>
      <c r="AK38" s="198">
        <v>-8281.33168803021</v>
      </c>
      <c r="AL38" s="198">
        <v>-8281.33168803021</v>
      </c>
      <c r="AM38" s="198">
        <v>-8281.33168803021</v>
      </c>
      <c r="AN38" s="198">
        <v>-99375.980256362498</v>
      </c>
      <c r="AO38" s="198">
        <v>-8271.3805292047691</v>
      </c>
      <c r="AP38" s="198">
        <v>-8271.3805292047691</v>
      </c>
      <c r="AQ38" s="198">
        <v>-8271.3805292047691</v>
      </c>
      <c r="AR38" s="198">
        <v>-8271.3805292047691</v>
      </c>
      <c r="AS38" s="198">
        <v>-8271.3805292047691</v>
      </c>
      <c r="AT38" s="198">
        <v>-8271.3805292047691</v>
      </c>
      <c r="AU38" s="198">
        <v>-8271.3805292047691</v>
      </c>
      <c r="AV38" s="198">
        <v>-8271.3805292047691</v>
      </c>
      <c r="AW38" s="198">
        <v>-8271.3805292047691</v>
      </c>
      <c r="AX38" s="198">
        <v>-8271.3805292047691</v>
      </c>
      <c r="AY38" s="198">
        <v>-8271.3805292047691</v>
      </c>
      <c r="AZ38" s="198">
        <v>-8271.3805292047691</v>
      </c>
      <c r="BA38" s="198">
        <v>-99256.566350457302</v>
      </c>
      <c r="BB38" s="198">
        <v>-8267.1723239457606</v>
      </c>
      <c r="BC38" s="198">
        <v>-8267.1723239457606</v>
      </c>
      <c r="BD38" s="198">
        <v>-8267.1723239457606</v>
      </c>
      <c r="BE38" s="198">
        <v>-8267.1723239457606</v>
      </c>
      <c r="BF38" s="198">
        <v>-8267.1723239457606</v>
      </c>
      <c r="BG38" s="198">
        <v>-8267.1723239457606</v>
      </c>
      <c r="BH38" s="198">
        <v>-8267.1723239457606</v>
      </c>
      <c r="BI38" s="198">
        <v>-8267.1723239457606</v>
      </c>
      <c r="BJ38" s="198">
        <v>-8267.1723239457606</v>
      </c>
      <c r="BK38" s="198">
        <v>-8267.1723239457606</v>
      </c>
      <c r="BL38" s="198">
        <v>-8267.1723239457606</v>
      </c>
      <c r="BM38" s="198">
        <v>-8267.1723239457606</v>
      </c>
      <c r="BN38" s="198">
        <v>-99206.0678873492</v>
      </c>
    </row>
    <row r="39" spans="1:66">
      <c r="A39" s="199" t="s">
        <v>1335</v>
      </c>
      <c r="B39" s="198">
        <v>0</v>
      </c>
      <c r="C39" s="198">
        <v>0</v>
      </c>
      <c r="D39" s="198">
        <v>0</v>
      </c>
      <c r="E39" s="198">
        <v>0</v>
      </c>
      <c r="F39" s="198">
        <v>0</v>
      </c>
      <c r="G39" s="198">
        <v>0</v>
      </c>
      <c r="H39" s="198">
        <v>0</v>
      </c>
      <c r="I39" s="198">
        <v>0</v>
      </c>
      <c r="J39" s="198">
        <v>0</v>
      </c>
      <c r="K39" s="198">
        <v>0</v>
      </c>
      <c r="L39" s="198">
        <v>0</v>
      </c>
      <c r="M39" s="198">
        <v>0</v>
      </c>
      <c r="N39" s="198">
        <v>0</v>
      </c>
      <c r="O39" s="198">
        <v>0</v>
      </c>
      <c r="P39" s="198">
        <v>0</v>
      </c>
      <c r="Q39" s="198">
        <v>0</v>
      </c>
      <c r="R39" s="198">
        <v>0</v>
      </c>
      <c r="S39" s="198">
        <v>0</v>
      </c>
      <c r="T39" s="198">
        <v>0</v>
      </c>
      <c r="U39" s="198">
        <v>0</v>
      </c>
      <c r="V39" s="198">
        <v>0</v>
      </c>
      <c r="W39" s="198">
        <v>0</v>
      </c>
      <c r="X39" s="198">
        <v>0</v>
      </c>
      <c r="Y39" s="198">
        <v>0</v>
      </c>
      <c r="Z39" s="198">
        <v>0</v>
      </c>
      <c r="AA39" s="198">
        <v>0</v>
      </c>
      <c r="AB39" s="198">
        <v>0</v>
      </c>
      <c r="AC39" s="198">
        <v>0</v>
      </c>
      <c r="AD39" s="198">
        <v>0</v>
      </c>
      <c r="AE39" s="198">
        <v>0</v>
      </c>
      <c r="AF39" s="198">
        <v>0</v>
      </c>
      <c r="AG39" s="198">
        <v>0</v>
      </c>
      <c r="AH39" s="198">
        <v>0</v>
      </c>
      <c r="AI39" s="198">
        <v>0</v>
      </c>
      <c r="AJ39" s="198">
        <v>0</v>
      </c>
      <c r="AK39" s="198">
        <v>0</v>
      </c>
      <c r="AL39" s="198">
        <v>0</v>
      </c>
      <c r="AM39" s="198">
        <v>0</v>
      </c>
      <c r="AN39" s="198">
        <v>0</v>
      </c>
      <c r="AO39" s="198">
        <v>0</v>
      </c>
      <c r="AP39" s="198">
        <v>0</v>
      </c>
      <c r="AQ39" s="198">
        <v>0</v>
      </c>
      <c r="AR39" s="198">
        <v>0</v>
      </c>
      <c r="AS39" s="198">
        <v>0</v>
      </c>
      <c r="AT39" s="198">
        <v>0</v>
      </c>
      <c r="AU39" s="198">
        <v>0</v>
      </c>
      <c r="AV39" s="198">
        <v>0</v>
      </c>
      <c r="AW39" s="198">
        <v>0</v>
      </c>
      <c r="AX39" s="198">
        <v>0</v>
      </c>
      <c r="AY39" s="198">
        <v>0</v>
      </c>
      <c r="AZ39" s="198">
        <v>0</v>
      </c>
      <c r="BA39" s="198">
        <v>0</v>
      </c>
      <c r="BB39" s="198">
        <v>0</v>
      </c>
      <c r="BC39" s="198">
        <v>0</v>
      </c>
      <c r="BD39" s="198">
        <v>0</v>
      </c>
      <c r="BE39" s="198">
        <v>0</v>
      </c>
      <c r="BF39" s="198">
        <v>0</v>
      </c>
      <c r="BG39" s="198">
        <v>0</v>
      </c>
      <c r="BH39" s="198">
        <v>0</v>
      </c>
      <c r="BI39" s="198">
        <v>0</v>
      </c>
      <c r="BJ39" s="198">
        <v>0</v>
      </c>
      <c r="BK39" s="198">
        <v>0</v>
      </c>
      <c r="BL39" s="198">
        <v>0</v>
      </c>
      <c r="BM39" s="198">
        <v>0</v>
      </c>
      <c r="BN39" s="198">
        <v>0</v>
      </c>
    </row>
    <row r="40" spans="1:66">
      <c r="A40" s="197" t="s">
        <v>1336</v>
      </c>
      <c r="B40" s="198">
        <v>0</v>
      </c>
      <c r="C40" s="198">
        <v>0</v>
      </c>
      <c r="D40" s="198">
        <v>0</v>
      </c>
      <c r="E40" s="198">
        <v>0</v>
      </c>
      <c r="F40" s="198">
        <v>0</v>
      </c>
      <c r="G40" s="198">
        <v>0</v>
      </c>
      <c r="H40" s="198">
        <v>0</v>
      </c>
      <c r="I40" s="198">
        <v>0</v>
      </c>
      <c r="J40" s="198">
        <v>0</v>
      </c>
      <c r="K40" s="198">
        <v>0</v>
      </c>
      <c r="L40" s="198">
        <v>0</v>
      </c>
      <c r="M40" s="198">
        <v>0</v>
      </c>
      <c r="N40" s="198">
        <v>0</v>
      </c>
      <c r="O40" s="198">
        <v>0</v>
      </c>
      <c r="P40" s="198">
        <v>0</v>
      </c>
      <c r="Q40" s="198">
        <v>0</v>
      </c>
      <c r="R40" s="198">
        <v>0</v>
      </c>
      <c r="S40" s="198">
        <v>0</v>
      </c>
      <c r="T40" s="198">
        <v>0</v>
      </c>
      <c r="U40" s="198">
        <v>0</v>
      </c>
      <c r="V40" s="198">
        <v>0</v>
      </c>
      <c r="W40" s="198">
        <v>0</v>
      </c>
      <c r="X40" s="198">
        <v>0</v>
      </c>
      <c r="Y40" s="198">
        <v>0</v>
      </c>
      <c r="Z40" s="198">
        <v>0</v>
      </c>
      <c r="AA40" s="198">
        <v>0</v>
      </c>
      <c r="AB40" s="198">
        <v>0</v>
      </c>
      <c r="AC40" s="198">
        <v>0</v>
      </c>
      <c r="AD40" s="198">
        <v>0</v>
      </c>
      <c r="AE40" s="198">
        <v>0</v>
      </c>
      <c r="AF40" s="198">
        <v>0</v>
      </c>
      <c r="AG40" s="198">
        <v>0</v>
      </c>
      <c r="AH40" s="198">
        <v>0</v>
      </c>
      <c r="AI40" s="198">
        <v>0</v>
      </c>
      <c r="AJ40" s="198">
        <v>0</v>
      </c>
      <c r="AK40" s="198">
        <v>0</v>
      </c>
      <c r="AL40" s="198">
        <v>0</v>
      </c>
      <c r="AM40" s="198">
        <v>0</v>
      </c>
      <c r="AN40" s="198">
        <v>0</v>
      </c>
      <c r="AO40" s="198">
        <v>0</v>
      </c>
      <c r="AP40" s="198">
        <v>0</v>
      </c>
      <c r="AQ40" s="198">
        <v>0</v>
      </c>
      <c r="AR40" s="198">
        <v>0</v>
      </c>
      <c r="AS40" s="198">
        <v>0</v>
      </c>
      <c r="AT40" s="198">
        <v>0</v>
      </c>
      <c r="AU40" s="198">
        <v>0</v>
      </c>
      <c r="AV40" s="198">
        <v>0</v>
      </c>
      <c r="AW40" s="198">
        <v>0</v>
      </c>
      <c r="AX40" s="198">
        <v>0</v>
      </c>
      <c r="AY40" s="198">
        <v>0</v>
      </c>
      <c r="AZ40" s="198">
        <v>0</v>
      </c>
      <c r="BA40" s="198">
        <v>0</v>
      </c>
      <c r="BB40" s="198">
        <v>0</v>
      </c>
      <c r="BC40" s="198">
        <v>0</v>
      </c>
      <c r="BD40" s="198">
        <v>0</v>
      </c>
      <c r="BE40" s="198">
        <v>0</v>
      </c>
      <c r="BF40" s="198">
        <v>0</v>
      </c>
      <c r="BG40" s="198">
        <v>0</v>
      </c>
      <c r="BH40" s="198">
        <v>0</v>
      </c>
      <c r="BI40" s="198">
        <v>0</v>
      </c>
      <c r="BJ40" s="198">
        <v>0</v>
      </c>
      <c r="BK40" s="198">
        <v>0</v>
      </c>
      <c r="BL40" s="198">
        <v>0</v>
      </c>
      <c r="BM40" s="198">
        <v>0</v>
      </c>
      <c r="BN40" s="198">
        <v>0</v>
      </c>
    </row>
    <row r="41" spans="1:66">
      <c r="A41" s="199" t="s">
        <v>1337</v>
      </c>
      <c r="B41" s="198">
        <v>0</v>
      </c>
      <c r="C41" s="198">
        <v>0</v>
      </c>
      <c r="D41" s="198">
        <v>0</v>
      </c>
      <c r="E41" s="198">
        <v>0</v>
      </c>
      <c r="F41" s="198">
        <v>0</v>
      </c>
      <c r="G41" s="198">
        <v>0</v>
      </c>
      <c r="H41" s="198">
        <v>0</v>
      </c>
      <c r="I41" s="198">
        <v>0</v>
      </c>
      <c r="J41" s="198">
        <v>0</v>
      </c>
      <c r="K41" s="198">
        <v>0</v>
      </c>
      <c r="L41" s="198">
        <v>0</v>
      </c>
      <c r="M41" s="198">
        <v>0</v>
      </c>
      <c r="N41" s="198">
        <v>0</v>
      </c>
      <c r="O41" s="198">
        <v>0</v>
      </c>
      <c r="P41" s="198">
        <v>0</v>
      </c>
      <c r="Q41" s="198">
        <v>0</v>
      </c>
      <c r="R41" s="198">
        <v>0</v>
      </c>
      <c r="S41" s="198">
        <v>0</v>
      </c>
      <c r="T41" s="198">
        <v>0</v>
      </c>
      <c r="U41" s="198">
        <v>0</v>
      </c>
      <c r="V41" s="198">
        <v>0</v>
      </c>
      <c r="W41" s="198">
        <v>0</v>
      </c>
      <c r="X41" s="198">
        <v>0</v>
      </c>
      <c r="Y41" s="198">
        <v>0</v>
      </c>
      <c r="Z41" s="198">
        <v>0</v>
      </c>
      <c r="AA41" s="198">
        <v>0</v>
      </c>
      <c r="AB41" s="198">
        <v>0</v>
      </c>
      <c r="AC41" s="198">
        <v>0</v>
      </c>
      <c r="AD41" s="198">
        <v>0</v>
      </c>
      <c r="AE41" s="198">
        <v>0</v>
      </c>
      <c r="AF41" s="198">
        <v>0</v>
      </c>
      <c r="AG41" s="198">
        <v>0</v>
      </c>
      <c r="AH41" s="198">
        <v>0</v>
      </c>
      <c r="AI41" s="198">
        <v>0</v>
      </c>
      <c r="AJ41" s="198">
        <v>0</v>
      </c>
      <c r="AK41" s="198">
        <v>0</v>
      </c>
      <c r="AL41" s="198">
        <v>0</v>
      </c>
      <c r="AM41" s="198">
        <v>0</v>
      </c>
      <c r="AN41" s="198">
        <v>0</v>
      </c>
      <c r="AO41" s="198">
        <v>0</v>
      </c>
      <c r="AP41" s="198">
        <v>0</v>
      </c>
      <c r="AQ41" s="198">
        <v>0</v>
      </c>
      <c r="AR41" s="198">
        <v>0</v>
      </c>
      <c r="AS41" s="198">
        <v>0</v>
      </c>
      <c r="AT41" s="198">
        <v>0</v>
      </c>
      <c r="AU41" s="198">
        <v>0</v>
      </c>
      <c r="AV41" s="198">
        <v>0</v>
      </c>
      <c r="AW41" s="198">
        <v>0</v>
      </c>
      <c r="AX41" s="198">
        <v>0</v>
      </c>
      <c r="AY41" s="198">
        <v>0</v>
      </c>
      <c r="AZ41" s="198">
        <v>0</v>
      </c>
      <c r="BA41" s="198">
        <v>0</v>
      </c>
      <c r="BB41" s="198">
        <v>0</v>
      </c>
      <c r="BC41" s="198">
        <v>0</v>
      </c>
      <c r="BD41" s="198">
        <v>0</v>
      </c>
      <c r="BE41" s="198">
        <v>0</v>
      </c>
      <c r="BF41" s="198">
        <v>0</v>
      </c>
      <c r="BG41" s="198">
        <v>0</v>
      </c>
      <c r="BH41" s="198">
        <v>0</v>
      </c>
      <c r="BI41" s="198">
        <v>0</v>
      </c>
      <c r="BJ41" s="198">
        <v>0</v>
      </c>
      <c r="BK41" s="198">
        <v>0</v>
      </c>
      <c r="BL41" s="198">
        <v>0</v>
      </c>
      <c r="BM41" s="198">
        <v>0</v>
      </c>
      <c r="BN41" s="198">
        <v>0</v>
      </c>
    </row>
    <row r="42" spans="1:66">
      <c r="A42" s="199" t="s">
        <v>1338</v>
      </c>
      <c r="B42" s="198">
        <v>0</v>
      </c>
      <c r="C42" s="198">
        <v>0</v>
      </c>
      <c r="D42" s="198">
        <v>0</v>
      </c>
      <c r="E42" s="198">
        <v>0</v>
      </c>
      <c r="F42" s="198">
        <v>0</v>
      </c>
      <c r="G42" s="198">
        <v>0</v>
      </c>
      <c r="H42" s="198">
        <v>0</v>
      </c>
      <c r="I42" s="198">
        <v>0</v>
      </c>
      <c r="J42" s="198">
        <v>0</v>
      </c>
      <c r="K42" s="198">
        <v>0</v>
      </c>
      <c r="L42" s="198">
        <v>0</v>
      </c>
      <c r="M42" s="198">
        <v>0</v>
      </c>
      <c r="N42" s="198">
        <v>0</v>
      </c>
      <c r="O42" s="198">
        <v>0</v>
      </c>
      <c r="P42" s="198">
        <v>0</v>
      </c>
      <c r="Q42" s="198">
        <v>0</v>
      </c>
      <c r="R42" s="198">
        <v>0</v>
      </c>
      <c r="S42" s="198">
        <v>0</v>
      </c>
      <c r="T42" s="198">
        <v>0</v>
      </c>
      <c r="U42" s="198">
        <v>0</v>
      </c>
      <c r="V42" s="198">
        <v>0</v>
      </c>
      <c r="W42" s="198">
        <v>0</v>
      </c>
      <c r="X42" s="198">
        <v>0</v>
      </c>
      <c r="Y42" s="198">
        <v>0</v>
      </c>
      <c r="Z42" s="198">
        <v>0</v>
      </c>
      <c r="AA42" s="198">
        <v>0</v>
      </c>
      <c r="AB42" s="198">
        <v>0</v>
      </c>
      <c r="AC42" s="198">
        <v>0</v>
      </c>
      <c r="AD42" s="198">
        <v>0</v>
      </c>
      <c r="AE42" s="198">
        <v>0</v>
      </c>
      <c r="AF42" s="198">
        <v>0</v>
      </c>
      <c r="AG42" s="198">
        <v>0</v>
      </c>
      <c r="AH42" s="198">
        <v>0</v>
      </c>
      <c r="AI42" s="198">
        <v>0</v>
      </c>
      <c r="AJ42" s="198">
        <v>0</v>
      </c>
      <c r="AK42" s="198">
        <v>0</v>
      </c>
      <c r="AL42" s="198">
        <v>0</v>
      </c>
      <c r="AM42" s="198">
        <v>0</v>
      </c>
      <c r="AN42" s="198">
        <v>0</v>
      </c>
      <c r="AO42" s="198">
        <v>0</v>
      </c>
      <c r="AP42" s="198">
        <v>0</v>
      </c>
      <c r="AQ42" s="198">
        <v>0</v>
      </c>
      <c r="AR42" s="198">
        <v>0</v>
      </c>
      <c r="AS42" s="198">
        <v>0</v>
      </c>
      <c r="AT42" s="198">
        <v>0</v>
      </c>
      <c r="AU42" s="198">
        <v>0</v>
      </c>
      <c r="AV42" s="198">
        <v>0</v>
      </c>
      <c r="AW42" s="198">
        <v>0</v>
      </c>
      <c r="AX42" s="198">
        <v>0</v>
      </c>
      <c r="AY42" s="198">
        <v>0</v>
      </c>
      <c r="AZ42" s="198">
        <v>0</v>
      </c>
      <c r="BA42" s="198">
        <v>0</v>
      </c>
      <c r="BB42" s="198">
        <v>0</v>
      </c>
      <c r="BC42" s="198">
        <v>0</v>
      </c>
      <c r="BD42" s="198">
        <v>0</v>
      </c>
      <c r="BE42" s="198">
        <v>0</v>
      </c>
      <c r="BF42" s="198">
        <v>0</v>
      </c>
      <c r="BG42" s="198">
        <v>0</v>
      </c>
      <c r="BH42" s="198">
        <v>0</v>
      </c>
      <c r="BI42" s="198">
        <v>0</v>
      </c>
      <c r="BJ42" s="198">
        <v>0</v>
      </c>
      <c r="BK42" s="198">
        <v>0</v>
      </c>
      <c r="BL42" s="198">
        <v>0</v>
      </c>
      <c r="BM42" s="198">
        <v>0</v>
      </c>
      <c r="BN42" s="198">
        <v>0</v>
      </c>
    </row>
    <row r="43" spans="1:66">
      <c r="A43" s="199" t="s">
        <v>1339</v>
      </c>
      <c r="B43" s="198">
        <v>0</v>
      </c>
      <c r="C43" s="198">
        <v>0</v>
      </c>
      <c r="D43" s="198">
        <v>0</v>
      </c>
      <c r="E43" s="198">
        <v>0</v>
      </c>
      <c r="F43" s="198">
        <v>0</v>
      </c>
      <c r="G43" s="198">
        <v>0</v>
      </c>
      <c r="H43" s="198">
        <v>0</v>
      </c>
      <c r="I43" s="198">
        <v>0</v>
      </c>
      <c r="J43" s="198">
        <v>0</v>
      </c>
      <c r="K43" s="198">
        <v>0</v>
      </c>
      <c r="L43" s="198">
        <v>0</v>
      </c>
      <c r="M43" s="198">
        <v>0</v>
      </c>
      <c r="N43" s="198">
        <v>0</v>
      </c>
      <c r="O43" s="198">
        <v>0</v>
      </c>
      <c r="P43" s="198">
        <v>0</v>
      </c>
      <c r="Q43" s="198">
        <v>0</v>
      </c>
      <c r="R43" s="198">
        <v>0</v>
      </c>
      <c r="S43" s="198">
        <v>0</v>
      </c>
      <c r="T43" s="198">
        <v>0</v>
      </c>
      <c r="U43" s="198">
        <v>0</v>
      </c>
      <c r="V43" s="198">
        <v>0</v>
      </c>
      <c r="W43" s="198">
        <v>0</v>
      </c>
      <c r="X43" s="198">
        <v>0</v>
      </c>
      <c r="Y43" s="198">
        <v>0</v>
      </c>
      <c r="Z43" s="198">
        <v>0</v>
      </c>
      <c r="AA43" s="198">
        <v>0</v>
      </c>
      <c r="AB43" s="198">
        <v>0</v>
      </c>
      <c r="AC43" s="198">
        <v>0</v>
      </c>
      <c r="AD43" s="198">
        <v>0</v>
      </c>
      <c r="AE43" s="198">
        <v>0</v>
      </c>
      <c r="AF43" s="198">
        <v>0</v>
      </c>
      <c r="AG43" s="198">
        <v>0</v>
      </c>
      <c r="AH43" s="198">
        <v>0</v>
      </c>
      <c r="AI43" s="198">
        <v>0</v>
      </c>
      <c r="AJ43" s="198">
        <v>0</v>
      </c>
      <c r="AK43" s="198">
        <v>0</v>
      </c>
      <c r="AL43" s="198">
        <v>0</v>
      </c>
      <c r="AM43" s="198">
        <v>0</v>
      </c>
      <c r="AN43" s="198">
        <v>0</v>
      </c>
      <c r="AO43" s="198">
        <v>0</v>
      </c>
      <c r="AP43" s="198">
        <v>0</v>
      </c>
      <c r="AQ43" s="198">
        <v>0</v>
      </c>
      <c r="AR43" s="198">
        <v>0</v>
      </c>
      <c r="AS43" s="198">
        <v>0</v>
      </c>
      <c r="AT43" s="198">
        <v>0</v>
      </c>
      <c r="AU43" s="198">
        <v>0</v>
      </c>
      <c r="AV43" s="198">
        <v>0</v>
      </c>
      <c r="AW43" s="198">
        <v>0</v>
      </c>
      <c r="AX43" s="198">
        <v>0</v>
      </c>
      <c r="AY43" s="198">
        <v>0</v>
      </c>
      <c r="AZ43" s="198">
        <v>0</v>
      </c>
      <c r="BA43" s="198">
        <v>0</v>
      </c>
      <c r="BB43" s="198">
        <v>0</v>
      </c>
      <c r="BC43" s="198">
        <v>0</v>
      </c>
      <c r="BD43" s="198">
        <v>0</v>
      </c>
      <c r="BE43" s="198">
        <v>0</v>
      </c>
      <c r="BF43" s="198">
        <v>0</v>
      </c>
      <c r="BG43" s="198">
        <v>0</v>
      </c>
      <c r="BH43" s="198">
        <v>0</v>
      </c>
      <c r="BI43" s="198">
        <v>0</v>
      </c>
      <c r="BJ43" s="198">
        <v>0</v>
      </c>
      <c r="BK43" s="198">
        <v>0</v>
      </c>
      <c r="BL43" s="198">
        <v>0</v>
      </c>
      <c r="BM43" s="198">
        <v>0</v>
      </c>
      <c r="BN43" s="198">
        <v>0</v>
      </c>
    </row>
    <row r="44" spans="1:66">
      <c r="A44" s="197" t="s">
        <v>1340</v>
      </c>
      <c r="B44" s="198">
        <v>0</v>
      </c>
      <c r="C44" s="198">
        <v>0</v>
      </c>
      <c r="D44" s="198">
        <v>0</v>
      </c>
      <c r="E44" s="198">
        <v>0</v>
      </c>
      <c r="F44" s="198">
        <v>0</v>
      </c>
      <c r="G44" s="198">
        <v>0</v>
      </c>
      <c r="H44" s="198">
        <v>0</v>
      </c>
      <c r="I44" s="198">
        <v>0</v>
      </c>
      <c r="J44" s="198">
        <v>0</v>
      </c>
      <c r="K44" s="198">
        <v>0</v>
      </c>
      <c r="L44" s="198">
        <v>0</v>
      </c>
      <c r="M44" s="198">
        <v>0</v>
      </c>
      <c r="N44" s="198">
        <v>0</v>
      </c>
      <c r="O44" s="198">
        <v>0</v>
      </c>
      <c r="P44" s="198">
        <v>0</v>
      </c>
      <c r="Q44" s="198">
        <v>0</v>
      </c>
      <c r="R44" s="198">
        <v>0</v>
      </c>
      <c r="S44" s="198">
        <v>0</v>
      </c>
      <c r="T44" s="198">
        <v>0</v>
      </c>
      <c r="U44" s="198">
        <v>0</v>
      </c>
      <c r="V44" s="198">
        <v>0</v>
      </c>
      <c r="W44" s="198">
        <v>0</v>
      </c>
      <c r="X44" s="198">
        <v>0</v>
      </c>
      <c r="Y44" s="198">
        <v>0</v>
      </c>
      <c r="Z44" s="198">
        <v>0</v>
      </c>
      <c r="AA44" s="198">
        <v>0</v>
      </c>
      <c r="AB44" s="198">
        <v>0</v>
      </c>
      <c r="AC44" s="198">
        <v>0</v>
      </c>
      <c r="AD44" s="198">
        <v>0</v>
      </c>
      <c r="AE44" s="198">
        <v>0</v>
      </c>
      <c r="AF44" s="198">
        <v>0</v>
      </c>
      <c r="AG44" s="198">
        <v>0</v>
      </c>
      <c r="AH44" s="198">
        <v>0</v>
      </c>
      <c r="AI44" s="198">
        <v>0</v>
      </c>
      <c r="AJ44" s="198">
        <v>0</v>
      </c>
      <c r="AK44" s="198">
        <v>0</v>
      </c>
      <c r="AL44" s="198">
        <v>0</v>
      </c>
      <c r="AM44" s="198">
        <v>0</v>
      </c>
      <c r="AN44" s="198">
        <v>0</v>
      </c>
      <c r="AO44" s="198">
        <v>0</v>
      </c>
      <c r="AP44" s="198">
        <v>0</v>
      </c>
      <c r="AQ44" s="198">
        <v>0</v>
      </c>
      <c r="AR44" s="198">
        <v>0</v>
      </c>
      <c r="AS44" s="198">
        <v>0</v>
      </c>
      <c r="AT44" s="198">
        <v>0</v>
      </c>
      <c r="AU44" s="198">
        <v>0</v>
      </c>
      <c r="AV44" s="198">
        <v>0</v>
      </c>
      <c r="AW44" s="198">
        <v>0</v>
      </c>
      <c r="AX44" s="198">
        <v>0</v>
      </c>
      <c r="AY44" s="198">
        <v>0</v>
      </c>
      <c r="AZ44" s="198">
        <v>0</v>
      </c>
      <c r="BA44" s="198">
        <v>0</v>
      </c>
      <c r="BB44" s="198">
        <v>0</v>
      </c>
      <c r="BC44" s="198">
        <v>0</v>
      </c>
      <c r="BD44" s="198">
        <v>0</v>
      </c>
      <c r="BE44" s="198">
        <v>0</v>
      </c>
      <c r="BF44" s="198">
        <v>0</v>
      </c>
      <c r="BG44" s="198">
        <v>0</v>
      </c>
      <c r="BH44" s="198">
        <v>0</v>
      </c>
      <c r="BI44" s="198">
        <v>0</v>
      </c>
      <c r="BJ44" s="198">
        <v>0</v>
      </c>
      <c r="BK44" s="198">
        <v>0</v>
      </c>
      <c r="BL44" s="198">
        <v>0</v>
      </c>
      <c r="BM44" s="198">
        <v>0</v>
      </c>
      <c r="BN44" s="198">
        <v>0</v>
      </c>
    </row>
    <row r="45" spans="1:66">
      <c r="A45" s="199" t="s">
        <v>1341</v>
      </c>
      <c r="B45" s="198">
        <v>0</v>
      </c>
      <c r="C45" s="198">
        <v>0</v>
      </c>
      <c r="D45" s="198">
        <v>0</v>
      </c>
      <c r="E45" s="198">
        <v>0</v>
      </c>
      <c r="F45" s="198">
        <v>0</v>
      </c>
      <c r="G45" s="198">
        <v>0</v>
      </c>
      <c r="H45" s="198">
        <v>0</v>
      </c>
      <c r="I45" s="198">
        <v>0</v>
      </c>
      <c r="J45" s="198">
        <v>0</v>
      </c>
      <c r="K45" s="198">
        <v>0</v>
      </c>
      <c r="L45" s="198">
        <v>0</v>
      </c>
      <c r="M45" s="198">
        <v>0</v>
      </c>
      <c r="N45" s="198">
        <v>0</v>
      </c>
      <c r="O45" s="198">
        <v>0</v>
      </c>
      <c r="P45" s="198">
        <v>0</v>
      </c>
      <c r="Q45" s="198">
        <v>0</v>
      </c>
      <c r="R45" s="198">
        <v>0</v>
      </c>
      <c r="S45" s="198">
        <v>0</v>
      </c>
      <c r="T45" s="198">
        <v>0</v>
      </c>
      <c r="U45" s="198">
        <v>0</v>
      </c>
      <c r="V45" s="198">
        <v>0</v>
      </c>
      <c r="W45" s="198">
        <v>0</v>
      </c>
      <c r="X45" s="198">
        <v>0</v>
      </c>
      <c r="Y45" s="198">
        <v>0</v>
      </c>
      <c r="Z45" s="198">
        <v>0</v>
      </c>
      <c r="AA45" s="198">
        <v>0</v>
      </c>
      <c r="AB45" s="198">
        <v>0</v>
      </c>
      <c r="AC45" s="198">
        <v>0</v>
      </c>
      <c r="AD45" s="198">
        <v>0</v>
      </c>
      <c r="AE45" s="198">
        <v>0</v>
      </c>
      <c r="AF45" s="198">
        <v>0</v>
      </c>
      <c r="AG45" s="198">
        <v>0</v>
      </c>
      <c r="AH45" s="198">
        <v>0</v>
      </c>
      <c r="AI45" s="198">
        <v>0</v>
      </c>
      <c r="AJ45" s="198">
        <v>0</v>
      </c>
      <c r="AK45" s="198">
        <v>0</v>
      </c>
      <c r="AL45" s="198">
        <v>0</v>
      </c>
      <c r="AM45" s="198">
        <v>0</v>
      </c>
      <c r="AN45" s="198">
        <v>0</v>
      </c>
      <c r="AO45" s="198">
        <v>0</v>
      </c>
      <c r="AP45" s="198">
        <v>0</v>
      </c>
      <c r="AQ45" s="198">
        <v>0</v>
      </c>
      <c r="AR45" s="198">
        <v>0</v>
      </c>
      <c r="AS45" s="198">
        <v>0</v>
      </c>
      <c r="AT45" s="198">
        <v>0</v>
      </c>
      <c r="AU45" s="198">
        <v>0</v>
      </c>
      <c r="AV45" s="198">
        <v>0</v>
      </c>
      <c r="AW45" s="198">
        <v>0</v>
      </c>
      <c r="AX45" s="198">
        <v>0</v>
      </c>
      <c r="AY45" s="198">
        <v>0</v>
      </c>
      <c r="AZ45" s="198">
        <v>0</v>
      </c>
      <c r="BA45" s="198">
        <v>0</v>
      </c>
      <c r="BB45" s="198">
        <v>0</v>
      </c>
      <c r="BC45" s="198">
        <v>0</v>
      </c>
      <c r="BD45" s="198">
        <v>0</v>
      </c>
      <c r="BE45" s="198">
        <v>0</v>
      </c>
      <c r="BF45" s="198">
        <v>0</v>
      </c>
      <c r="BG45" s="198">
        <v>0</v>
      </c>
      <c r="BH45" s="198">
        <v>0</v>
      </c>
      <c r="BI45" s="198">
        <v>0</v>
      </c>
      <c r="BJ45" s="198">
        <v>0</v>
      </c>
      <c r="BK45" s="198">
        <v>0</v>
      </c>
      <c r="BL45" s="198">
        <v>0</v>
      </c>
      <c r="BM45" s="198">
        <v>0</v>
      </c>
      <c r="BN45" s="198">
        <v>0</v>
      </c>
    </row>
    <row r="46" spans="1:66">
      <c r="A46" s="199" t="s">
        <v>1342</v>
      </c>
      <c r="B46" s="198">
        <v>0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v>0</v>
      </c>
      <c r="P46" s="198">
        <v>0</v>
      </c>
      <c r="Q46" s="198">
        <v>0</v>
      </c>
      <c r="R46" s="198">
        <v>0</v>
      </c>
      <c r="S46" s="198">
        <v>0</v>
      </c>
      <c r="T46" s="198">
        <v>0</v>
      </c>
      <c r="U46" s="198">
        <v>0</v>
      </c>
      <c r="V46" s="198">
        <v>0</v>
      </c>
      <c r="W46" s="198">
        <v>0</v>
      </c>
      <c r="X46" s="198">
        <v>0</v>
      </c>
      <c r="Y46" s="198">
        <v>0</v>
      </c>
      <c r="Z46" s="198">
        <v>0</v>
      </c>
      <c r="AA46" s="198">
        <v>0</v>
      </c>
      <c r="AB46" s="198">
        <v>0</v>
      </c>
      <c r="AC46" s="198">
        <v>0</v>
      </c>
      <c r="AD46" s="198">
        <v>0</v>
      </c>
      <c r="AE46" s="198">
        <v>0</v>
      </c>
      <c r="AF46" s="198">
        <v>0</v>
      </c>
      <c r="AG46" s="198">
        <v>0</v>
      </c>
      <c r="AH46" s="198">
        <v>0</v>
      </c>
      <c r="AI46" s="198">
        <v>0</v>
      </c>
      <c r="AJ46" s="198">
        <v>0</v>
      </c>
      <c r="AK46" s="198">
        <v>0</v>
      </c>
      <c r="AL46" s="198">
        <v>0</v>
      </c>
      <c r="AM46" s="198">
        <v>0</v>
      </c>
      <c r="AN46" s="198">
        <v>0</v>
      </c>
      <c r="AO46" s="198">
        <v>0</v>
      </c>
      <c r="AP46" s="198">
        <v>0</v>
      </c>
      <c r="AQ46" s="198">
        <v>0</v>
      </c>
      <c r="AR46" s="198">
        <v>0</v>
      </c>
      <c r="AS46" s="198">
        <v>0</v>
      </c>
      <c r="AT46" s="198">
        <v>0</v>
      </c>
      <c r="AU46" s="198">
        <v>0</v>
      </c>
      <c r="AV46" s="198">
        <v>0</v>
      </c>
      <c r="AW46" s="198">
        <v>0</v>
      </c>
      <c r="AX46" s="198">
        <v>0</v>
      </c>
      <c r="AY46" s="198">
        <v>0</v>
      </c>
      <c r="AZ46" s="198">
        <v>0</v>
      </c>
      <c r="BA46" s="198">
        <v>0</v>
      </c>
      <c r="BB46" s="198">
        <v>0</v>
      </c>
      <c r="BC46" s="198">
        <v>0</v>
      </c>
      <c r="BD46" s="198">
        <v>0</v>
      </c>
      <c r="BE46" s="198">
        <v>0</v>
      </c>
      <c r="BF46" s="198">
        <v>0</v>
      </c>
      <c r="BG46" s="198">
        <v>0</v>
      </c>
      <c r="BH46" s="198">
        <v>0</v>
      </c>
      <c r="BI46" s="198">
        <v>0</v>
      </c>
      <c r="BJ46" s="198">
        <v>0</v>
      </c>
      <c r="BK46" s="198">
        <v>0</v>
      </c>
      <c r="BL46" s="198">
        <v>0</v>
      </c>
      <c r="BM46" s="198">
        <v>0</v>
      </c>
      <c r="BN46" s="198">
        <v>0</v>
      </c>
    </row>
    <row r="47" spans="1:66">
      <c r="A47" s="197" t="s">
        <v>1343</v>
      </c>
      <c r="B47" s="198">
        <v>0</v>
      </c>
      <c r="C47" s="198">
        <v>0</v>
      </c>
      <c r="D47" s="198">
        <v>0</v>
      </c>
      <c r="E47" s="198">
        <v>0</v>
      </c>
      <c r="F47" s="198">
        <v>0</v>
      </c>
      <c r="G47" s="198">
        <v>0</v>
      </c>
      <c r="H47" s="198">
        <v>0</v>
      </c>
      <c r="I47" s="198">
        <v>0</v>
      </c>
      <c r="J47" s="198">
        <v>0</v>
      </c>
      <c r="K47" s="198">
        <v>0</v>
      </c>
      <c r="L47" s="198">
        <v>0</v>
      </c>
      <c r="M47" s="198">
        <v>0</v>
      </c>
      <c r="N47" s="198">
        <v>0</v>
      </c>
      <c r="O47" s="198">
        <v>0</v>
      </c>
      <c r="P47" s="198">
        <v>0</v>
      </c>
      <c r="Q47" s="198">
        <v>0</v>
      </c>
      <c r="R47" s="198">
        <v>0</v>
      </c>
      <c r="S47" s="198">
        <v>0</v>
      </c>
      <c r="T47" s="198">
        <v>0</v>
      </c>
      <c r="U47" s="198">
        <v>0</v>
      </c>
      <c r="V47" s="198">
        <v>0</v>
      </c>
      <c r="W47" s="198">
        <v>0</v>
      </c>
      <c r="X47" s="198">
        <v>0</v>
      </c>
      <c r="Y47" s="198">
        <v>0</v>
      </c>
      <c r="Z47" s="198">
        <v>0</v>
      </c>
      <c r="AA47" s="198">
        <v>0</v>
      </c>
      <c r="AB47" s="198">
        <v>0</v>
      </c>
      <c r="AC47" s="198">
        <v>0</v>
      </c>
      <c r="AD47" s="198">
        <v>0</v>
      </c>
      <c r="AE47" s="198">
        <v>0</v>
      </c>
      <c r="AF47" s="198">
        <v>0</v>
      </c>
      <c r="AG47" s="198">
        <v>0</v>
      </c>
      <c r="AH47" s="198">
        <v>0</v>
      </c>
      <c r="AI47" s="198">
        <v>0</v>
      </c>
      <c r="AJ47" s="198">
        <v>0</v>
      </c>
      <c r="AK47" s="198">
        <v>0</v>
      </c>
      <c r="AL47" s="198">
        <v>0</v>
      </c>
      <c r="AM47" s="198">
        <v>0</v>
      </c>
      <c r="AN47" s="198">
        <v>0</v>
      </c>
      <c r="AO47" s="198">
        <v>0</v>
      </c>
      <c r="AP47" s="198">
        <v>0</v>
      </c>
      <c r="AQ47" s="198">
        <v>0</v>
      </c>
      <c r="AR47" s="198">
        <v>0</v>
      </c>
      <c r="AS47" s="198">
        <v>0</v>
      </c>
      <c r="AT47" s="198">
        <v>0</v>
      </c>
      <c r="AU47" s="198">
        <v>0</v>
      </c>
      <c r="AV47" s="198">
        <v>0</v>
      </c>
      <c r="AW47" s="198">
        <v>0</v>
      </c>
      <c r="AX47" s="198">
        <v>0</v>
      </c>
      <c r="AY47" s="198">
        <v>0</v>
      </c>
      <c r="AZ47" s="198">
        <v>0</v>
      </c>
      <c r="BA47" s="198">
        <v>0</v>
      </c>
      <c r="BB47" s="198">
        <v>0</v>
      </c>
      <c r="BC47" s="198">
        <v>0</v>
      </c>
      <c r="BD47" s="198">
        <v>0</v>
      </c>
      <c r="BE47" s="198">
        <v>0</v>
      </c>
      <c r="BF47" s="198">
        <v>0</v>
      </c>
      <c r="BG47" s="198">
        <v>0</v>
      </c>
      <c r="BH47" s="198">
        <v>0</v>
      </c>
      <c r="BI47" s="198">
        <v>0</v>
      </c>
      <c r="BJ47" s="198">
        <v>0</v>
      </c>
      <c r="BK47" s="198">
        <v>0</v>
      </c>
      <c r="BL47" s="198">
        <v>0</v>
      </c>
      <c r="BM47" s="198">
        <v>0</v>
      </c>
      <c r="BN47" s="198">
        <v>0</v>
      </c>
    </row>
    <row r="48" spans="1:66">
      <c r="A48" s="199" t="s">
        <v>1344</v>
      </c>
      <c r="B48" s="198">
        <v>0</v>
      </c>
      <c r="C48" s="198">
        <v>0</v>
      </c>
      <c r="D48" s="198">
        <v>0</v>
      </c>
      <c r="E48" s="198">
        <v>0</v>
      </c>
      <c r="F48" s="198">
        <v>0</v>
      </c>
      <c r="G48" s="198">
        <v>0</v>
      </c>
      <c r="H48" s="198">
        <v>0</v>
      </c>
      <c r="I48" s="198">
        <v>0</v>
      </c>
      <c r="J48" s="198">
        <v>0</v>
      </c>
      <c r="K48" s="198">
        <v>0</v>
      </c>
      <c r="L48" s="198">
        <v>0</v>
      </c>
      <c r="M48" s="198">
        <v>0</v>
      </c>
      <c r="N48" s="198">
        <v>0</v>
      </c>
      <c r="O48" s="198">
        <v>0</v>
      </c>
      <c r="P48" s="198">
        <v>0</v>
      </c>
      <c r="Q48" s="198">
        <v>0</v>
      </c>
      <c r="R48" s="198">
        <v>0</v>
      </c>
      <c r="S48" s="198">
        <v>0</v>
      </c>
      <c r="T48" s="198">
        <v>0</v>
      </c>
      <c r="U48" s="198">
        <v>0</v>
      </c>
      <c r="V48" s="198">
        <v>0</v>
      </c>
      <c r="W48" s="198">
        <v>0</v>
      </c>
      <c r="X48" s="198">
        <v>0</v>
      </c>
      <c r="Y48" s="198">
        <v>0</v>
      </c>
      <c r="Z48" s="198">
        <v>0</v>
      </c>
      <c r="AA48" s="198">
        <v>0</v>
      </c>
      <c r="AB48" s="198">
        <v>0</v>
      </c>
      <c r="AC48" s="198">
        <v>0</v>
      </c>
      <c r="AD48" s="198">
        <v>0</v>
      </c>
      <c r="AE48" s="198">
        <v>0</v>
      </c>
      <c r="AF48" s="198">
        <v>0</v>
      </c>
      <c r="AG48" s="198">
        <v>0</v>
      </c>
      <c r="AH48" s="198">
        <v>0</v>
      </c>
      <c r="AI48" s="198">
        <v>0</v>
      </c>
      <c r="AJ48" s="198">
        <v>0</v>
      </c>
      <c r="AK48" s="198">
        <v>0</v>
      </c>
      <c r="AL48" s="198">
        <v>0</v>
      </c>
      <c r="AM48" s="198">
        <v>0</v>
      </c>
      <c r="AN48" s="198">
        <v>0</v>
      </c>
      <c r="AO48" s="198">
        <v>0</v>
      </c>
      <c r="AP48" s="198">
        <v>0</v>
      </c>
      <c r="AQ48" s="198">
        <v>0</v>
      </c>
      <c r="AR48" s="198">
        <v>0</v>
      </c>
      <c r="AS48" s="198">
        <v>0</v>
      </c>
      <c r="AT48" s="198">
        <v>0</v>
      </c>
      <c r="AU48" s="198">
        <v>0</v>
      </c>
      <c r="AV48" s="198">
        <v>0</v>
      </c>
      <c r="AW48" s="198">
        <v>0</v>
      </c>
      <c r="AX48" s="198">
        <v>0</v>
      </c>
      <c r="AY48" s="198">
        <v>0</v>
      </c>
      <c r="AZ48" s="198">
        <v>0</v>
      </c>
      <c r="BA48" s="198">
        <v>0</v>
      </c>
      <c r="BB48" s="198">
        <v>0</v>
      </c>
      <c r="BC48" s="198">
        <v>0</v>
      </c>
      <c r="BD48" s="198">
        <v>0</v>
      </c>
      <c r="BE48" s="198">
        <v>0</v>
      </c>
      <c r="BF48" s="198">
        <v>0</v>
      </c>
      <c r="BG48" s="198">
        <v>0</v>
      </c>
      <c r="BH48" s="198">
        <v>0</v>
      </c>
      <c r="BI48" s="198">
        <v>0</v>
      </c>
      <c r="BJ48" s="198">
        <v>0</v>
      </c>
      <c r="BK48" s="198">
        <v>0</v>
      </c>
      <c r="BL48" s="198">
        <v>0</v>
      </c>
      <c r="BM48" s="198">
        <v>0</v>
      </c>
      <c r="BN48" s="198">
        <v>0</v>
      </c>
    </row>
    <row r="49" spans="1:66">
      <c r="A49" s="197" t="s">
        <v>1345</v>
      </c>
      <c r="B49" s="198">
        <v>0</v>
      </c>
      <c r="C49" s="198">
        <v>0</v>
      </c>
      <c r="D49" s="198">
        <v>0</v>
      </c>
      <c r="E49" s="198">
        <v>0</v>
      </c>
      <c r="F49" s="198">
        <v>0</v>
      </c>
      <c r="G49" s="198">
        <v>0</v>
      </c>
      <c r="H49" s="198">
        <v>0</v>
      </c>
      <c r="I49" s="198">
        <v>0</v>
      </c>
      <c r="J49" s="198">
        <v>0</v>
      </c>
      <c r="K49" s="198">
        <v>0</v>
      </c>
      <c r="L49" s="198">
        <v>0</v>
      </c>
      <c r="M49" s="198">
        <v>0</v>
      </c>
      <c r="N49" s="198">
        <v>0</v>
      </c>
      <c r="O49" s="198">
        <v>0</v>
      </c>
      <c r="P49" s="198">
        <v>0</v>
      </c>
      <c r="Q49" s="198">
        <v>0</v>
      </c>
      <c r="R49" s="198">
        <v>0</v>
      </c>
      <c r="S49" s="198">
        <v>0</v>
      </c>
      <c r="T49" s="198">
        <v>0</v>
      </c>
      <c r="U49" s="198">
        <v>0</v>
      </c>
      <c r="V49" s="198">
        <v>0</v>
      </c>
      <c r="W49" s="198">
        <v>0</v>
      </c>
      <c r="X49" s="198">
        <v>0</v>
      </c>
      <c r="Y49" s="198">
        <v>0</v>
      </c>
      <c r="Z49" s="198">
        <v>0</v>
      </c>
      <c r="AA49" s="198">
        <v>0</v>
      </c>
      <c r="AB49" s="198">
        <v>0</v>
      </c>
      <c r="AC49" s="198">
        <v>0</v>
      </c>
      <c r="AD49" s="198">
        <v>0</v>
      </c>
      <c r="AE49" s="198">
        <v>0</v>
      </c>
      <c r="AF49" s="198">
        <v>0</v>
      </c>
      <c r="AG49" s="198">
        <v>0</v>
      </c>
      <c r="AH49" s="198">
        <v>0</v>
      </c>
      <c r="AI49" s="198">
        <v>0</v>
      </c>
      <c r="AJ49" s="198">
        <v>0</v>
      </c>
      <c r="AK49" s="198">
        <v>0</v>
      </c>
      <c r="AL49" s="198">
        <v>0</v>
      </c>
      <c r="AM49" s="198">
        <v>0</v>
      </c>
      <c r="AN49" s="198">
        <v>0</v>
      </c>
      <c r="AO49" s="198">
        <v>0</v>
      </c>
      <c r="AP49" s="198">
        <v>0</v>
      </c>
      <c r="AQ49" s="198">
        <v>0</v>
      </c>
      <c r="AR49" s="198">
        <v>0</v>
      </c>
      <c r="AS49" s="198">
        <v>0</v>
      </c>
      <c r="AT49" s="198">
        <v>0</v>
      </c>
      <c r="AU49" s="198">
        <v>0</v>
      </c>
      <c r="AV49" s="198">
        <v>0</v>
      </c>
      <c r="AW49" s="198">
        <v>0</v>
      </c>
      <c r="AX49" s="198">
        <v>0</v>
      </c>
      <c r="AY49" s="198">
        <v>0</v>
      </c>
      <c r="AZ49" s="198">
        <v>0</v>
      </c>
      <c r="BA49" s="198">
        <v>0</v>
      </c>
      <c r="BB49" s="198">
        <v>0</v>
      </c>
      <c r="BC49" s="198">
        <v>0</v>
      </c>
      <c r="BD49" s="198">
        <v>0</v>
      </c>
      <c r="BE49" s="198">
        <v>0</v>
      </c>
      <c r="BF49" s="198">
        <v>0</v>
      </c>
      <c r="BG49" s="198">
        <v>0</v>
      </c>
      <c r="BH49" s="198">
        <v>0</v>
      </c>
      <c r="BI49" s="198">
        <v>0</v>
      </c>
      <c r="BJ49" s="198">
        <v>0</v>
      </c>
      <c r="BK49" s="198">
        <v>0</v>
      </c>
      <c r="BL49" s="198">
        <v>0</v>
      </c>
      <c r="BM49" s="198">
        <v>0</v>
      </c>
      <c r="BN49" s="198">
        <v>0</v>
      </c>
    </row>
    <row r="50" spans="1:66">
      <c r="A50" s="197" t="s">
        <v>1346</v>
      </c>
      <c r="B50" s="198">
        <v>0</v>
      </c>
      <c r="C50" s="198">
        <v>0</v>
      </c>
      <c r="D50" s="198">
        <v>0</v>
      </c>
      <c r="E50" s="198">
        <v>0</v>
      </c>
      <c r="F50" s="198">
        <v>0</v>
      </c>
      <c r="G50" s="198">
        <v>0</v>
      </c>
      <c r="H50" s="198">
        <v>0</v>
      </c>
      <c r="I50" s="198">
        <v>0</v>
      </c>
      <c r="J50" s="198">
        <v>0</v>
      </c>
      <c r="K50" s="198">
        <v>0</v>
      </c>
      <c r="L50" s="198">
        <v>0</v>
      </c>
      <c r="M50" s="198">
        <v>0</v>
      </c>
      <c r="N50" s="198">
        <v>0</v>
      </c>
      <c r="O50" s="198">
        <v>0</v>
      </c>
      <c r="P50" s="198">
        <v>0</v>
      </c>
      <c r="Q50" s="198">
        <v>0</v>
      </c>
      <c r="R50" s="198">
        <v>0</v>
      </c>
      <c r="S50" s="198">
        <v>0</v>
      </c>
      <c r="T50" s="198">
        <v>0</v>
      </c>
      <c r="U50" s="198">
        <v>0</v>
      </c>
      <c r="V50" s="198">
        <v>0</v>
      </c>
      <c r="W50" s="198">
        <v>0</v>
      </c>
      <c r="X50" s="198">
        <v>0</v>
      </c>
      <c r="Y50" s="198">
        <v>0</v>
      </c>
      <c r="Z50" s="198">
        <v>0</v>
      </c>
      <c r="AA50" s="198">
        <v>0</v>
      </c>
      <c r="AB50" s="198">
        <v>0</v>
      </c>
      <c r="AC50" s="198">
        <v>0</v>
      </c>
      <c r="AD50" s="198">
        <v>0</v>
      </c>
      <c r="AE50" s="198">
        <v>0</v>
      </c>
      <c r="AF50" s="198">
        <v>0</v>
      </c>
      <c r="AG50" s="198">
        <v>0</v>
      </c>
      <c r="AH50" s="198">
        <v>0</v>
      </c>
      <c r="AI50" s="198">
        <v>0</v>
      </c>
      <c r="AJ50" s="198">
        <v>0</v>
      </c>
      <c r="AK50" s="198">
        <v>0</v>
      </c>
      <c r="AL50" s="198">
        <v>0</v>
      </c>
      <c r="AM50" s="198">
        <v>0</v>
      </c>
      <c r="AN50" s="198">
        <v>0</v>
      </c>
      <c r="AO50" s="198">
        <v>0</v>
      </c>
      <c r="AP50" s="198">
        <v>0</v>
      </c>
      <c r="AQ50" s="198">
        <v>0</v>
      </c>
      <c r="AR50" s="198">
        <v>0</v>
      </c>
      <c r="AS50" s="198">
        <v>0</v>
      </c>
      <c r="AT50" s="198">
        <v>0</v>
      </c>
      <c r="AU50" s="198">
        <v>0</v>
      </c>
      <c r="AV50" s="198">
        <v>0</v>
      </c>
      <c r="AW50" s="198">
        <v>0</v>
      </c>
      <c r="AX50" s="198">
        <v>0</v>
      </c>
      <c r="AY50" s="198">
        <v>0</v>
      </c>
      <c r="AZ50" s="198">
        <v>0</v>
      </c>
      <c r="BA50" s="198">
        <v>0</v>
      </c>
      <c r="BB50" s="198">
        <v>0</v>
      </c>
      <c r="BC50" s="198">
        <v>0</v>
      </c>
      <c r="BD50" s="198">
        <v>0</v>
      </c>
      <c r="BE50" s="198">
        <v>0</v>
      </c>
      <c r="BF50" s="198">
        <v>0</v>
      </c>
      <c r="BG50" s="198">
        <v>0</v>
      </c>
      <c r="BH50" s="198">
        <v>0</v>
      </c>
      <c r="BI50" s="198">
        <v>0</v>
      </c>
      <c r="BJ50" s="198">
        <v>0</v>
      </c>
      <c r="BK50" s="198">
        <v>0</v>
      </c>
      <c r="BL50" s="198">
        <v>0</v>
      </c>
      <c r="BM50" s="198">
        <v>0</v>
      </c>
      <c r="BN50" s="198">
        <v>0</v>
      </c>
    </row>
    <row r="51" spans="1:66">
      <c r="A51" s="199" t="s">
        <v>1347</v>
      </c>
      <c r="B51" s="198">
        <v>-94384.636844230394</v>
      </c>
      <c r="C51" s="198">
        <v>-94384.636844230394</v>
      </c>
      <c r="D51" s="198">
        <v>-94384.636844230394</v>
      </c>
      <c r="E51" s="198">
        <v>-94384.636844230394</v>
      </c>
      <c r="F51" s="198">
        <v>-94384.636844230394</v>
      </c>
      <c r="G51" s="198">
        <v>-94384.636844230394</v>
      </c>
      <c r="H51" s="198">
        <v>-94384.636844230394</v>
      </c>
      <c r="I51" s="198">
        <v>-94384.636844230394</v>
      </c>
      <c r="J51" s="198">
        <v>-94384.636844230394</v>
      </c>
      <c r="K51" s="198">
        <v>-94384.636844230394</v>
      </c>
      <c r="L51" s="198">
        <v>-94384.636844230394</v>
      </c>
      <c r="M51" s="198">
        <v>-94384.636844230394</v>
      </c>
      <c r="N51" s="198">
        <v>-1132615.64213076</v>
      </c>
      <c r="O51" s="198">
        <v>-200602.45348835899</v>
      </c>
      <c r="P51" s="198">
        <v>-200602.45348835899</v>
      </c>
      <c r="Q51" s="198">
        <v>-200602.45348835899</v>
      </c>
      <c r="R51" s="198">
        <v>-200602.45348835899</v>
      </c>
      <c r="S51" s="198">
        <v>-200602.45348835899</v>
      </c>
      <c r="T51" s="198">
        <v>-200602.45348835899</v>
      </c>
      <c r="U51" s="198">
        <v>-200602.45348835899</v>
      </c>
      <c r="V51" s="198">
        <v>-200602.45348835899</v>
      </c>
      <c r="W51" s="198">
        <v>-200602.45348835899</v>
      </c>
      <c r="X51" s="198">
        <v>-200602.45348835899</v>
      </c>
      <c r="Y51" s="198">
        <v>-200602.45348835899</v>
      </c>
      <c r="Z51" s="198">
        <v>-200602.45348835899</v>
      </c>
      <c r="AA51" s="198">
        <v>-2407229.4418603</v>
      </c>
      <c r="AB51" s="198">
        <v>-315413.84828484798</v>
      </c>
      <c r="AC51" s="198">
        <v>-315413.84828484798</v>
      </c>
      <c r="AD51" s="198">
        <v>-315413.84828484798</v>
      </c>
      <c r="AE51" s="198">
        <v>-315413.84828484798</v>
      </c>
      <c r="AF51" s="198">
        <v>-315413.84828484798</v>
      </c>
      <c r="AG51" s="198">
        <v>-315413.84828484798</v>
      </c>
      <c r="AH51" s="198">
        <v>-315413.84828484798</v>
      </c>
      <c r="AI51" s="198">
        <v>-315413.84828484798</v>
      </c>
      <c r="AJ51" s="198">
        <v>-315413.84828484798</v>
      </c>
      <c r="AK51" s="198">
        <v>-315413.84828484798</v>
      </c>
      <c r="AL51" s="198">
        <v>-315413.84828484798</v>
      </c>
      <c r="AM51" s="198">
        <v>-315413.84828484798</v>
      </c>
      <c r="AN51" s="198">
        <v>-3784966.1794181699</v>
      </c>
      <c r="AO51" s="198">
        <v>-442747.90169318602</v>
      </c>
      <c r="AP51" s="198">
        <v>-442747.90169318602</v>
      </c>
      <c r="AQ51" s="198">
        <v>-442747.90169318602</v>
      </c>
      <c r="AR51" s="198">
        <v>-442747.90169318602</v>
      </c>
      <c r="AS51" s="198">
        <v>-442747.90169318602</v>
      </c>
      <c r="AT51" s="198">
        <v>-442747.90169318602</v>
      </c>
      <c r="AU51" s="198">
        <v>-442747.90169318602</v>
      </c>
      <c r="AV51" s="198">
        <v>-442747.90169318602</v>
      </c>
      <c r="AW51" s="198">
        <v>-442747.90169318602</v>
      </c>
      <c r="AX51" s="198">
        <v>-442747.90169318602</v>
      </c>
      <c r="AY51" s="198">
        <v>-442747.90169318602</v>
      </c>
      <c r="AZ51" s="198">
        <v>-442747.90169318602</v>
      </c>
      <c r="BA51" s="198">
        <v>-5312974.8203182397</v>
      </c>
      <c r="BB51" s="198">
        <v>-571392.23875146196</v>
      </c>
      <c r="BC51" s="198">
        <v>-571392.23875146196</v>
      </c>
      <c r="BD51" s="198">
        <v>-571392.23875146196</v>
      </c>
      <c r="BE51" s="198">
        <v>-571392.23875146196</v>
      </c>
      <c r="BF51" s="198">
        <v>-571392.23875146196</v>
      </c>
      <c r="BG51" s="198">
        <v>-571392.23875146196</v>
      </c>
      <c r="BH51" s="198">
        <v>-571392.23875146196</v>
      </c>
      <c r="BI51" s="198">
        <v>-571392.23875146196</v>
      </c>
      <c r="BJ51" s="198">
        <v>-571392.23875146196</v>
      </c>
      <c r="BK51" s="198">
        <v>-571392.23875146196</v>
      </c>
      <c r="BL51" s="198">
        <v>-571392.23875146196</v>
      </c>
      <c r="BM51" s="198">
        <v>-571392.23875146196</v>
      </c>
      <c r="BN51" s="198">
        <v>-6856706.8650175501</v>
      </c>
    </row>
    <row r="52" spans="1:66">
      <c r="A52" s="199" t="s">
        <v>1348</v>
      </c>
      <c r="B52" s="198">
        <v>-59744.300047135999</v>
      </c>
      <c r="C52" s="198">
        <v>-59744.300047135999</v>
      </c>
      <c r="D52" s="198">
        <v>-59744.300047135999</v>
      </c>
      <c r="E52" s="198">
        <v>-59744.300047135999</v>
      </c>
      <c r="F52" s="198">
        <v>-59744.300047135999</v>
      </c>
      <c r="G52" s="198">
        <v>-59744.300047135999</v>
      </c>
      <c r="H52" s="198">
        <v>-59744.300047135999</v>
      </c>
      <c r="I52" s="198">
        <v>-59744.300047135999</v>
      </c>
      <c r="J52" s="198">
        <v>-59744.300047135999</v>
      </c>
      <c r="K52" s="198">
        <v>-59744.300047135999</v>
      </c>
      <c r="L52" s="198">
        <v>-59744.300047135999</v>
      </c>
      <c r="M52" s="198">
        <v>-59744.300047135999</v>
      </c>
      <c r="N52" s="198">
        <v>-716931.60056563199</v>
      </c>
      <c r="O52" s="198">
        <v>-257836.26525593799</v>
      </c>
      <c r="P52" s="198">
        <v>-257836.26525593799</v>
      </c>
      <c r="Q52" s="198">
        <v>-257836.26525593799</v>
      </c>
      <c r="R52" s="198">
        <v>-257836.26525593799</v>
      </c>
      <c r="S52" s="198">
        <v>-257836.26525593799</v>
      </c>
      <c r="T52" s="198">
        <v>-257836.26525593799</v>
      </c>
      <c r="U52" s="198">
        <v>-257836.26525593799</v>
      </c>
      <c r="V52" s="198">
        <v>-257836.26525593799</v>
      </c>
      <c r="W52" s="198">
        <v>-257836.26525593799</v>
      </c>
      <c r="X52" s="198">
        <v>-257836.26525593799</v>
      </c>
      <c r="Y52" s="198">
        <v>-257836.26525593799</v>
      </c>
      <c r="Z52" s="198">
        <v>-257836.26525593799</v>
      </c>
      <c r="AA52" s="198">
        <v>-3094035.1830712501</v>
      </c>
      <c r="AB52" s="198">
        <v>-548295.68815111695</v>
      </c>
      <c r="AC52" s="198">
        <v>-548295.68815111695</v>
      </c>
      <c r="AD52" s="198">
        <v>-548295.68815111695</v>
      </c>
      <c r="AE52" s="198">
        <v>-548295.68815111695</v>
      </c>
      <c r="AF52" s="198">
        <v>-548295.68815111695</v>
      </c>
      <c r="AG52" s="198">
        <v>-548295.68815111695</v>
      </c>
      <c r="AH52" s="198">
        <v>-548295.68815111695</v>
      </c>
      <c r="AI52" s="198">
        <v>-548295.68815111695</v>
      </c>
      <c r="AJ52" s="198">
        <v>-548295.68815111695</v>
      </c>
      <c r="AK52" s="198">
        <v>-548295.68815111695</v>
      </c>
      <c r="AL52" s="198">
        <v>-548295.68815111695</v>
      </c>
      <c r="AM52" s="198">
        <v>-548295.68815111695</v>
      </c>
      <c r="AN52" s="198">
        <v>-6579548.2578133997</v>
      </c>
      <c r="AO52" s="198">
        <v>-1073488.93242917</v>
      </c>
      <c r="AP52" s="198">
        <v>-1073488.93242917</v>
      </c>
      <c r="AQ52" s="198">
        <v>-1073488.93242917</v>
      </c>
      <c r="AR52" s="198">
        <v>-1073488.93242917</v>
      </c>
      <c r="AS52" s="198">
        <v>-1073488.93242917</v>
      </c>
      <c r="AT52" s="198">
        <v>-1073488.93242917</v>
      </c>
      <c r="AU52" s="198">
        <v>-1073488.93242917</v>
      </c>
      <c r="AV52" s="198">
        <v>-1073488.93242917</v>
      </c>
      <c r="AW52" s="198">
        <v>-1073488.93242917</v>
      </c>
      <c r="AX52" s="198">
        <v>-1073488.93242917</v>
      </c>
      <c r="AY52" s="198">
        <v>-1073488.93242917</v>
      </c>
      <c r="AZ52" s="198">
        <v>-1073488.93242917</v>
      </c>
      <c r="BA52" s="198">
        <v>-12881867.189150101</v>
      </c>
      <c r="BB52" s="198">
        <v>-1236280.2343262599</v>
      </c>
      <c r="BC52" s="198">
        <v>-1236280.2343262599</v>
      </c>
      <c r="BD52" s="198">
        <v>-1236280.2343262599</v>
      </c>
      <c r="BE52" s="198">
        <v>-1236280.2343262599</v>
      </c>
      <c r="BF52" s="198">
        <v>-1236280.2343262599</v>
      </c>
      <c r="BG52" s="198">
        <v>-1236280.2343262599</v>
      </c>
      <c r="BH52" s="198">
        <v>-1236280.2343262599</v>
      </c>
      <c r="BI52" s="198">
        <v>-1236280.2343262599</v>
      </c>
      <c r="BJ52" s="198">
        <v>-1236280.2343262599</v>
      </c>
      <c r="BK52" s="198">
        <v>-1236280.2343262599</v>
      </c>
      <c r="BL52" s="198">
        <v>-1236280.2343262599</v>
      </c>
      <c r="BM52" s="198">
        <v>-1236280.2343262599</v>
      </c>
      <c r="BN52" s="198">
        <v>-14835362.8119151</v>
      </c>
    </row>
    <row r="53" spans="1:66">
      <c r="A53" s="199" t="s">
        <v>1349</v>
      </c>
      <c r="B53" s="198">
        <v>73785.536786803699</v>
      </c>
      <c r="C53" s="198">
        <v>73785.536786803699</v>
      </c>
      <c r="D53" s="198">
        <v>73785.536786803699</v>
      </c>
      <c r="E53" s="198">
        <v>73785.536786803699</v>
      </c>
      <c r="F53" s="198">
        <v>73785.536786803699</v>
      </c>
      <c r="G53" s="198">
        <v>73785.536786803699</v>
      </c>
      <c r="H53" s="198">
        <v>73785.536786803699</v>
      </c>
      <c r="I53" s="198">
        <v>73785.536786803699</v>
      </c>
      <c r="J53" s="198">
        <v>73785.536786803699</v>
      </c>
      <c r="K53" s="198">
        <v>73785.536786803699</v>
      </c>
      <c r="L53" s="198">
        <v>73785.536786803699</v>
      </c>
      <c r="M53" s="198">
        <v>73785.536786803699</v>
      </c>
      <c r="N53" s="198">
        <v>885426.44144164503</v>
      </c>
      <c r="O53" s="198">
        <v>156987.38852728999</v>
      </c>
      <c r="P53" s="198">
        <v>156987.38852728999</v>
      </c>
      <c r="Q53" s="198">
        <v>156987.38852728999</v>
      </c>
      <c r="R53" s="198">
        <v>156987.38852728999</v>
      </c>
      <c r="S53" s="198">
        <v>156987.38852728999</v>
      </c>
      <c r="T53" s="198">
        <v>156987.38852728999</v>
      </c>
      <c r="U53" s="198">
        <v>156987.38852728999</v>
      </c>
      <c r="V53" s="198">
        <v>156987.38852728999</v>
      </c>
      <c r="W53" s="198">
        <v>156987.38852728999</v>
      </c>
      <c r="X53" s="198">
        <v>156987.38852728999</v>
      </c>
      <c r="Y53" s="198">
        <v>156987.38852728999</v>
      </c>
      <c r="Z53" s="198">
        <v>156987.38852728999</v>
      </c>
      <c r="AA53" s="198">
        <v>1883848.66232749</v>
      </c>
      <c r="AB53" s="198">
        <v>240894.15087769899</v>
      </c>
      <c r="AC53" s="198">
        <v>240894.15087769899</v>
      </c>
      <c r="AD53" s="198">
        <v>240894.15087769899</v>
      </c>
      <c r="AE53" s="198">
        <v>240894.15087769899</v>
      </c>
      <c r="AF53" s="198">
        <v>240894.15087769899</v>
      </c>
      <c r="AG53" s="198">
        <v>240894.15087769899</v>
      </c>
      <c r="AH53" s="198">
        <v>240894.15087769899</v>
      </c>
      <c r="AI53" s="198">
        <v>240894.15087769899</v>
      </c>
      <c r="AJ53" s="198">
        <v>240894.15087769899</v>
      </c>
      <c r="AK53" s="198">
        <v>240894.15087769899</v>
      </c>
      <c r="AL53" s="198">
        <v>240894.15087769899</v>
      </c>
      <c r="AM53" s="198">
        <v>240894.15087769899</v>
      </c>
      <c r="AN53" s="198">
        <v>2890729.8105323901</v>
      </c>
      <c r="AO53" s="198">
        <v>337615.31487085897</v>
      </c>
      <c r="AP53" s="198">
        <v>337615.31487085897</v>
      </c>
      <c r="AQ53" s="198">
        <v>337615.31487085897</v>
      </c>
      <c r="AR53" s="198">
        <v>337615.31487085897</v>
      </c>
      <c r="AS53" s="198">
        <v>337615.31487085897</v>
      </c>
      <c r="AT53" s="198">
        <v>337615.31487085897</v>
      </c>
      <c r="AU53" s="198">
        <v>337615.31487085897</v>
      </c>
      <c r="AV53" s="198">
        <v>337615.31487085897</v>
      </c>
      <c r="AW53" s="198">
        <v>337615.31487085897</v>
      </c>
      <c r="AX53" s="198">
        <v>337615.31487085897</v>
      </c>
      <c r="AY53" s="198">
        <v>337615.31487085897</v>
      </c>
      <c r="AZ53" s="198">
        <v>337615.31487085897</v>
      </c>
      <c r="BA53" s="198">
        <v>4051383.7784503102</v>
      </c>
      <c r="BB53" s="198">
        <v>434375.61060200899</v>
      </c>
      <c r="BC53" s="198">
        <v>434375.61060200899</v>
      </c>
      <c r="BD53" s="198">
        <v>434375.61060200899</v>
      </c>
      <c r="BE53" s="198">
        <v>434375.61060200899</v>
      </c>
      <c r="BF53" s="198">
        <v>434375.61060200899</v>
      </c>
      <c r="BG53" s="198">
        <v>434375.61060200899</v>
      </c>
      <c r="BH53" s="198">
        <v>434375.61060200899</v>
      </c>
      <c r="BI53" s="198">
        <v>434375.61060200899</v>
      </c>
      <c r="BJ53" s="198">
        <v>434375.61060200899</v>
      </c>
      <c r="BK53" s="198">
        <v>434375.61060200899</v>
      </c>
      <c r="BL53" s="198">
        <v>434375.61060200899</v>
      </c>
      <c r="BM53" s="198">
        <v>434375.61060200899</v>
      </c>
      <c r="BN53" s="198">
        <v>5212507.3272241103</v>
      </c>
    </row>
    <row r="54" spans="1:66">
      <c r="A54" s="199" t="s">
        <v>1350</v>
      </c>
      <c r="B54" s="198">
        <v>64830.901086448997</v>
      </c>
      <c r="C54" s="198">
        <v>64830.901086448997</v>
      </c>
      <c r="D54" s="198">
        <v>64830.901086448997</v>
      </c>
      <c r="E54" s="198">
        <v>64830.901086448997</v>
      </c>
      <c r="F54" s="198">
        <v>64830.901086448997</v>
      </c>
      <c r="G54" s="198">
        <v>64830.901086448997</v>
      </c>
      <c r="H54" s="198">
        <v>64830.901086448997</v>
      </c>
      <c r="I54" s="198">
        <v>64830.901086448997</v>
      </c>
      <c r="J54" s="198">
        <v>64830.901086448997</v>
      </c>
      <c r="K54" s="198">
        <v>64830.901086448997</v>
      </c>
      <c r="L54" s="198">
        <v>64830.901086448997</v>
      </c>
      <c r="M54" s="198">
        <v>64830.901086448997</v>
      </c>
      <c r="N54" s="198">
        <v>777970.81303738896</v>
      </c>
      <c r="O54" s="198">
        <v>280083.91934089898</v>
      </c>
      <c r="P54" s="198">
        <v>280083.91934089898</v>
      </c>
      <c r="Q54" s="198">
        <v>280083.91934089898</v>
      </c>
      <c r="R54" s="198">
        <v>280083.91934089898</v>
      </c>
      <c r="S54" s="198">
        <v>280083.91934089898</v>
      </c>
      <c r="T54" s="198">
        <v>280083.91934089898</v>
      </c>
      <c r="U54" s="198">
        <v>280083.91934089898</v>
      </c>
      <c r="V54" s="198">
        <v>280083.91934089898</v>
      </c>
      <c r="W54" s="198">
        <v>280083.91934089898</v>
      </c>
      <c r="X54" s="198">
        <v>280083.91934089898</v>
      </c>
      <c r="Y54" s="198">
        <v>280083.91934089898</v>
      </c>
      <c r="Z54" s="198">
        <v>280083.91934089898</v>
      </c>
      <c r="AA54" s="198">
        <v>3361007.0320907799</v>
      </c>
      <c r="AB54" s="198">
        <v>595083.234285285</v>
      </c>
      <c r="AC54" s="198">
        <v>595083.234285285</v>
      </c>
      <c r="AD54" s="198">
        <v>595083.234285285</v>
      </c>
      <c r="AE54" s="198">
        <v>595083.234285285</v>
      </c>
      <c r="AF54" s="198">
        <v>595083.234285285</v>
      </c>
      <c r="AG54" s="198">
        <v>595083.234285285</v>
      </c>
      <c r="AH54" s="198">
        <v>595083.234285285</v>
      </c>
      <c r="AI54" s="198">
        <v>595083.234285285</v>
      </c>
      <c r="AJ54" s="198">
        <v>595083.234285285</v>
      </c>
      <c r="AK54" s="198">
        <v>595083.234285285</v>
      </c>
      <c r="AL54" s="198">
        <v>595083.234285285</v>
      </c>
      <c r="AM54" s="198">
        <v>595083.234285285</v>
      </c>
      <c r="AN54" s="198">
        <v>7140998.81142342</v>
      </c>
      <c r="AO54" s="198">
        <v>1166494.3343624701</v>
      </c>
      <c r="AP54" s="198">
        <v>1166494.3343624701</v>
      </c>
      <c r="AQ54" s="198">
        <v>1166494.3343624701</v>
      </c>
      <c r="AR54" s="198">
        <v>1166494.3343624701</v>
      </c>
      <c r="AS54" s="198">
        <v>1166494.3343624701</v>
      </c>
      <c r="AT54" s="198">
        <v>1166494.3343624701</v>
      </c>
      <c r="AU54" s="198">
        <v>1166494.3343624701</v>
      </c>
      <c r="AV54" s="198">
        <v>1166494.3343624701</v>
      </c>
      <c r="AW54" s="198">
        <v>1166494.3343624701</v>
      </c>
      <c r="AX54" s="198">
        <v>1166494.3343624701</v>
      </c>
      <c r="AY54" s="198">
        <v>1166494.3343624701</v>
      </c>
      <c r="AZ54" s="198">
        <v>1166494.3343624701</v>
      </c>
      <c r="BA54" s="198">
        <v>13997932.0123496</v>
      </c>
      <c r="BB54" s="198">
        <v>1344073.4401942401</v>
      </c>
      <c r="BC54" s="198">
        <v>1344073.4401942401</v>
      </c>
      <c r="BD54" s="198">
        <v>1344073.4401942401</v>
      </c>
      <c r="BE54" s="198">
        <v>1344073.4401942401</v>
      </c>
      <c r="BF54" s="198">
        <v>1344073.4401942401</v>
      </c>
      <c r="BG54" s="198">
        <v>1344073.4401942401</v>
      </c>
      <c r="BH54" s="198">
        <v>1344073.4401942401</v>
      </c>
      <c r="BI54" s="198">
        <v>1344073.4401942401</v>
      </c>
      <c r="BJ54" s="198">
        <v>1344073.4401942401</v>
      </c>
      <c r="BK54" s="198">
        <v>1344073.4401942401</v>
      </c>
      <c r="BL54" s="198">
        <v>1344073.4401942401</v>
      </c>
      <c r="BM54" s="198">
        <v>1344073.4401942401</v>
      </c>
      <c r="BN54" s="198">
        <v>16128881.2823309</v>
      </c>
    </row>
    <row r="55" spans="1:66">
      <c r="A55" s="199" t="s">
        <v>1351</v>
      </c>
      <c r="B55" s="198">
        <v>13120670.0563478</v>
      </c>
      <c r="C55" s="198">
        <v>13120670.0563478</v>
      </c>
      <c r="D55" s="198">
        <v>13120670.0563478</v>
      </c>
      <c r="E55" s="198">
        <v>13120670.0563478</v>
      </c>
      <c r="F55" s="198">
        <v>13120670.0563478</v>
      </c>
      <c r="G55" s="198">
        <v>13120670.0563478</v>
      </c>
      <c r="H55" s="198">
        <v>13120670.0563478</v>
      </c>
      <c r="I55" s="198">
        <v>13120670.0563478</v>
      </c>
      <c r="J55" s="198">
        <v>13120670.0563478</v>
      </c>
      <c r="K55" s="198">
        <v>13120670.0563478</v>
      </c>
      <c r="L55" s="198">
        <v>13120670.0563478</v>
      </c>
      <c r="M55" s="198">
        <v>13120670.0563478</v>
      </c>
      <c r="N55" s="198">
        <v>157448040.67617401</v>
      </c>
      <c r="O55" s="198">
        <v>14453245.2102197</v>
      </c>
      <c r="P55" s="198">
        <v>14453245.2102197</v>
      </c>
      <c r="Q55" s="198">
        <v>14453245.2102197</v>
      </c>
      <c r="R55" s="198">
        <v>14453245.2102197</v>
      </c>
      <c r="S55" s="198">
        <v>14453245.2102197</v>
      </c>
      <c r="T55" s="198">
        <v>14453245.2102197</v>
      </c>
      <c r="U55" s="198">
        <v>14453245.2102197</v>
      </c>
      <c r="V55" s="198">
        <v>14453245.2102197</v>
      </c>
      <c r="W55" s="198">
        <v>14453245.2102197</v>
      </c>
      <c r="X55" s="198">
        <v>14453245.2102197</v>
      </c>
      <c r="Y55" s="198">
        <v>14453245.2102197</v>
      </c>
      <c r="Z55" s="198">
        <v>14453245.2102197</v>
      </c>
      <c r="AA55" s="198">
        <v>173438942.522636</v>
      </c>
      <c r="AB55" s="198">
        <v>15799407.6077291</v>
      </c>
      <c r="AC55" s="198">
        <v>15799407.6077291</v>
      </c>
      <c r="AD55" s="198">
        <v>15799407.6077291</v>
      </c>
      <c r="AE55" s="198">
        <v>15799407.6077291</v>
      </c>
      <c r="AF55" s="198">
        <v>15799407.6077291</v>
      </c>
      <c r="AG55" s="198">
        <v>15799407.6077291</v>
      </c>
      <c r="AH55" s="198">
        <v>15799407.6077291</v>
      </c>
      <c r="AI55" s="198">
        <v>15799407.6077291</v>
      </c>
      <c r="AJ55" s="198">
        <v>15799407.6077291</v>
      </c>
      <c r="AK55" s="198">
        <v>15799407.6077291</v>
      </c>
      <c r="AL55" s="198">
        <v>15799407.6077291</v>
      </c>
      <c r="AM55" s="198">
        <v>15799407.6077291</v>
      </c>
      <c r="AN55" s="198">
        <v>189592891.29274899</v>
      </c>
      <c r="AO55" s="198">
        <v>17613968.038259901</v>
      </c>
      <c r="AP55" s="198">
        <v>17613968.038259901</v>
      </c>
      <c r="AQ55" s="198">
        <v>17613968.038259901</v>
      </c>
      <c r="AR55" s="198">
        <v>17613968.038259901</v>
      </c>
      <c r="AS55" s="198">
        <v>17613968.038259901</v>
      </c>
      <c r="AT55" s="198">
        <v>17613968.038259901</v>
      </c>
      <c r="AU55" s="198">
        <v>17613968.038259901</v>
      </c>
      <c r="AV55" s="198">
        <v>17613968.038259901</v>
      </c>
      <c r="AW55" s="198">
        <v>17613968.038259901</v>
      </c>
      <c r="AX55" s="198">
        <v>17613968.038259901</v>
      </c>
      <c r="AY55" s="198">
        <v>17613968.038259901</v>
      </c>
      <c r="AZ55" s="198">
        <v>17613968.038259901</v>
      </c>
      <c r="BA55" s="198">
        <v>211367616.45911899</v>
      </c>
      <c r="BB55" s="198">
        <v>18803021.457674898</v>
      </c>
      <c r="BC55" s="198">
        <v>18803021.457674898</v>
      </c>
      <c r="BD55" s="198">
        <v>18803021.457674898</v>
      </c>
      <c r="BE55" s="198">
        <v>18803021.457674898</v>
      </c>
      <c r="BF55" s="198">
        <v>18803021.457674898</v>
      </c>
      <c r="BG55" s="198">
        <v>18803021.457674898</v>
      </c>
      <c r="BH55" s="198">
        <v>18803021.457674898</v>
      </c>
      <c r="BI55" s="198">
        <v>18803021.457674898</v>
      </c>
      <c r="BJ55" s="198">
        <v>18803021.457674898</v>
      </c>
      <c r="BK55" s="198">
        <v>18803021.457674898</v>
      </c>
      <c r="BL55" s="198">
        <v>18803021.457674898</v>
      </c>
      <c r="BM55" s="198">
        <v>18803021.457674898</v>
      </c>
      <c r="BN55" s="198">
        <v>225636257.492098</v>
      </c>
    </row>
    <row r="56" spans="1:66">
      <c r="A56" s="199" t="s">
        <v>1352</v>
      </c>
    </row>
    <row r="57" spans="1:66">
      <c r="A57" s="199" t="s">
        <v>1353</v>
      </c>
      <c r="B57" s="198">
        <v>0</v>
      </c>
      <c r="C57" s="198">
        <v>0</v>
      </c>
      <c r="D57" s="198">
        <v>0</v>
      </c>
      <c r="E57" s="198">
        <v>0</v>
      </c>
      <c r="F57" s="198">
        <v>0</v>
      </c>
      <c r="G57" s="198">
        <v>0</v>
      </c>
      <c r="H57" s="198">
        <v>0</v>
      </c>
      <c r="I57" s="198">
        <v>0</v>
      </c>
      <c r="J57" s="198">
        <v>0</v>
      </c>
      <c r="K57" s="198">
        <v>0</v>
      </c>
      <c r="L57" s="198">
        <v>0</v>
      </c>
      <c r="M57" s="198">
        <v>0</v>
      </c>
      <c r="N57" s="198">
        <v>0</v>
      </c>
      <c r="O57" s="198">
        <v>0</v>
      </c>
      <c r="P57" s="198">
        <v>0</v>
      </c>
      <c r="Q57" s="198">
        <v>0</v>
      </c>
      <c r="R57" s="198">
        <v>0</v>
      </c>
      <c r="S57" s="198">
        <v>0</v>
      </c>
      <c r="T57" s="198">
        <v>0</v>
      </c>
      <c r="U57" s="198">
        <v>0</v>
      </c>
      <c r="V57" s="198">
        <v>0</v>
      </c>
      <c r="W57" s="198">
        <v>0</v>
      </c>
      <c r="X57" s="198">
        <v>0</v>
      </c>
      <c r="Y57" s="198">
        <v>0</v>
      </c>
      <c r="Z57" s="198">
        <v>0</v>
      </c>
      <c r="AA57" s="198">
        <v>0</v>
      </c>
      <c r="AB57" s="198">
        <v>0</v>
      </c>
      <c r="AC57" s="198">
        <v>0</v>
      </c>
      <c r="AD57" s="198">
        <v>0</v>
      </c>
      <c r="AE57" s="198">
        <v>0</v>
      </c>
      <c r="AF57" s="198">
        <v>0</v>
      </c>
      <c r="AG57" s="198">
        <v>0</v>
      </c>
      <c r="AH57" s="198">
        <v>0</v>
      </c>
      <c r="AI57" s="198">
        <v>0</v>
      </c>
      <c r="AJ57" s="198">
        <v>0</v>
      </c>
      <c r="AK57" s="198">
        <v>0</v>
      </c>
      <c r="AL57" s="198">
        <v>0</v>
      </c>
      <c r="AM57" s="198">
        <v>0</v>
      </c>
      <c r="AN57" s="198">
        <v>0</v>
      </c>
      <c r="AO57" s="198">
        <v>0</v>
      </c>
      <c r="AP57" s="198">
        <v>0</v>
      </c>
      <c r="AQ57" s="198">
        <v>0</v>
      </c>
      <c r="AR57" s="198">
        <v>0</v>
      </c>
      <c r="AS57" s="198">
        <v>0</v>
      </c>
      <c r="AT57" s="198">
        <v>0</v>
      </c>
      <c r="AU57" s="198">
        <v>0</v>
      </c>
      <c r="AV57" s="198">
        <v>0</v>
      </c>
      <c r="AW57" s="198">
        <v>0</v>
      </c>
      <c r="AX57" s="198">
        <v>0</v>
      </c>
      <c r="AY57" s="198">
        <v>0</v>
      </c>
      <c r="AZ57" s="198">
        <v>0</v>
      </c>
      <c r="BA57" s="198">
        <v>0</v>
      </c>
      <c r="BB57" s="198">
        <v>0</v>
      </c>
      <c r="BC57" s="198">
        <v>0</v>
      </c>
      <c r="BD57" s="198">
        <v>0</v>
      </c>
      <c r="BE57" s="198">
        <v>0</v>
      </c>
      <c r="BF57" s="198">
        <v>0</v>
      </c>
      <c r="BG57" s="198">
        <v>0</v>
      </c>
      <c r="BH57" s="198">
        <v>0</v>
      </c>
      <c r="BI57" s="198">
        <v>0</v>
      </c>
      <c r="BJ57" s="198">
        <v>0</v>
      </c>
      <c r="BK57" s="198">
        <v>0</v>
      </c>
      <c r="BL57" s="198">
        <v>0</v>
      </c>
      <c r="BM57" s="198">
        <v>0</v>
      </c>
      <c r="BN57" s="198">
        <v>0</v>
      </c>
    </row>
    <row r="58" spans="1:66">
      <c r="A58" s="199" t="s">
        <v>1354</v>
      </c>
      <c r="B58" s="198">
        <v>0</v>
      </c>
      <c r="C58" s="198">
        <v>0</v>
      </c>
      <c r="D58" s="198">
        <v>0</v>
      </c>
      <c r="E58" s="198">
        <v>0</v>
      </c>
      <c r="F58" s="198">
        <v>0</v>
      </c>
      <c r="G58" s="198">
        <v>0</v>
      </c>
      <c r="H58" s="198">
        <v>0</v>
      </c>
      <c r="I58" s="198">
        <v>0</v>
      </c>
      <c r="J58" s="198">
        <v>0</v>
      </c>
      <c r="K58" s="198">
        <v>0</v>
      </c>
      <c r="L58" s="198">
        <v>0</v>
      </c>
      <c r="M58" s="198">
        <v>0</v>
      </c>
      <c r="N58" s="198">
        <v>0</v>
      </c>
      <c r="O58" s="198">
        <v>0</v>
      </c>
      <c r="P58" s="198">
        <v>0</v>
      </c>
      <c r="Q58" s="198">
        <v>0</v>
      </c>
      <c r="R58" s="198">
        <v>0</v>
      </c>
      <c r="S58" s="198">
        <v>0</v>
      </c>
      <c r="T58" s="198">
        <v>0</v>
      </c>
      <c r="U58" s="198">
        <v>0</v>
      </c>
      <c r="V58" s="198">
        <v>0</v>
      </c>
      <c r="W58" s="198">
        <v>0</v>
      </c>
      <c r="X58" s="198">
        <v>0</v>
      </c>
      <c r="Y58" s="198">
        <v>0</v>
      </c>
      <c r="Z58" s="198">
        <v>0</v>
      </c>
      <c r="AA58" s="198">
        <v>0</v>
      </c>
      <c r="AB58" s="198">
        <v>0</v>
      </c>
      <c r="AC58" s="198">
        <v>0</v>
      </c>
      <c r="AD58" s="198">
        <v>0</v>
      </c>
      <c r="AE58" s="198">
        <v>0</v>
      </c>
      <c r="AF58" s="198">
        <v>0</v>
      </c>
      <c r="AG58" s="198">
        <v>0</v>
      </c>
      <c r="AH58" s="198">
        <v>0</v>
      </c>
      <c r="AI58" s="198">
        <v>0</v>
      </c>
      <c r="AJ58" s="198">
        <v>0</v>
      </c>
      <c r="AK58" s="198">
        <v>0</v>
      </c>
      <c r="AL58" s="198">
        <v>0</v>
      </c>
      <c r="AM58" s="198">
        <v>0</v>
      </c>
      <c r="AN58" s="198">
        <v>0</v>
      </c>
      <c r="AO58" s="198">
        <v>0</v>
      </c>
      <c r="AP58" s="198">
        <v>0</v>
      </c>
      <c r="AQ58" s="198">
        <v>0</v>
      </c>
      <c r="AR58" s="198">
        <v>0</v>
      </c>
      <c r="AS58" s="198">
        <v>0</v>
      </c>
      <c r="AT58" s="198">
        <v>0</v>
      </c>
      <c r="AU58" s="198">
        <v>0</v>
      </c>
      <c r="AV58" s="198">
        <v>0</v>
      </c>
      <c r="AW58" s="198">
        <v>0</v>
      </c>
      <c r="AX58" s="198">
        <v>0</v>
      </c>
      <c r="AY58" s="198">
        <v>0</v>
      </c>
      <c r="AZ58" s="198">
        <v>0</v>
      </c>
      <c r="BA58" s="198">
        <v>0</v>
      </c>
      <c r="BB58" s="198">
        <v>0</v>
      </c>
      <c r="BC58" s="198">
        <v>0</v>
      </c>
      <c r="BD58" s="198">
        <v>0</v>
      </c>
      <c r="BE58" s="198">
        <v>0</v>
      </c>
      <c r="BF58" s="198">
        <v>0</v>
      </c>
      <c r="BG58" s="198">
        <v>0</v>
      </c>
      <c r="BH58" s="198">
        <v>0</v>
      </c>
      <c r="BI58" s="198">
        <v>0</v>
      </c>
      <c r="BJ58" s="198">
        <v>0</v>
      </c>
      <c r="BK58" s="198">
        <v>0</v>
      </c>
      <c r="BL58" s="198">
        <v>0</v>
      </c>
      <c r="BM58" s="198">
        <v>0</v>
      </c>
      <c r="BN58" s="198">
        <v>0</v>
      </c>
    </row>
    <row r="59" spans="1:66">
      <c r="A59" s="199" t="s">
        <v>1355</v>
      </c>
      <c r="B59" s="198">
        <v>260.33551</v>
      </c>
      <c r="C59" s="198">
        <v>260.33551</v>
      </c>
      <c r="D59" s="198">
        <v>269.04561999999999</v>
      </c>
      <c r="E59" s="198">
        <v>269.04561999999999</v>
      </c>
      <c r="F59" s="198">
        <v>270.9812</v>
      </c>
      <c r="G59" s="198">
        <v>403.56842999999998</v>
      </c>
      <c r="H59" s="198">
        <v>270.9812</v>
      </c>
      <c r="I59" s="198">
        <v>270.9812</v>
      </c>
      <c r="J59" s="198">
        <v>270.9812</v>
      </c>
      <c r="K59" s="198">
        <v>270.9812</v>
      </c>
      <c r="L59" s="198">
        <v>270.9812</v>
      </c>
      <c r="M59" s="198">
        <v>403.56842999999998</v>
      </c>
      <c r="N59" s="198">
        <v>3491.7863200000002</v>
      </c>
      <c r="O59" s="198">
        <v>270.9812</v>
      </c>
      <c r="P59" s="198">
        <v>270.9812</v>
      </c>
      <c r="Q59" s="198">
        <v>280.659099999999</v>
      </c>
      <c r="R59" s="198">
        <v>280.659099999999</v>
      </c>
      <c r="S59" s="198">
        <v>418.08528000000001</v>
      </c>
      <c r="T59" s="198">
        <v>280.659099999999</v>
      </c>
      <c r="U59" s="198">
        <v>280.659099999999</v>
      </c>
      <c r="V59" s="198">
        <v>280.659099999999</v>
      </c>
      <c r="W59" s="198">
        <v>280.659099999999</v>
      </c>
      <c r="X59" s="198">
        <v>280.659099999999</v>
      </c>
      <c r="Y59" s="198">
        <v>418.08528000000001</v>
      </c>
      <c r="Z59" s="198">
        <v>282.66009999999898</v>
      </c>
      <c r="AA59" s="198">
        <v>3625.4067599999998</v>
      </c>
      <c r="AB59" s="198">
        <v>303.78191999999899</v>
      </c>
      <c r="AC59" s="198">
        <v>303.78191999999899</v>
      </c>
      <c r="AD59" s="198">
        <v>303.78191999999899</v>
      </c>
      <c r="AE59" s="198">
        <v>303.78191999999899</v>
      </c>
      <c r="AF59" s="198">
        <v>303.78191999999899</v>
      </c>
      <c r="AG59" s="198">
        <v>303.78191999999899</v>
      </c>
      <c r="AH59" s="198">
        <v>303.78191999999899</v>
      </c>
      <c r="AI59" s="198">
        <v>303.78191999999899</v>
      </c>
      <c r="AJ59" s="198">
        <v>303.78191999999899</v>
      </c>
      <c r="AK59" s="198">
        <v>303.78191999999899</v>
      </c>
      <c r="AL59" s="198">
        <v>303.78191999999899</v>
      </c>
      <c r="AM59" s="198">
        <v>303.78191999999899</v>
      </c>
      <c r="AN59" s="198">
        <v>3645.3830400000002</v>
      </c>
      <c r="AO59" s="198">
        <v>303.70516800000001</v>
      </c>
      <c r="AP59" s="198">
        <v>303.70516800000001</v>
      </c>
      <c r="AQ59" s="198">
        <v>303.70516800000001</v>
      </c>
      <c r="AR59" s="198">
        <v>303.70516800000001</v>
      </c>
      <c r="AS59" s="198">
        <v>303.70516800000001</v>
      </c>
      <c r="AT59" s="198">
        <v>303.70516800000001</v>
      </c>
      <c r="AU59" s="198">
        <v>303.70516800000001</v>
      </c>
      <c r="AV59" s="198">
        <v>303.70516800000001</v>
      </c>
      <c r="AW59" s="198">
        <v>303.70516800000001</v>
      </c>
      <c r="AX59" s="198">
        <v>303.70516800000001</v>
      </c>
      <c r="AY59" s="198">
        <v>303.70516800000001</v>
      </c>
      <c r="AZ59" s="198">
        <v>303.70516800000001</v>
      </c>
      <c r="BA59" s="198">
        <v>3644.4620159999999</v>
      </c>
      <c r="BB59" s="198">
        <v>303.6696</v>
      </c>
      <c r="BC59" s="198">
        <v>303.6696</v>
      </c>
      <c r="BD59" s="198">
        <v>303.6696</v>
      </c>
      <c r="BE59" s="198">
        <v>303.6696</v>
      </c>
      <c r="BF59" s="198">
        <v>303.6696</v>
      </c>
      <c r="BG59" s="198">
        <v>303.6696</v>
      </c>
      <c r="BH59" s="198">
        <v>303.6696</v>
      </c>
      <c r="BI59" s="198">
        <v>303.6696</v>
      </c>
      <c r="BJ59" s="198">
        <v>303.6696</v>
      </c>
      <c r="BK59" s="198">
        <v>303.6696</v>
      </c>
      <c r="BL59" s="198">
        <v>303.6696</v>
      </c>
      <c r="BM59" s="198">
        <v>303.6696</v>
      </c>
      <c r="BN59" s="198">
        <v>3644.0351999999998</v>
      </c>
    </row>
    <row r="60" spans="1:66">
      <c r="A60" s="199" t="s">
        <v>1356</v>
      </c>
      <c r="B60" s="198">
        <v>0</v>
      </c>
      <c r="C60" s="198">
        <v>0</v>
      </c>
      <c r="D60" s="198">
        <v>0</v>
      </c>
      <c r="E60" s="198">
        <v>0</v>
      </c>
      <c r="F60" s="198">
        <v>0</v>
      </c>
      <c r="G60" s="198">
        <v>0</v>
      </c>
      <c r="H60" s="198">
        <v>0</v>
      </c>
      <c r="I60" s="198">
        <v>0</v>
      </c>
      <c r="J60" s="198">
        <v>0</v>
      </c>
      <c r="K60" s="198">
        <v>0</v>
      </c>
      <c r="L60" s="198">
        <v>0</v>
      </c>
      <c r="M60" s="198">
        <v>0</v>
      </c>
      <c r="N60" s="198">
        <v>0</v>
      </c>
      <c r="O60" s="198">
        <v>0</v>
      </c>
      <c r="P60" s="198">
        <v>0</v>
      </c>
      <c r="Q60" s="198">
        <v>0</v>
      </c>
      <c r="R60" s="198">
        <v>0</v>
      </c>
      <c r="S60" s="198">
        <v>0</v>
      </c>
      <c r="T60" s="198">
        <v>0</v>
      </c>
      <c r="U60" s="198">
        <v>0</v>
      </c>
      <c r="V60" s="198">
        <v>0</v>
      </c>
      <c r="W60" s="198">
        <v>0</v>
      </c>
      <c r="X60" s="198">
        <v>0</v>
      </c>
      <c r="Y60" s="198">
        <v>0</v>
      </c>
      <c r="Z60" s="198">
        <v>0</v>
      </c>
      <c r="AA60" s="198">
        <v>0</v>
      </c>
      <c r="AB60" s="198">
        <v>0</v>
      </c>
      <c r="AC60" s="198">
        <v>0</v>
      </c>
      <c r="AD60" s="198">
        <v>0</v>
      </c>
      <c r="AE60" s="198">
        <v>0</v>
      </c>
      <c r="AF60" s="198">
        <v>0</v>
      </c>
      <c r="AG60" s="198">
        <v>0</v>
      </c>
      <c r="AH60" s="198">
        <v>0</v>
      </c>
      <c r="AI60" s="198">
        <v>0</v>
      </c>
      <c r="AJ60" s="198">
        <v>0</v>
      </c>
      <c r="AK60" s="198">
        <v>0</v>
      </c>
      <c r="AL60" s="198">
        <v>0</v>
      </c>
      <c r="AM60" s="198">
        <v>0</v>
      </c>
      <c r="AN60" s="198">
        <v>0</v>
      </c>
      <c r="AO60" s="198">
        <v>0</v>
      </c>
      <c r="AP60" s="198">
        <v>0</v>
      </c>
      <c r="AQ60" s="198">
        <v>0</v>
      </c>
      <c r="AR60" s="198">
        <v>0</v>
      </c>
      <c r="AS60" s="198">
        <v>0</v>
      </c>
      <c r="AT60" s="198">
        <v>0</v>
      </c>
      <c r="AU60" s="198">
        <v>0</v>
      </c>
      <c r="AV60" s="198">
        <v>0</v>
      </c>
      <c r="AW60" s="198">
        <v>0</v>
      </c>
      <c r="AX60" s="198">
        <v>0</v>
      </c>
      <c r="AY60" s="198">
        <v>0</v>
      </c>
      <c r="AZ60" s="198">
        <v>0</v>
      </c>
      <c r="BA60" s="198">
        <v>0</v>
      </c>
      <c r="BB60" s="198">
        <v>0</v>
      </c>
      <c r="BC60" s="198">
        <v>0</v>
      </c>
      <c r="BD60" s="198">
        <v>0</v>
      </c>
      <c r="BE60" s="198">
        <v>0</v>
      </c>
      <c r="BF60" s="198">
        <v>0</v>
      </c>
      <c r="BG60" s="198">
        <v>0</v>
      </c>
      <c r="BH60" s="198">
        <v>0</v>
      </c>
      <c r="BI60" s="198">
        <v>0</v>
      </c>
      <c r="BJ60" s="198">
        <v>0</v>
      </c>
      <c r="BK60" s="198">
        <v>0</v>
      </c>
      <c r="BL60" s="198">
        <v>0</v>
      </c>
      <c r="BM60" s="198">
        <v>0</v>
      </c>
      <c r="BN60" s="198">
        <v>0</v>
      </c>
    </row>
    <row r="61" spans="1:66">
      <c r="A61" s="199" t="s">
        <v>1357</v>
      </c>
      <c r="B61" s="198">
        <v>0</v>
      </c>
      <c r="C61" s="198">
        <v>0</v>
      </c>
      <c r="D61" s="198">
        <v>0</v>
      </c>
      <c r="E61" s="198">
        <v>0</v>
      </c>
      <c r="F61" s="198">
        <v>0</v>
      </c>
      <c r="G61" s="198">
        <v>0</v>
      </c>
      <c r="H61" s="198">
        <v>0</v>
      </c>
      <c r="I61" s="198">
        <v>0</v>
      </c>
      <c r="J61" s="198">
        <v>0</v>
      </c>
      <c r="K61" s="198">
        <v>0</v>
      </c>
      <c r="L61" s="198">
        <v>0</v>
      </c>
      <c r="M61" s="198">
        <v>0</v>
      </c>
      <c r="N61" s="198">
        <v>0</v>
      </c>
      <c r="O61" s="198">
        <v>0</v>
      </c>
      <c r="P61" s="198">
        <v>0</v>
      </c>
      <c r="Q61" s="198">
        <v>0</v>
      </c>
      <c r="R61" s="198">
        <v>0</v>
      </c>
      <c r="S61" s="198">
        <v>0</v>
      </c>
      <c r="T61" s="198">
        <v>0</v>
      </c>
      <c r="U61" s="198">
        <v>0</v>
      </c>
      <c r="V61" s="198">
        <v>0</v>
      </c>
      <c r="W61" s="198">
        <v>0</v>
      </c>
      <c r="X61" s="198">
        <v>0</v>
      </c>
      <c r="Y61" s="198">
        <v>0</v>
      </c>
      <c r="Z61" s="198">
        <v>0</v>
      </c>
      <c r="AA61" s="198">
        <v>0</v>
      </c>
      <c r="AB61" s="198">
        <v>0</v>
      </c>
      <c r="AC61" s="198">
        <v>0</v>
      </c>
      <c r="AD61" s="198">
        <v>0</v>
      </c>
      <c r="AE61" s="198">
        <v>0</v>
      </c>
      <c r="AF61" s="198">
        <v>0</v>
      </c>
      <c r="AG61" s="198">
        <v>0</v>
      </c>
      <c r="AH61" s="198">
        <v>0</v>
      </c>
      <c r="AI61" s="198">
        <v>0</v>
      </c>
      <c r="AJ61" s="198">
        <v>0</v>
      </c>
      <c r="AK61" s="198">
        <v>0</v>
      </c>
      <c r="AL61" s="198">
        <v>0</v>
      </c>
      <c r="AM61" s="198">
        <v>0</v>
      </c>
      <c r="AN61" s="198">
        <v>0</v>
      </c>
      <c r="AO61" s="198">
        <v>0</v>
      </c>
      <c r="AP61" s="198">
        <v>0</v>
      </c>
      <c r="AQ61" s="198">
        <v>0</v>
      </c>
      <c r="AR61" s="198">
        <v>0</v>
      </c>
      <c r="AS61" s="198">
        <v>0</v>
      </c>
      <c r="AT61" s="198">
        <v>0</v>
      </c>
      <c r="AU61" s="198">
        <v>0</v>
      </c>
      <c r="AV61" s="198">
        <v>0</v>
      </c>
      <c r="AW61" s="198">
        <v>0</v>
      </c>
      <c r="AX61" s="198">
        <v>0</v>
      </c>
      <c r="AY61" s="198">
        <v>0</v>
      </c>
      <c r="AZ61" s="198">
        <v>0</v>
      </c>
      <c r="BA61" s="198">
        <v>0</v>
      </c>
      <c r="BB61" s="198">
        <v>0</v>
      </c>
      <c r="BC61" s="198">
        <v>0</v>
      </c>
      <c r="BD61" s="198">
        <v>0</v>
      </c>
      <c r="BE61" s="198">
        <v>0</v>
      </c>
      <c r="BF61" s="198">
        <v>0</v>
      </c>
      <c r="BG61" s="198">
        <v>0</v>
      </c>
      <c r="BH61" s="198">
        <v>0</v>
      </c>
      <c r="BI61" s="198">
        <v>0</v>
      </c>
      <c r="BJ61" s="198">
        <v>0</v>
      </c>
      <c r="BK61" s="198">
        <v>0</v>
      </c>
      <c r="BL61" s="198">
        <v>0</v>
      </c>
      <c r="BM61" s="198">
        <v>0</v>
      </c>
      <c r="BN61" s="198">
        <v>0</v>
      </c>
    </row>
    <row r="62" spans="1:66">
      <c r="A62" s="199" t="s">
        <v>1358</v>
      </c>
      <c r="B62" s="198">
        <v>0</v>
      </c>
      <c r="C62" s="198">
        <v>0</v>
      </c>
      <c r="D62" s="198">
        <v>0</v>
      </c>
      <c r="E62" s="198">
        <v>0</v>
      </c>
      <c r="F62" s="198">
        <v>0</v>
      </c>
      <c r="G62" s="198">
        <v>0</v>
      </c>
      <c r="H62" s="198">
        <v>0</v>
      </c>
      <c r="I62" s="198">
        <v>0</v>
      </c>
      <c r="J62" s="198">
        <v>0</v>
      </c>
      <c r="K62" s="198">
        <v>0</v>
      </c>
      <c r="L62" s="198">
        <v>0</v>
      </c>
      <c r="M62" s="198">
        <v>0</v>
      </c>
      <c r="N62" s="198">
        <v>0</v>
      </c>
      <c r="O62" s="198">
        <v>0</v>
      </c>
      <c r="P62" s="198">
        <v>0</v>
      </c>
      <c r="Q62" s="198">
        <v>0</v>
      </c>
      <c r="R62" s="198">
        <v>0</v>
      </c>
      <c r="S62" s="198">
        <v>0</v>
      </c>
      <c r="T62" s="198">
        <v>0</v>
      </c>
      <c r="U62" s="198">
        <v>0</v>
      </c>
      <c r="V62" s="198">
        <v>0</v>
      </c>
      <c r="W62" s="198">
        <v>0</v>
      </c>
      <c r="X62" s="198">
        <v>0</v>
      </c>
      <c r="Y62" s="198">
        <v>0</v>
      </c>
      <c r="Z62" s="198">
        <v>0</v>
      </c>
      <c r="AA62" s="198">
        <v>0</v>
      </c>
      <c r="AB62" s="198">
        <v>0</v>
      </c>
      <c r="AC62" s="198">
        <v>0</v>
      </c>
      <c r="AD62" s="198">
        <v>0</v>
      </c>
      <c r="AE62" s="198">
        <v>0</v>
      </c>
      <c r="AF62" s="198">
        <v>0</v>
      </c>
      <c r="AG62" s="198">
        <v>0</v>
      </c>
      <c r="AH62" s="198">
        <v>0</v>
      </c>
      <c r="AI62" s="198">
        <v>0</v>
      </c>
      <c r="AJ62" s="198">
        <v>0</v>
      </c>
      <c r="AK62" s="198">
        <v>0</v>
      </c>
      <c r="AL62" s="198">
        <v>0</v>
      </c>
      <c r="AM62" s="198">
        <v>0</v>
      </c>
      <c r="AN62" s="198">
        <v>0</v>
      </c>
      <c r="AO62" s="198">
        <v>0</v>
      </c>
      <c r="AP62" s="198">
        <v>0</v>
      </c>
      <c r="AQ62" s="198">
        <v>0</v>
      </c>
      <c r="AR62" s="198">
        <v>0</v>
      </c>
      <c r="AS62" s="198">
        <v>0</v>
      </c>
      <c r="AT62" s="198">
        <v>0</v>
      </c>
      <c r="AU62" s="198">
        <v>0</v>
      </c>
      <c r="AV62" s="198">
        <v>0</v>
      </c>
      <c r="AW62" s="198">
        <v>0</v>
      </c>
      <c r="AX62" s="198">
        <v>0</v>
      </c>
      <c r="AY62" s="198">
        <v>0</v>
      </c>
      <c r="AZ62" s="198">
        <v>0</v>
      </c>
      <c r="BA62" s="198">
        <v>0</v>
      </c>
      <c r="BB62" s="198">
        <v>0</v>
      </c>
      <c r="BC62" s="198">
        <v>0</v>
      </c>
      <c r="BD62" s="198">
        <v>0</v>
      </c>
      <c r="BE62" s="198">
        <v>0</v>
      </c>
      <c r="BF62" s="198">
        <v>0</v>
      </c>
      <c r="BG62" s="198">
        <v>0</v>
      </c>
      <c r="BH62" s="198">
        <v>0</v>
      </c>
      <c r="BI62" s="198">
        <v>0</v>
      </c>
      <c r="BJ62" s="198">
        <v>0</v>
      </c>
      <c r="BK62" s="198">
        <v>0</v>
      </c>
      <c r="BL62" s="198">
        <v>0</v>
      </c>
      <c r="BM62" s="198">
        <v>0</v>
      </c>
      <c r="BN62" s="198">
        <v>0</v>
      </c>
    </row>
    <row r="63" spans="1:66">
      <c r="A63" s="199" t="s">
        <v>1359</v>
      </c>
      <c r="B63" s="198">
        <v>0</v>
      </c>
      <c r="C63" s="198">
        <v>0</v>
      </c>
      <c r="D63" s="198">
        <v>0</v>
      </c>
      <c r="E63" s="198">
        <v>0</v>
      </c>
      <c r="F63" s="198">
        <v>0</v>
      </c>
      <c r="G63" s="198">
        <v>0</v>
      </c>
      <c r="H63" s="198">
        <v>0</v>
      </c>
      <c r="I63" s="198">
        <v>0</v>
      </c>
      <c r="J63" s="198">
        <v>0</v>
      </c>
      <c r="K63" s="198">
        <v>0</v>
      </c>
      <c r="L63" s="198">
        <v>0</v>
      </c>
      <c r="M63" s="198">
        <v>0</v>
      </c>
      <c r="N63" s="198">
        <v>0</v>
      </c>
      <c r="O63" s="198">
        <v>0</v>
      </c>
      <c r="P63" s="198">
        <v>0</v>
      </c>
      <c r="Q63" s="198">
        <v>0</v>
      </c>
      <c r="R63" s="198">
        <v>0</v>
      </c>
      <c r="S63" s="198">
        <v>0</v>
      </c>
      <c r="T63" s="198">
        <v>0</v>
      </c>
      <c r="U63" s="198">
        <v>0</v>
      </c>
      <c r="V63" s="198">
        <v>0</v>
      </c>
      <c r="W63" s="198">
        <v>0</v>
      </c>
      <c r="X63" s="198">
        <v>0</v>
      </c>
      <c r="Y63" s="198">
        <v>0</v>
      </c>
      <c r="Z63" s="198">
        <v>0</v>
      </c>
      <c r="AA63" s="198">
        <v>0</v>
      </c>
      <c r="AB63" s="198">
        <v>0</v>
      </c>
      <c r="AC63" s="198">
        <v>0</v>
      </c>
      <c r="AD63" s="198">
        <v>0</v>
      </c>
      <c r="AE63" s="198">
        <v>0</v>
      </c>
      <c r="AF63" s="198">
        <v>0</v>
      </c>
      <c r="AG63" s="198">
        <v>0</v>
      </c>
      <c r="AH63" s="198">
        <v>0</v>
      </c>
      <c r="AI63" s="198">
        <v>0</v>
      </c>
      <c r="AJ63" s="198">
        <v>0</v>
      </c>
      <c r="AK63" s="198">
        <v>0</v>
      </c>
      <c r="AL63" s="198">
        <v>0</v>
      </c>
      <c r="AM63" s="198">
        <v>0</v>
      </c>
      <c r="AN63" s="198">
        <v>0</v>
      </c>
      <c r="AO63" s="198">
        <v>0</v>
      </c>
      <c r="AP63" s="198">
        <v>0</v>
      </c>
      <c r="AQ63" s="198">
        <v>0</v>
      </c>
      <c r="AR63" s="198">
        <v>0</v>
      </c>
      <c r="AS63" s="198">
        <v>0</v>
      </c>
      <c r="AT63" s="198">
        <v>0</v>
      </c>
      <c r="AU63" s="198">
        <v>0</v>
      </c>
      <c r="AV63" s="198">
        <v>0</v>
      </c>
      <c r="AW63" s="198">
        <v>0</v>
      </c>
      <c r="AX63" s="198">
        <v>0</v>
      </c>
      <c r="AY63" s="198">
        <v>0</v>
      </c>
      <c r="AZ63" s="198">
        <v>0</v>
      </c>
      <c r="BA63" s="198">
        <v>0</v>
      </c>
      <c r="BB63" s="198">
        <v>0</v>
      </c>
      <c r="BC63" s="198">
        <v>0</v>
      </c>
      <c r="BD63" s="198">
        <v>0</v>
      </c>
      <c r="BE63" s="198">
        <v>0</v>
      </c>
      <c r="BF63" s="198">
        <v>0</v>
      </c>
      <c r="BG63" s="198">
        <v>0</v>
      </c>
      <c r="BH63" s="198">
        <v>0</v>
      </c>
      <c r="BI63" s="198">
        <v>0</v>
      </c>
      <c r="BJ63" s="198">
        <v>0</v>
      </c>
      <c r="BK63" s="198">
        <v>0</v>
      </c>
      <c r="BL63" s="198">
        <v>0</v>
      </c>
      <c r="BM63" s="198">
        <v>0</v>
      </c>
      <c r="BN63" s="198">
        <v>0</v>
      </c>
    </row>
    <row r="64" spans="1:66">
      <c r="A64" s="199" t="s">
        <v>1360</v>
      </c>
      <c r="B64" s="198">
        <v>1246524.1656899999</v>
      </c>
      <c r="C64" s="198">
        <v>1270475.0326099901</v>
      </c>
      <c r="D64" s="198">
        <v>1278395.42597</v>
      </c>
      <c r="E64" s="198">
        <v>1295882.4234799901</v>
      </c>
      <c r="F64" s="198">
        <v>1284915.4272</v>
      </c>
      <c r="G64" s="198">
        <v>1522377.22055</v>
      </c>
      <c r="H64" s="198">
        <v>1318617.7461600001</v>
      </c>
      <c r="I64" s="198">
        <v>1288296.88546</v>
      </c>
      <c r="J64" s="198">
        <v>1277161.4937199999</v>
      </c>
      <c r="K64" s="198">
        <v>1277091.81284</v>
      </c>
      <c r="L64" s="198">
        <v>1293920.71315</v>
      </c>
      <c r="M64" s="198">
        <v>1513491.94056</v>
      </c>
      <c r="N64" s="198">
        <v>15867150.287389999</v>
      </c>
      <c r="O64" s="198">
        <v>1280129.7056499999</v>
      </c>
      <c r="P64" s="198">
        <v>1304343.8114499999</v>
      </c>
      <c r="Q64" s="198">
        <v>1317203.8049699999</v>
      </c>
      <c r="R64" s="198">
        <v>1332177.4518500001</v>
      </c>
      <c r="S64" s="198">
        <v>1491649.88805</v>
      </c>
      <c r="T64" s="198">
        <v>1396472.5804999999</v>
      </c>
      <c r="U64" s="198">
        <v>1356734.1553100001</v>
      </c>
      <c r="V64" s="198">
        <v>1330448.0111199999</v>
      </c>
      <c r="W64" s="198">
        <v>1318904.21199999</v>
      </c>
      <c r="X64" s="198">
        <v>1316648.29351</v>
      </c>
      <c r="Y64" s="198">
        <v>1499985.4633200001</v>
      </c>
      <c r="Z64" s="198">
        <v>1396833.1124499999</v>
      </c>
      <c r="AA64" s="198">
        <v>16341530.4901799</v>
      </c>
      <c r="AB64" s="198">
        <v>1369224.95355999</v>
      </c>
      <c r="AC64" s="198">
        <v>1369224.95355999</v>
      </c>
      <c r="AD64" s="198">
        <v>1369224.95355999</v>
      </c>
      <c r="AE64" s="198">
        <v>1369224.95355999</v>
      </c>
      <c r="AF64" s="198">
        <v>1369224.95355999</v>
      </c>
      <c r="AG64" s="198">
        <v>1369224.95355999</v>
      </c>
      <c r="AH64" s="198">
        <v>1369224.95355999</v>
      </c>
      <c r="AI64" s="198">
        <v>1369224.95355999</v>
      </c>
      <c r="AJ64" s="198">
        <v>1369224.95355999</v>
      </c>
      <c r="AK64" s="198">
        <v>1369224.95355999</v>
      </c>
      <c r="AL64" s="198">
        <v>1369224.95355999</v>
      </c>
      <c r="AM64" s="198">
        <v>1369224.95355999</v>
      </c>
      <c r="AN64" s="198">
        <v>16430699.44272</v>
      </c>
      <c r="AO64" s="198">
        <v>1368879.0121239999</v>
      </c>
      <c r="AP64" s="198">
        <v>1368879.0121239999</v>
      </c>
      <c r="AQ64" s="198">
        <v>1368879.0121239999</v>
      </c>
      <c r="AR64" s="198">
        <v>1368879.0121239999</v>
      </c>
      <c r="AS64" s="198">
        <v>1368879.0121239999</v>
      </c>
      <c r="AT64" s="198">
        <v>1368879.0121239999</v>
      </c>
      <c r="AU64" s="198">
        <v>1368879.0121239999</v>
      </c>
      <c r="AV64" s="198">
        <v>1368879.0121239999</v>
      </c>
      <c r="AW64" s="198">
        <v>1368879.0121239999</v>
      </c>
      <c r="AX64" s="198">
        <v>1368879.0121239999</v>
      </c>
      <c r="AY64" s="198">
        <v>1368879.0121239999</v>
      </c>
      <c r="AZ64" s="198">
        <v>1368879.0121239999</v>
      </c>
      <c r="BA64" s="198">
        <v>16426548.145488</v>
      </c>
      <c r="BB64" s="198">
        <v>1368718.6978</v>
      </c>
      <c r="BC64" s="198">
        <v>1368718.6978</v>
      </c>
      <c r="BD64" s="198">
        <v>1368718.6978</v>
      </c>
      <c r="BE64" s="198">
        <v>1368718.6978</v>
      </c>
      <c r="BF64" s="198">
        <v>1368718.6978</v>
      </c>
      <c r="BG64" s="198">
        <v>1368718.6978</v>
      </c>
      <c r="BH64" s="198">
        <v>1368718.6978</v>
      </c>
      <c r="BI64" s="198">
        <v>1368718.6978</v>
      </c>
      <c r="BJ64" s="198">
        <v>1368718.6978</v>
      </c>
      <c r="BK64" s="198">
        <v>1368718.6978</v>
      </c>
      <c r="BL64" s="198">
        <v>1368718.6978</v>
      </c>
      <c r="BM64" s="198">
        <v>1368718.6978</v>
      </c>
      <c r="BN64" s="198">
        <v>16424624.3735999</v>
      </c>
    </row>
    <row r="65" spans="1:66">
      <c r="A65" s="197" t="s">
        <v>1361</v>
      </c>
      <c r="B65" s="198">
        <v>0</v>
      </c>
      <c r="C65" s="198">
        <v>0</v>
      </c>
      <c r="D65" s="198">
        <v>0</v>
      </c>
      <c r="E65" s="198">
        <v>0</v>
      </c>
      <c r="F65" s="198">
        <v>0</v>
      </c>
      <c r="G65" s="198">
        <v>0</v>
      </c>
      <c r="H65" s="198">
        <v>0</v>
      </c>
      <c r="I65" s="198">
        <v>0</v>
      </c>
      <c r="J65" s="198">
        <v>0</v>
      </c>
      <c r="K65" s="198">
        <v>0</v>
      </c>
      <c r="L65" s="198">
        <v>0</v>
      </c>
      <c r="M65" s="198">
        <v>0</v>
      </c>
      <c r="N65" s="198">
        <v>0</v>
      </c>
      <c r="O65" s="198">
        <v>0</v>
      </c>
      <c r="P65" s="198">
        <v>0</v>
      </c>
      <c r="Q65" s="198">
        <v>0</v>
      </c>
      <c r="R65" s="198">
        <v>0</v>
      </c>
      <c r="S65" s="198">
        <v>0</v>
      </c>
      <c r="T65" s="198">
        <v>0</v>
      </c>
      <c r="U65" s="198">
        <v>0</v>
      </c>
      <c r="V65" s="198">
        <v>0</v>
      </c>
      <c r="W65" s="198">
        <v>0</v>
      </c>
      <c r="X65" s="198">
        <v>0</v>
      </c>
      <c r="Y65" s="198">
        <v>0</v>
      </c>
      <c r="Z65" s="198">
        <v>0</v>
      </c>
      <c r="AA65" s="198">
        <v>0</v>
      </c>
      <c r="AB65" s="198">
        <v>0</v>
      </c>
      <c r="AC65" s="198">
        <v>0</v>
      </c>
      <c r="AD65" s="198">
        <v>0</v>
      </c>
      <c r="AE65" s="198">
        <v>0</v>
      </c>
      <c r="AF65" s="198">
        <v>0</v>
      </c>
      <c r="AG65" s="198">
        <v>0</v>
      </c>
      <c r="AH65" s="198">
        <v>0</v>
      </c>
      <c r="AI65" s="198">
        <v>0</v>
      </c>
      <c r="AJ65" s="198">
        <v>0</v>
      </c>
      <c r="AK65" s="198">
        <v>0</v>
      </c>
      <c r="AL65" s="198">
        <v>0</v>
      </c>
      <c r="AM65" s="198">
        <v>0</v>
      </c>
      <c r="AN65" s="198">
        <v>0</v>
      </c>
      <c r="AO65" s="198">
        <v>0</v>
      </c>
      <c r="AP65" s="198">
        <v>0</v>
      </c>
      <c r="AQ65" s="198">
        <v>0</v>
      </c>
      <c r="AR65" s="198">
        <v>0</v>
      </c>
      <c r="AS65" s="198">
        <v>0</v>
      </c>
      <c r="AT65" s="198">
        <v>0</v>
      </c>
      <c r="AU65" s="198">
        <v>0</v>
      </c>
      <c r="AV65" s="198">
        <v>0</v>
      </c>
      <c r="AW65" s="198">
        <v>0</v>
      </c>
      <c r="AX65" s="198">
        <v>0</v>
      </c>
      <c r="AY65" s="198">
        <v>0</v>
      </c>
      <c r="AZ65" s="198">
        <v>0</v>
      </c>
      <c r="BA65" s="198">
        <v>0</v>
      </c>
      <c r="BB65" s="198">
        <v>0</v>
      </c>
      <c r="BC65" s="198">
        <v>0</v>
      </c>
      <c r="BD65" s="198">
        <v>0</v>
      </c>
      <c r="BE65" s="198">
        <v>0</v>
      </c>
      <c r="BF65" s="198">
        <v>0</v>
      </c>
      <c r="BG65" s="198">
        <v>0</v>
      </c>
      <c r="BH65" s="198">
        <v>0</v>
      </c>
      <c r="BI65" s="198">
        <v>0</v>
      </c>
      <c r="BJ65" s="198">
        <v>0</v>
      </c>
      <c r="BK65" s="198">
        <v>0</v>
      </c>
      <c r="BL65" s="198">
        <v>0</v>
      </c>
      <c r="BM65" s="198">
        <v>0</v>
      </c>
      <c r="BN65" s="198">
        <v>0</v>
      </c>
    </row>
    <row r="66" spans="1:66">
      <c r="A66" s="199" t="s">
        <v>1362</v>
      </c>
      <c r="B66" s="198">
        <v>0</v>
      </c>
      <c r="C66" s="198">
        <v>0</v>
      </c>
      <c r="D66" s="198">
        <v>0</v>
      </c>
      <c r="E66" s="198">
        <v>0</v>
      </c>
      <c r="F66" s="198">
        <v>0</v>
      </c>
      <c r="G66" s="198">
        <v>0</v>
      </c>
      <c r="H66" s="198">
        <v>0</v>
      </c>
      <c r="I66" s="198">
        <v>0</v>
      </c>
      <c r="J66" s="198">
        <v>0</v>
      </c>
      <c r="K66" s="198">
        <v>0</v>
      </c>
      <c r="L66" s="198">
        <v>0</v>
      </c>
      <c r="M66" s="198">
        <v>0</v>
      </c>
      <c r="N66" s="198">
        <v>0</v>
      </c>
      <c r="O66" s="198">
        <v>0</v>
      </c>
      <c r="P66" s="198">
        <v>0</v>
      </c>
      <c r="Q66" s="198">
        <v>0</v>
      </c>
      <c r="R66" s="198">
        <v>0</v>
      </c>
      <c r="S66" s="198">
        <v>0</v>
      </c>
      <c r="T66" s="198">
        <v>0</v>
      </c>
      <c r="U66" s="198">
        <v>0</v>
      </c>
      <c r="V66" s="198">
        <v>0</v>
      </c>
      <c r="W66" s="198">
        <v>0</v>
      </c>
      <c r="X66" s="198">
        <v>0</v>
      </c>
      <c r="Y66" s="198">
        <v>0</v>
      </c>
      <c r="Z66" s="198">
        <v>0</v>
      </c>
      <c r="AA66" s="198">
        <v>0</v>
      </c>
      <c r="AB66" s="198">
        <v>0</v>
      </c>
      <c r="AC66" s="198">
        <v>0</v>
      </c>
      <c r="AD66" s="198">
        <v>0</v>
      </c>
      <c r="AE66" s="198">
        <v>0</v>
      </c>
      <c r="AF66" s="198">
        <v>0</v>
      </c>
      <c r="AG66" s="198">
        <v>0</v>
      </c>
      <c r="AH66" s="198">
        <v>0</v>
      </c>
      <c r="AI66" s="198">
        <v>0</v>
      </c>
      <c r="AJ66" s="198">
        <v>0</v>
      </c>
      <c r="AK66" s="198">
        <v>0</v>
      </c>
      <c r="AL66" s="198">
        <v>0</v>
      </c>
      <c r="AM66" s="198">
        <v>0</v>
      </c>
      <c r="AN66" s="198">
        <v>0</v>
      </c>
      <c r="AO66" s="198">
        <v>0</v>
      </c>
      <c r="AP66" s="198">
        <v>0</v>
      </c>
      <c r="AQ66" s="198">
        <v>0</v>
      </c>
      <c r="AR66" s="198">
        <v>0</v>
      </c>
      <c r="AS66" s="198">
        <v>0</v>
      </c>
      <c r="AT66" s="198">
        <v>0</v>
      </c>
      <c r="AU66" s="198">
        <v>0</v>
      </c>
      <c r="AV66" s="198">
        <v>0</v>
      </c>
      <c r="AW66" s="198">
        <v>0</v>
      </c>
      <c r="AX66" s="198">
        <v>0</v>
      </c>
      <c r="AY66" s="198">
        <v>0</v>
      </c>
      <c r="AZ66" s="198">
        <v>0</v>
      </c>
      <c r="BA66" s="198">
        <v>0</v>
      </c>
      <c r="BB66" s="198">
        <v>0</v>
      </c>
      <c r="BC66" s="198">
        <v>0</v>
      </c>
      <c r="BD66" s="198">
        <v>0</v>
      </c>
      <c r="BE66" s="198">
        <v>0</v>
      </c>
      <c r="BF66" s="198">
        <v>0</v>
      </c>
      <c r="BG66" s="198">
        <v>0</v>
      </c>
      <c r="BH66" s="198">
        <v>0</v>
      </c>
      <c r="BI66" s="198">
        <v>0</v>
      </c>
      <c r="BJ66" s="198">
        <v>0</v>
      </c>
      <c r="BK66" s="198">
        <v>0</v>
      </c>
      <c r="BL66" s="198">
        <v>0</v>
      </c>
      <c r="BM66" s="198">
        <v>0</v>
      </c>
      <c r="BN66" s="198">
        <v>0</v>
      </c>
    </row>
    <row r="67" spans="1:66">
      <c r="A67" s="199" t="s">
        <v>1363</v>
      </c>
      <c r="B67" s="198">
        <v>0</v>
      </c>
      <c r="C67" s="198">
        <v>0</v>
      </c>
      <c r="D67" s="198">
        <v>0</v>
      </c>
      <c r="E67" s="198">
        <v>0</v>
      </c>
      <c r="F67" s="198">
        <v>0</v>
      </c>
      <c r="G67" s="198">
        <v>0</v>
      </c>
      <c r="H67" s="198">
        <v>0</v>
      </c>
      <c r="I67" s="198">
        <v>0</v>
      </c>
      <c r="J67" s="198">
        <v>0</v>
      </c>
      <c r="K67" s="198">
        <v>0</v>
      </c>
      <c r="L67" s="198">
        <v>0</v>
      </c>
      <c r="M67" s="198">
        <v>0</v>
      </c>
      <c r="N67" s="198">
        <v>0</v>
      </c>
      <c r="O67" s="198">
        <v>0</v>
      </c>
      <c r="P67" s="198">
        <v>0</v>
      </c>
      <c r="Q67" s="198">
        <v>0</v>
      </c>
      <c r="R67" s="198">
        <v>0</v>
      </c>
      <c r="S67" s="198">
        <v>0</v>
      </c>
      <c r="T67" s="198">
        <v>0</v>
      </c>
      <c r="U67" s="198">
        <v>0</v>
      </c>
      <c r="V67" s="198">
        <v>0</v>
      </c>
      <c r="W67" s="198">
        <v>0</v>
      </c>
      <c r="X67" s="198">
        <v>0</v>
      </c>
      <c r="Y67" s="198">
        <v>0</v>
      </c>
      <c r="Z67" s="198">
        <v>0</v>
      </c>
      <c r="AA67" s="198">
        <v>0</v>
      </c>
      <c r="AB67" s="198">
        <v>0</v>
      </c>
      <c r="AC67" s="198">
        <v>0</v>
      </c>
      <c r="AD67" s="198">
        <v>0</v>
      </c>
      <c r="AE67" s="198">
        <v>0</v>
      </c>
      <c r="AF67" s="198">
        <v>0</v>
      </c>
      <c r="AG67" s="198">
        <v>0</v>
      </c>
      <c r="AH67" s="198">
        <v>0</v>
      </c>
      <c r="AI67" s="198">
        <v>0</v>
      </c>
      <c r="AJ67" s="198">
        <v>0</v>
      </c>
      <c r="AK67" s="198">
        <v>0</v>
      </c>
      <c r="AL67" s="198">
        <v>0</v>
      </c>
      <c r="AM67" s="198">
        <v>0</v>
      </c>
      <c r="AN67" s="198">
        <v>0</v>
      </c>
      <c r="AO67" s="198">
        <v>0</v>
      </c>
      <c r="AP67" s="198">
        <v>0</v>
      </c>
      <c r="AQ67" s="198">
        <v>0</v>
      </c>
      <c r="AR67" s="198">
        <v>0</v>
      </c>
      <c r="AS67" s="198">
        <v>0</v>
      </c>
      <c r="AT67" s="198">
        <v>0</v>
      </c>
      <c r="AU67" s="198">
        <v>0</v>
      </c>
      <c r="AV67" s="198">
        <v>0</v>
      </c>
      <c r="AW67" s="198">
        <v>0</v>
      </c>
      <c r="AX67" s="198">
        <v>0</v>
      </c>
      <c r="AY67" s="198">
        <v>0</v>
      </c>
      <c r="AZ67" s="198">
        <v>0</v>
      </c>
      <c r="BA67" s="198">
        <v>0</v>
      </c>
      <c r="BB67" s="198">
        <v>0</v>
      </c>
      <c r="BC67" s="198">
        <v>0</v>
      </c>
      <c r="BD67" s="198">
        <v>0</v>
      </c>
      <c r="BE67" s="198">
        <v>0</v>
      </c>
      <c r="BF67" s="198">
        <v>0</v>
      </c>
      <c r="BG67" s="198">
        <v>0</v>
      </c>
      <c r="BH67" s="198">
        <v>0</v>
      </c>
      <c r="BI67" s="198">
        <v>0</v>
      </c>
      <c r="BJ67" s="198">
        <v>0</v>
      </c>
      <c r="BK67" s="198">
        <v>0</v>
      </c>
      <c r="BL67" s="198">
        <v>0</v>
      </c>
      <c r="BM67" s="198">
        <v>0</v>
      </c>
      <c r="BN67" s="198">
        <v>0</v>
      </c>
    </row>
    <row r="68" spans="1:66">
      <c r="A68" s="199" t="s">
        <v>1364</v>
      </c>
      <c r="B68" s="198">
        <v>0</v>
      </c>
      <c r="C68" s="198">
        <v>0</v>
      </c>
      <c r="D68" s="198">
        <v>0</v>
      </c>
      <c r="E68" s="198">
        <v>0</v>
      </c>
      <c r="F68" s="198">
        <v>0</v>
      </c>
      <c r="G68" s="198">
        <v>0</v>
      </c>
      <c r="H68" s="198">
        <v>0</v>
      </c>
      <c r="I68" s="198">
        <v>0</v>
      </c>
      <c r="J68" s="198">
        <v>0</v>
      </c>
      <c r="K68" s="198">
        <v>0</v>
      </c>
      <c r="L68" s="198">
        <v>0</v>
      </c>
      <c r="M68" s="198">
        <v>0</v>
      </c>
      <c r="N68" s="198">
        <v>0</v>
      </c>
      <c r="O68" s="198">
        <v>0</v>
      </c>
      <c r="P68" s="198">
        <v>0</v>
      </c>
      <c r="Q68" s="198">
        <v>0</v>
      </c>
      <c r="R68" s="198">
        <v>0</v>
      </c>
      <c r="S68" s="198">
        <v>0</v>
      </c>
      <c r="T68" s="198">
        <v>0</v>
      </c>
      <c r="U68" s="198">
        <v>0</v>
      </c>
      <c r="V68" s="198">
        <v>0</v>
      </c>
      <c r="W68" s="198">
        <v>0</v>
      </c>
      <c r="X68" s="198">
        <v>0</v>
      </c>
      <c r="Y68" s="198">
        <v>0</v>
      </c>
      <c r="Z68" s="198">
        <v>0</v>
      </c>
      <c r="AA68" s="198">
        <v>0</v>
      </c>
      <c r="AB68" s="198">
        <v>0</v>
      </c>
      <c r="AC68" s="198">
        <v>0</v>
      </c>
      <c r="AD68" s="198">
        <v>0</v>
      </c>
      <c r="AE68" s="198">
        <v>0</v>
      </c>
      <c r="AF68" s="198">
        <v>0</v>
      </c>
      <c r="AG68" s="198">
        <v>0</v>
      </c>
      <c r="AH68" s="198">
        <v>0</v>
      </c>
      <c r="AI68" s="198">
        <v>0</v>
      </c>
      <c r="AJ68" s="198">
        <v>0</v>
      </c>
      <c r="AK68" s="198">
        <v>0</v>
      </c>
      <c r="AL68" s="198">
        <v>0</v>
      </c>
      <c r="AM68" s="198">
        <v>0</v>
      </c>
      <c r="AN68" s="198">
        <v>0</v>
      </c>
      <c r="AO68" s="198">
        <v>0</v>
      </c>
      <c r="AP68" s="198">
        <v>0</v>
      </c>
      <c r="AQ68" s="198">
        <v>0</v>
      </c>
      <c r="AR68" s="198">
        <v>0</v>
      </c>
      <c r="AS68" s="198">
        <v>0</v>
      </c>
      <c r="AT68" s="198">
        <v>0</v>
      </c>
      <c r="AU68" s="198">
        <v>0</v>
      </c>
      <c r="AV68" s="198">
        <v>0</v>
      </c>
      <c r="AW68" s="198">
        <v>0</v>
      </c>
      <c r="AX68" s="198">
        <v>0</v>
      </c>
      <c r="AY68" s="198">
        <v>0</v>
      </c>
      <c r="AZ68" s="198">
        <v>0</v>
      </c>
      <c r="BA68" s="198">
        <v>0</v>
      </c>
      <c r="BB68" s="198">
        <v>0</v>
      </c>
      <c r="BC68" s="198">
        <v>0</v>
      </c>
      <c r="BD68" s="198">
        <v>0</v>
      </c>
      <c r="BE68" s="198">
        <v>0</v>
      </c>
      <c r="BF68" s="198">
        <v>0</v>
      </c>
      <c r="BG68" s="198">
        <v>0</v>
      </c>
      <c r="BH68" s="198">
        <v>0</v>
      </c>
      <c r="BI68" s="198">
        <v>0</v>
      </c>
      <c r="BJ68" s="198">
        <v>0</v>
      </c>
      <c r="BK68" s="198">
        <v>0</v>
      </c>
      <c r="BL68" s="198">
        <v>0</v>
      </c>
      <c r="BM68" s="198">
        <v>0</v>
      </c>
      <c r="BN68" s="198">
        <v>0</v>
      </c>
    </row>
    <row r="69" spans="1:66">
      <c r="A69" s="199" t="s">
        <v>1365</v>
      </c>
      <c r="B69" s="198">
        <v>0</v>
      </c>
      <c r="C69" s="198">
        <v>0</v>
      </c>
      <c r="D69" s="198">
        <v>0</v>
      </c>
      <c r="E69" s="198">
        <v>0</v>
      </c>
      <c r="F69" s="198">
        <v>0</v>
      </c>
      <c r="G69" s="198">
        <v>0</v>
      </c>
      <c r="H69" s="198">
        <v>0</v>
      </c>
      <c r="I69" s="198">
        <v>0</v>
      </c>
      <c r="J69" s="198">
        <v>0</v>
      </c>
      <c r="K69" s="198">
        <v>0</v>
      </c>
      <c r="L69" s="198">
        <v>0</v>
      </c>
      <c r="M69" s="198">
        <v>0</v>
      </c>
      <c r="N69" s="198">
        <v>0</v>
      </c>
      <c r="O69" s="198">
        <v>0</v>
      </c>
      <c r="P69" s="198">
        <v>0</v>
      </c>
      <c r="Q69" s="198">
        <v>0</v>
      </c>
      <c r="R69" s="198">
        <v>0</v>
      </c>
      <c r="S69" s="198">
        <v>0</v>
      </c>
      <c r="T69" s="198">
        <v>0</v>
      </c>
      <c r="U69" s="198">
        <v>0</v>
      </c>
      <c r="V69" s="198">
        <v>0</v>
      </c>
      <c r="W69" s="198">
        <v>0</v>
      </c>
      <c r="X69" s="198">
        <v>0</v>
      </c>
      <c r="Y69" s="198">
        <v>0</v>
      </c>
      <c r="Z69" s="198">
        <v>0</v>
      </c>
      <c r="AA69" s="198">
        <v>0</v>
      </c>
      <c r="AB69" s="198">
        <v>0</v>
      </c>
      <c r="AC69" s="198">
        <v>0</v>
      </c>
      <c r="AD69" s="198">
        <v>0</v>
      </c>
      <c r="AE69" s="198">
        <v>0</v>
      </c>
      <c r="AF69" s="198">
        <v>0</v>
      </c>
      <c r="AG69" s="198">
        <v>0</v>
      </c>
      <c r="AH69" s="198">
        <v>0</v>
      </c>
      <c r="AI69" s="198">
        <v>0</v>
      </c>
      <c r="AJ69" s="198">
        <v>0</v>
      </c>
      <c r="AK69" s="198">
        <v>0</v>
      </c>
      <c r="AL69" s="198">
        <v>0</v>
      </c>
      <c r="AM69" s="198">
        <v>0</v>
      </c>
      <c r="AN69" s="198">
        <v>0</v>
      </c>
      <c r="AO69" s="198">
        <v>0</v>
      </c>
      <c r="AP69" s="198">
        <v>0</v>
      </c>
      <c r="AQ69" s="198">
        <v>0</v>
      </c>
      <c r="AR69" s="198">
        <v>0</v>
      </c>
      <c r="AS69" s="198">
        <v>0</v>
      </c>
      <c r="AT69" s="198">
        <v>0</v>
      </c>
      <c r="AU69" s="198">
        <v>0</v>
      </c>
      <c r="AV69" s="198">
        <v>0</v>
      </c>
      <c r="AW69" s="198">
        <v>0</v>
      </c>
      <c r="AX69" s="198">
        <v>0</v>
      </c>
      <c r="AY69" s="198">
        <v>0</v>
      </c>
      <c r="AZ69" s="198">
        <v>0</v>
      </c>
      <c r="BA69" s="198">
        <v>0</v>
      </c>
      <c r="BB69" s="198">
        <v>0</v>
      </c>
      <c r="BC69" s="198">
        <v>0</v>
      </c>
      <c r="BD69" s="198">
        <v>0</v>
      </c>
      <c r="BE69" s="198">
        <v>0</v>
      </c>
      <c r="BF69" s="198">
        <v>0</v>
      </c>
      <c r="BG69" s="198">
        <v>0</v>
      </c>
      <c r="BH69" s="198">
        <v>0</v>
      </c>
      <c r="BI69" s="198">
        <v>0</v>
      </c>
      <c r="BJ69" s="198">
        <v>0</v>
      </c>
      <c r="BK69" s="198">
        <v>0</v>
      </c>
      <c r="BL69" s="198">
        <v>0</v>
      </c>
      <c r="BM69" s="198">
        <v>0</v>
      </c>
      <c r="BN69" s="198">
        <v>0</v>
      </c>
    </row>
    <row r="70" spans="1:66">
      <c r="A70" s="199" t="s">
        <v>1366</v>
      </c>
      <c r="B70" s="198">
        <v>1246784.5012000001</v>
      </c>
      <c r="C70" s="198">
        <v>1270735.36812</v>
      </c>
      <c r="D70" s="198">
        <v>1278664.47159</v>
      </c>
      <c r="E70" s="198">
        <v>1296151.4690999901</v>
      </c>
      <c r="F70" s="198">
        <v>1285186.4084000001</v>
      </c>
      <c r="G70" s="198">
        <v>1522780.78898</v>
      </c>
      <c r="H70" s="198">
        <v>1318888.7273599999</v>
      </c>
      <c r="I70" s="198">
        <v>1288567.8666600001</v>
      </c>
      <c r="J70" s="198">
        <v>1277432.4749199999</v>
      </c>
      <c r="K70" s="198">
        <v>1277362.7940400001</v>
      </c>
      <c r="L70" s="198">
        <v>1294191.69435</v>
      </c>
      <c r="M70" s="198">
        <v>1513895.50899</v>
      </c>
      <c r="N70" s="198">
        <v>15870642.07371</v>
      </c>
      <c r="O70" s="198">
        <v>1280400.6868499999</v>
      </c>
      <c r="P70" s="198">
        <v>1304614.79265</v>
      </c>
      <c r="Q70" s="198">
        <v>1317484.46407</v>
      </c>
      <c r="R70" s="198">
        <v>1332458.1109499999</v>
      </c>
      <c r="S70" s="198">
        <v>1492067.9733299999</v>
      </c>
      <c r="T70" s="198">
        <v>1396753.2396</v>
      </c>
      <c r="U70" s="198">
        <v>1357014.8144100001</v>
      </c>
      <c r="V70" s="198">
        <v>1330728.67022</v>
      </c>
      <c r="W70" s="198">
        <v>1319184.8711000001</v>
      </c>
      <c r="X70" s="198">
        <v>1316928.95261</v>
      </c>
      <c r="Y70" s="198">
        <v>1500403.5486000001</v>
      </c>
      <c r="Z70" s="198">
        <v>1397115.7725499901</v>
      </c>
      <c r="AA70" s="198">
        <v>16345155.89694</v>
      </c>
      <c r="AB70" s="198">
        <v>1369528.73547999</v>
      </c>
      <c r="AC70" s="198">
        <v>1369528.73547999</v>
      </c>
      <c r="AD70" s="198">
        <v>1369528.73547999</v>
      </c>
      <c r="AE70" s="198">
        <v>1369528.73547999</v>
      </c>
      <c r="AF70" s="198">
        <v>1369528.73547999</v>
      </c>
      <c r="AG70" s="198">
        <v>1369528.73547999</v>
      </c>
      <c r="AH70" s="198">
        <v>1369528.73547999</v>
      </c>
      <c r="AI70" s="198">
        <v>1369528.73547999</v>
      </c>
      <c r="AJ70" s="198">
        <v>1369528.73547999</v>
      </c>
      <c r="AK70" s="198">
        <v>1369528.73547999</v>
      </c>
      <c r="AL70" s="198">
        <v>1369528.73547999</v>
      </c>
      <c r="AM70" s="198">
        <v>1369528.73547999</v>
      </c>
      <c r="AN70" s="198">
        <v>16434344.825759999</v>
      </c>
      <c r="AO70" s="198">
        <v>1369182.7172920001</v>
      </c>
      <c r="AP70" s="198">
        <v>1369182.7172920001</v>
      </c>
      <c r="AQ70" s="198">
        <v>1369182.7172920001</v>
      </c>
      <c r="AR70" s="198">
        <v>1369182.7172920001</v>
      </c>
      <c r="AS70" s="198">
        <v>1369182.7172920001</v>
      </c>
      <c r="AT70" s="198">
        <v>1369182.7172920001</v>
      </c>
      <c r="AU70" s="198">
        <v>1369182.7172920001</v>
      </c>
      <c r="AV70" s="198">
        <v>1369182.7172920001</v>
      </c>
      <c r="AW70" s="198">
        <v>1369182.7172920001</v>
      </c>
      <c r="AX70" s="198">
        <v>1369182.7172920001</v>
      </c>
      <c r="AY70" s="198">
        <v>1369182.7172920001</v>
      </c>
      <c r="AZ70" s="198">
        <v>1369182.7172920001</v>
      </c>
      <c r="BA70" s="198">
        <v>16430192.6075039</v>
      </c>
      <c r="BB70" s="198">
        <v>1369022.3673999901</v>
      </c>
      <c r="BC70" s="198">
        <v>1369022.3673999901</v>
      </c>
      <c r="BD70" s="198">
        <v>1369022.3673999901</v>
      </c>
      <c r="BE70" s="198">
        <v>1369022.3673999901</v>
      </c>
      <c r="BF70" s="198">
        <v>1369022.3673999901</v>
      </c>
      <c r="BG70" s="198">
        <v>1369022.3673999901</v>
      </c>
      <c r="BH70" s="198">
        <v>1369022.3673999901</v>
      </c>
      <c r="BI70" s="198">
        <v>1369022.3673999901</v>
      </c>
      <c r="BJ70" s="198">
        <v>1369022.3673999901</v>
      </c>
      <c r="BK70" s="198">
        <v>1369022.3673999901</v>
      </c>
      <c r="BL70" s="198">
        <v>1369022.3673999901</v>
      </c>
      <c r="BM70" s="198">
        <v>1369022.3673999901</v>
      </c>
      <c r="BN70" s="198">
        <v>16428268.4088</v>
      </c>
    </row>
    <row r="71" spans="1:66">
      <c r="A71" s="199" t="s">
        <v>1367</v>
      </c>
    </row>
    <row r="72" spans="1:66">
      <c r="A72" s="199" t="s">
        <v>1368</v>
      </c>
      <c r="B72" s="198">
        <v>0</v>
      </c>
      <c r="C72" s="198">
        <v>0</v>
      </c>
      <c r="D72" s="198">
        <v>0</v>
      </c>
      <c r="E72" s="198">
        <v>0</v>
      </c>
      <c r="F72" s="198">
        <v>0</v>
      </c>
      <c r="G72" s="198">
        <v>0</v>
      </c>
      <c r="H72" s="198">
        <v>0</v>
      </c>
      <c r="I72" s="198">
        <v>0</v>
      </c>
      <c r="J72" s="198">
        <v>0</v>
      </c>
      <c r="K72" s="198">
        <v>0</v>
      </c>
      <c r="L72" s="198">
        <v>0</v>
      </c>
      <c r="M72" s="198">
        <v>0</v>
      </c>
      <c r="N72" s="198">
        <v>0</v>
      </c>
      <c r="O72" s="198">
        <v>0</v>
      </c>
      <c r="P72" s="198">
        <v>0</v>
      </c>
      <c r="Q72" s="198">
        <v>0</v>
      </c>
      <c r="R72" s="198">
        <v>0</v>
      </c>
      <c r="S72" s="198">
        <v>0</v>
      </c>
      <c r="T72" s="198">
        <v>0</v>
      </c>
      <c r="U72" s="198">
        <v>0</v>
      </c>
      <c r="V72" s="198">
        <v>0</v>
      </c>
      <c r="W72" s="198">
        <v>0</v>
      </c>
      <c r="X72" s="198">
        <v>0</v>
      </c>
      <c r="Y72" s="198">
        <v>0</v>
      </c>
      <c r="Z72" s="198">
        <v>0</v>
      </c>
      <c r="AA72" s="198">
        <v>0</v>
      </c>
      <c r="AB72" s="198">
        <v>0</v>
      </c>
      <c r="AC72" s="198">
        <v>0</v>
      </c>
      <c r="AD72" s="198">
        <v>0</v>
      </c>
      <c r="AE72" s="198">
        <v>0</v>
      </c>
      <c r="AF72" s="198">
        <v>0</v>
      </c>
      <c r="AG72" s="198">
        <v>0</v>
      </c>
      <c r="AH72" s="198">
        <v>0</v>
      </c>
      <c r="AI72" s="198">
        <v>0</v>
      </c>
      <c r="AJ72" s="198">
        <v>0</v>
      </c>
      <c r="AK72" s="198">
        <v>0</v>
      </c>
      <c r="AL72" s="198">
        <v>0</v>
      </c>
      <c r="AM72" s="198">
        <v>0</v>
      </c>
      <c r="AN72" s="198">
        <v>0</v>
      </c>
      <c r="AO72" s="198">
        <v>0</v>
      </c>
      <c r="AP72" s="198">
        <v>0</v>
      </c>
      <c r="AQ72" s="198">
        <v>0</v>
      </c>
      <c r="AR72" s="198">
        <v>0</v>
      </c>
      <c r="AS72" s="198">
        <v>0</v>
      </c>
      <c r="AT72" s="198">
        <v>0</v>
      </c>
      <c r="AU72" s="198">
        <v>0</v>
      </c>
      <c r="AV72" s="198">
        <v>0</v>
      </c>
      <c r="AW72" s="198">
        <v>0</v>
      </c>
      <c r="AX72" s="198">
        <v>0</v>
      </c>
      <c r="AY72" s="198">
        <v>0</v>
      </c>
      <c r="AZ72" s="198">
        <v>0</v>
      </c>
      <c r="BA72" s="198">
        <v>0</v>
      </c>
      <c r="BB72" s="198">
        <v>0</v>
      </c>
      <c r="BC72" s="198">
        <v>0</v>
      </c>
      <c r="BD72" s="198">
        <v>0</v>
      </c>
      <c r="BE72" s="198">
        <v>0</v>
      </c>
      <c r="BF72" s="198">
        <v>0</v>
      </c>
      <c r="BG72" s="198">
        <v>0</v>
      </c>
      <c r="BH72" s="198">
        <v>0</v>
      </c>
      <c r="BI72" s="198">
        <v>0</v>
      </c>
      <c r="BJ72" s="198">
        <v>0</v>
      </c>
      <c r="BK72" s="198">
        <v>0</v>
      </c>
      <c r="BL72" s="198">
        <v>0</v>
      </c>
      <c r="BM72" s="198">
        <v>0</v>
      </c>
      <c r="BN72" s="198">
        <v>0</v>
      </c>
    </row>
    <row r="73" spans="1:66">
      <c r="A73" s="199" t="s">
        <v>1369</v>
      </c>
      <c r="B73" s="198">
        <v>16221982.487212099</v>
      </c>
      <c r="C73" s="198">
        <v>10378469.291717401</v>
      </c>
      <c r="D73" s="198">
        <v>10718395.67557</v>
      </c>
      <c r="E73" s="198">
        <v>12544927.638859199</v>
      </c>
      <c r="F73" s="198">
        <v>14782419.076051001</v>
      </c>
      <c r="G73" s="198">
        <v>15741117.906591799</v>
      </c>
      <c r="H73" s="198">
        <v>16465225.804673599</v>
      </c>
      <c r="I73" s="198">
        <v>20278821.841513202</v>
      </c>
      <c r="J73" s="198">
        <v>15388150.465878099</v>
      </c>
      <c r="K73" s="198">
        <v>13597918.3671271</v>
      </c>
      <c r="L73" s="198">
        <v>11176634.7886758</v>
      </c>
      <c r="M73" s="198">
        <v>12216476.358108601</v>
      </c>
      <c r="N73" s="198">
        <v>169510539.701978</v>
      </c>
      <c r="O73" s="198">
        <v>16673340.2071738</v>
      </c>
      <c r="P73" s="198">
        <v>11158005.876895299</v>
      </c>
      <c r="Q73" s="198">
        <v>11293023.6847606</v>
      </c>
      <c r="R73" s="198">
        <v>11169516.032837899</v>
      </c>
      <c r="S73" s="198">
        <v>13462136.211989099</v>
      </c>
      <c r="T73" s="198">
        <v>14434133.9971273</v>
      </c>
      <c r="U73" s="198">
        <v>15153385.502221599</v>
      </c>
      <c r="V73" s="198">
        <v>18845437.1082456</v>
      </c>
      <c r="W73" s="198">
        <v>14094785.191708701</v>
      </c>
      <c r="X73" s="198">
        <v>12265927.429524999</v>
      </c>
      <c r="Y73" s="198">
        <v>9834103.4855600893</v>
      </c>
      <c r="Z73" s="198">
        <v>10876222.983557601</v>
      </c>
      <c r="AA73" s="198">
        <v>159260017.71160299</v>
      </c>
      <c r="AB73" s="198">
        <v>13536931.500774501</v>
      </c>
      <c r="AC73" s="198">
        <v>8593146.6960018706</v>
      </c>
      <c r="AD73" s="198">
        <v>8834739.5994117409</v>
      </c>
      <c r="AE73" s="198">
        <v>9513315.1191203203</v>
      </c>
      <c r="AF73" s="198">
        <v>11490041.319464</v>
      </c>
      <c r="AG73" s="198">
        <v>12335691.749756601</v>
      </c>
      <c r="AH73" s="198">
        <v>12989236.5789869</v>
      </c>
      <c r="AI73" s="198">
        <v>16104603.4030931</v>
      </c>
      <c r="AJ73" s="198">
        <v>12091455.411407299</v>
      </c>
      <c r="AK73" s="198">
        <v>10471262.599202</v>
      </c>
      <c r="AL73" s="198">
        <v>8440563.2898029592</v>
      </c>
      <c r="AM73" s="198">
        <v>9395109.4227143805</v>
      </c>
      <c r="AN73" s="198">
        <v>133796096.68973599</v>
      </c>
      <c r="AO73" s="198">
        <v>13385707.4079687</v>
      </c>
      <c r="AP73" s="198">
        <v>8515215.4189815205</v>
      </c>
      <c r="AQ73" s="198">
        <v>8704523.0797799993</v>
      </c>
      <c r="AR73" s="198">
        <v>9374181.8909555301</v>
      </c>
      <c r="AS73" s="198">
        <v>11341489.472606501</v>
      </c>
      <c r="AT73" s="198">
        <v>12241620.802284099</v>
      </c>
      <c r="AU73" s="198">
        <v>12888080.394499401</v>
      </c>
      <c r="AV73" s="198">
        <v>15970223.4975267</v>
      </c>
      <c r="AW73" s="198">
        <v>11999997.751832999</v>
      </c>
      <c r="AX73" s="198">
        <v>10411731.5803637</v>
      </c>
      <c r="AY73" s="198">
        <v>8346119.5786378803</v>
      </c>
      <c r="AZ73" s="198">
        <v>9319648.2228321694</v>
      </c>
      <c r="BA73" s="198">
        <v>132498539.098269</v>
      </c>
      <c r="BB73" s="198">
        <v>13296277.1803068</v>
      </c>
      <c r="BC73" s="198">
        <v>8445822.4787537009</v>
      </c>
      <c r="BD73" s="198">
        <v>8609534.4198097307</v>
      </c>
      <c r="BE73" s="198">
        <v>9273554.5234287791</v>
      </c>
      <c r="BF73" s="198">
        <v>11267425.8098874</v>
      </c>
      <c r="BG73" s="198">
        <v>12200374.852050699</v>
      </c>
      <c r="BH73" s="198">
        <v>12853728.781517699</v>
      </c>
      <c r="BI73" s="198">
        <v>15922913.195390601</v>
      </c>
      <c r="BJ73" s="198">
        <v>11984198.7245756</v>
      </c>
      <c r="BK73" s="198">
        <v>10397575.552062601</v>
      </c>
      <c r="BL73" s="198">
        <v>8343008.6694663204</v>
      </c>
      <c r="BM73" s="198">
        <v>9329415.5978695806</v>
      </c>
      <c r="BN73" s="198">
        <v>131923829.785119</v>
      </c>
    </row>
    <row r="74" spans="1:66">
      <c r="A74" s="199" t="s">
        <v>1370</v>
      </c>
      <c r="B74" s="198">
        <v>16835785.154521398</v>
      </c>
      <c r="C74" s="198">
        <v>10819638.9508732</v>
      </c>
      <c r="D74" s="198">
        <v>11194727.6293054</v>
      </c>
      <c r="E74" s="198">
        <v>12102214.218274301</v>
      </c>
      <c r="F74" s="198">
        <v>14360481.3572741</v>
      </c>
      <c r="G74" s="198">
        <v>15282980.1495956</v>
      </c>
      <c r="H74" s="198">
        <v>16006658.2862739</v>
      </c>
      <c r="I74" s="198">
        <v>19919706.6134963</v>
      </c>
      <c r="J74" s="198">
        <v>14961282.0468559</v>
      </c>
      <c r="K74" s="198">
        <v>13182466.2636245</v>
      </c>
      <c r="L74" s="198">
        <v>10680877.763818599</v>
      </c>
      <c r="M74" s="198">
        <v>11663742.016804</v>
      </c>
      <c r="N74" s="198">
        <v>167010560.450717</v>
      </c>
      <c r="O74" s="198">
        <v>16110778.703457201</v>
      </c>
      <c r="P74" s="198">
        <v>10497375.691190099</v>
      </c>
      <c r="Q74" s="198">
        <v>10603411.780849701</v>
      </c>
      <c r="R74" s="198">
        <v>11483168.200042799</v>
      </c>
      <c r="S74" s="198">
        <v>13767035.513207899</v>
      </c>
      <c r="T74" s="198">
        <v>14733989.880879899</v>
      </c>
      <c r="U74" s="198">
        <v>15436184.3642978</v>
      </c>
      <c r="V74" s="198">
        <v>19179573.502716798</v>
      </c>
      <c r="W74" s="198">
        <v>14429396.623994401</v>
      </c>
      <c r="X74" s="198">
        <v>12637619.3516447</v>
      </c>
      <c r="Y74" s="198">
        <v>10160855.9911646</v>
      </c>
      <c r="Z74" s="198">
        <v>11137802.4171855</v>
      </c>
      <c r="AA74" s="198">
        <v>160177192.020632</v>
      </c>
      <c r="AB74" s="198">
        <v>13743467.069129201</v>
      </c>
      <c r="AC74" s="198">
        <v>8710645.0066855401</v>
      </c>
      <c r="AD74" s="198">
        <v>8985304.4266470093</v>
      </c>
      <c r="AE74" s="198">
        <v>9693618.2777864002</v>
      </c>
      <c r="AF74" s="198">
        <v>11667887.123706101</v>
      </c>
      <c r="AG74" s="198">
        <v>12520721.4274555</v>
      </c>
      <c r="AH74" s="198">
        <v>13165470.906847799</v>
      </c>
      <c r="AI74" s="198">
        <v>16320813.188720601</v>
      </c>
      <c r="AJ74" s="198">
        <v>12315209.224825</v>
      </c>
      <c r="AK74" s="198">
        <v>10712831.664315</v>
      </c>
      <c r="AL74" s="198">
        <v>8649668.4829343501</v>
      </c>
      <c r="AM74" s="198">
        <v>9547830.6431922596</v>
      </c>
      <c r="AN74" s="198">
        <v>136033467.44224501</v>
      </c>
      <c r="AO74" s="198">
        <v>13574045.359337499</v>
      </c>
      <c r="AP74" s="198">
        <v>8626048.6393970698</v>
      </c>
      <c r="AQ74" s="198">
        <v>8842376.4817025494</v>
      </c>
      <c r="AR74" s="198">
        <v>9541911.3503335491</v>
      </c>
      <c r="AS74" s="198">
        <v>11503766.493758099</v>
      </c>
      <c r="AT74" s="198">
        <v>12415920.072276199</v>
      </c>
      <c r="AU74" s="198">
        <v>13050393.9920762</v>
      </c>
      <c r="AV74" s="198">
        <v>16170663.319424501</v>
      </c>
      <c r="AW74" s="198">
        <v>12209303.0258683</v>
      </c>
      <c r="AX74" s="198">
        <v>10646575.353121201</v>
      </c>
      <c r="AY74" s="198">
        <v>8538243.9504672494</v>
      </c>
      <c r="AZ74" s="198">
        <v>9458975.1169301402</v>
      </c>
      <c r="BA74" s="198">
        <v>134578223.15469199</v>
      </c>
      <c r="BB74" s="198">
        <v>13484274.806882299</v>
      </c>
      <c r="BC74" s="198">
        <v>8558435.9273140095</v>
      </c>
      <c r="BD74" s="198">
        <v>8747956.7502548601</v>
      </c>
      <c r="BE74" s="198">
        <v>9440738.86531079</v>
      </c>
      <c r="BF74" s="198">
        <v>11433741.0829338</v>
      </c>
      <c r="BG74" s="198">
        <v>12379146.881821999</v>
      </c>
      <c r="BH74" s="198">
        <v>13019700.198248699</v>
      </c>
      <c r="BI74" s="198">
        <v>16124955.760871699</v>
      </c>
      <c r="BJ74" s="198">
        <v>12196517.7609357</v>
      </c>
      <c r="BK74" s="198">
        <v>10634719.8600774</v>
      </c>
      <c r="BL74" s="198">
        <v>8538056.7361776996</v>
      </c>
      <c r="BM74" s="198">
        <v>9473416.4700825904</v>
      </c>
      <c r="BN74" s="198">
        <v>134031661.10091101</v>
      </c>
    </row>
    <row r="75" spans="1:66">
      <c r="A75" s="199" t="s">
        <v>1371</v>
      </c>
      <c r="B75" s="198">
        <v>156922.11027922301</v>
      </c>
      <c r="C75" s="198">
        <v>137889.58981789701</v>
      </c>
      <c r="D75" s="198">
        <v>143247.815670082</v>
      </c>
      <c r="E75" s="198">
        <v>1187905.708837</v>
      </c>
      <c r="F75" s="198">
        <v>1182416.29360954</v>
      </c>
      <c r="G75" s="198">
        <v>1227546.22170922</v>
      </c>
      <c r="H75" s="198">
        <v>1226929.6832403999</v>
      </c>
      <c r="I75" s="198">
        <v>1232696.32367633</v>
      </c>
      <c r="J75" s="198">
        <v>1200462.2490365601</v>
      </c>
      <c r="K75" s="198">
        <v>1205404.1204101699</v>
      </c>
      <c r="L75" s="198">
        <v>1210060.67514123</v>
      </c>
      <c r="M75" s="198">
        <v>1195915.82574714</v>
      </c>
      <c r="N75" s="198">
        <v>11307396.6171748</v>
      </c>
      <c r="O75" s="198">
        <v>1359640.3589870301</v>
      </c>
      <c r="P75" s="198">
        <v>1280676.75263077</v>
      </c>
      <c r="Q75" s="198">
        <v>1349942.8390300099</v>
      </c>
      <c r="R75" s="198">
        <v>323399.16539985797</v>
      </c>
      <c r="S75" s="198">
        <v>359269.99518581101</v>
      </c>
      <c r="T75" s="198">
        <v>367786.56126039999</v>
      </c>
      <c r="U75" s="198">
        <v>379300.11032719997</v>
      </c>
      <c r="V75" s="198">
        <v>441609.983368274</v>
      </c>
      <c r="W75" s="198">
        <v>334376.31934636697</v>
      </c>
      <c r="X75" s="198">
        <v>304425.355481109</v>
      </c>
      <c r="Y75" s="198">
        <v>263803.06917198998</v>
      </c>
      <c r="Z75" s="198">
        <v>270966.35001483298</v>
      </c>
      <c r="AA75" s="198">
        <v>7035196.8602036703</v>
      </c>
      <c r="AB75" s="198">
        <v>399383.64179656497</v>
      </c>
      <c r="AC75" s="198">
        <v>328969.51700419502</v>
      </c>
      <c r="AD75" s="198">
        <v>343103.56653145299</v>
      </c>
      <c r="AE75" s="198">
        <v>356058.94900321402</v>
      </c>
      <c r="AF75" s="198">
        <v>380325.499576198</v>
      </c>
      <c r="AG75" s="198">
        <v>366487.69654007797</v>
      </c>
      <c r="AH75" s="198">
        <v>374730.54386506602</v>
      </c>
      <c r="AI75" s="198">
        <v>421456.003027172</v>
      </c>
      <c r="AJ75" s="198">
        <v>334201.833062038</v>
      </c>
      <c r="AK75" s="198">
        <v>313473.15993018099</v>
      </c>
      <c r="AL75" s="198">
        <v>284467.67383908201</v>
      </c>
      <c r="AM75" s="198">
        <v>288783.37078694499</v>
      </c>
      <c r="AN75" s="198">
        <v>4191441.4549621898</v>
      </c>
      <c r="AO75" s="198">
        <v>410334.332870688</v>
      </c>
      <c r="AP75" s="198">
        <v>340477.89697142498</v>
      </c>
      <c r="AQ75" s="198">
        <v>354600.70905947301</v>
      </c>
      <c r="AR75" s="198">
        <v>367546.52336565102</v>
      </c>
      <c r="AS75" s="198">
        <v>391488.55210051499</v>
      </c>
      <c r="AT75" s="198">
        <v>377578.85345050198</v>
      </c>
      <c r="AU75" s="198">
        <v>385690.29338566901</v>
      </c>
      <c r="AV75" s="198">
        <v>432315.54655566998</v>
      </c>
      <c r="AW75" s="198">
        <v>345189.376723814</v>
      </c>
      <c r="AX75" s="198">
        <v>324763.95709146501</v>
      </c>
      <c r="AY75" s="198">
        <v>295703.93859088398</v>
      </c>
      <c r="AZ75" s="198">
        <v>299874.55553364102</v>
      </c>
      <c r="BA75" s="198">
        <v>4325564.5356994001</v>
      </c>
      <c r="BB75" s="198">
        <v>406159.447808308</v>
      </c>
      <c r="BC75" s="198">
        <v>336332.93704362999</v>
      </c>
      <c r="BD75" s="198">
        <v>350496.82928834902</v>
      </c>
      <c r="BE75" s="198">
        <v>363409.853337434</v>
      </c>
      <c r="BF75" s="198">
        <v>387426.45975350199</v>
      </c>
      <c r="BG75" s="198">
        <v>373449.980857205</v>
      </c>
      <c r="BH75" s="198">
        <v>381532.794738981</v>
      </c>
      <c r="BI75" s="198">
        <v>428139.898544561</v>
      </c>
      <c r="BJ75" s="198">
        <v>340956.71439282002</v>
      </c>
      <c r="BK75" s="198">
        <v>320468.94355899002</v>
      </c>
      <c r="BL75" s="198">
        <v>291360.24938659399</v>
      </c>
      <c r="BM75" s="198">
        <v>295610.63634870702</v>
      </c>
      <c r="BN75" s="198">
        <v>4275344.7450590804</v>
      </c>
    </row>
    <row r="76" spans="1:66">
      <c r="A76" s="199" t="s">
        <v>1372</v>
      </c>
      <c r="B76" s="198">
        <v>0</v>
      </c>
      <c r="C76" s="198">
        <v>0</v>
      </c>
      <c r="D76" s="198">
        <v>0</v>
      </c>
      <c r="E76" s="198">
        <v>0</v>
      </c>
      <c r="F76" s="198">
        <v>0</v>
      </c>
      <c r="G76" s="198">
        <v>0</v>
      </c>
      <c r="H76" s="198">
        <v>0</v>
      </c>
      <c r="I76" s="198">
        <v>0</v>
      </c>
      <c r="J76" s="198">
        <v>0</v>
      </c>
      <c r="K76" s="198">
        <v>0</v>
      </c>
      <c r="L76" s="198">
        <v>0</v>
      </c>
      <c r="M76" s="198">
        <v>0</v>
      </c>
      <c r="N76" s="198">
        <v>0</v>
      </c>
      <c r="O76" s="198">
        <v>0</v>
      </c>
      <c r="P76" s="198">
        <v>0</v>
      </c>
      <c r="Q76" s="198">
        <v>0</v>
      </c>
      <c r="R76" s="198">
        <v>0</v>
      </c>
      <c r="S76" s="198">
        <v>0</v>
      </c>
      <c r="T76" s="198">
        <v>0</v>
      </c>
      <c r="U76" s="198">
        <v>0</v>
      </c>
      <c r="V76" s="198">
        <v>0</v>
      </c>
      <c r="W76" s="198">
        <v>0</v>
      </c>
      <c r="X76" s="198">
        <v>0</v>
      </c>
      <c r="Y76" s="198">
        <v>0</v>
      </c>
      <c r="Z76" s="198">
        <v>0</v>
      </c>
      <c r="AA76" s="198">
        <v>0</v>
      </c>
      <c r="AB76" s="198">
        <v>0</v>
      </c>
      <c r="AC76" s="198">
        <v>0</v>
      </c>
      <c r="AD76" s="198">
        <v>0</v>
      </c>
      <c r="AE76" s="198">
        <v>0</v>
      </c>
      <c r="AF76" s="198">
        <v>0</v>
      </c>
      <c r="AG76" s="198">
        <v>0</v>
      </c>
      <c r="AH76" s="198">
        <v>0</v>
      </c>
      <c r="AI76" s="198">
        <v>0</v>
      </c>
      <c r="AJ76" s="198">
        <v>0</v>
      </c>
      <c r="AK76" s="198">
        <v>0</v>
      </c>
      <c r="AL76" s="198">
        <v>0</v>
      </c>
      <c r="AM76" s="198">
        <v>0</v>
      </c>
      <c r="AN76" s="198">
        <v>0</v>
      </c>
      <c r="AO76" s="198">
        <v>0</v>
      </c>
      <c r="AP76" s="198">
        <v>0</v>
      </c>
      <c r="AQ76" s="198">
        <v>0</v>
      </c>
      <c r="AR76" s="198">
        <v>0</v>
      </c>
      <c r="AS76" s="198">
        <v>0</v>
      </c>
      <c r="AT76" s="198">
        <v>0</v>
      </c>
      <c r="AU76" s="198">
        <v>0</v>
      </c>
      <c r="AV76" s="198">
        <v>0</v>
      </c>
      <c r="AW76" s="198">
        <v>0</v>
      </c>
      <c r="AX76" s="198">
        <v>0</v>
      </c>
      <c r="AY76" s="198">
        <v>0</v>
      </c>
      <c r="AZ76" s="198">
        <v>0</v>
      </c>
      <c r="BA76" s="198">
        <v>0</v>
      </c>
      <c r="BB76" s="198">
        <v>0</v>
      </c>
      <c r="BC76" s="198">
        <v>0</v>
      </c>
      <c r="BD76" s="198">
        <v>0</v>
      </c>
      <c r="BE76" s="198">
        <v>0</v>
      </c>
      <c r="BF76" s="198">
        <v>0</v>
      </c>
      <c r="BG76" s="198">
        <v>0</v>
      </c>
      <c r="BH76" s="198">
        <v>0</v>
      </c>
      <c r="BI76" s="198">
        <v>0</v>
      </c>
      <c r="BJ76" s="198">
        <v>0</v>
      </c>
      <c r="BK76" s="198">
        <v>0</v>
      </c>
      <c r="BL76" s="198">
        <v>0</v>
      </c>
      <c r="BM76" s="198">
        <v>0</v>
      </c>
      <c r="BN76" s="198">
        <v>0</v>
      </c>
    </row>
    <row r="77" spans="1:66">
      <c r="A77" s="199" t="s">
        <v>1373</v>
      </c>
      <c r="B77" s="198">
        <v>33214689.7520127</v>
      </c>
      <c r="C77" s="198">
        <v>21335997.832408499</v>
      </c>
      <c r="D77" s="198">
        <v>22056371.120545499</v>
      </c>
      <c r="E77" s="198">
        <v>25835047.5659706</v>
      </c>
      <c r="F77" s="198">
        <v>30325316.726934701</v>
      </c>
      <c r="G77" s="198">
        <v>32251644.277896699</v>
      </c>
      <c r="H77" s="198">
        <v>33698813.774187997</v>
      </c>
      <c r="I77" s="198">
        <v>41431224.778685898</v>
      </c>
      <c r="J77" s="198">
        <v>31549894.761770599</v>
      </c>
      <c r="K77" s="198">
        <v>27985788.751161899</v>
      </c>
      <c r="L77" s="198">
        <v>23067573.2276356</v>
      </c>
      <c r="M77" s="198">
        <v>25076134.2006598</v>
      </c>
      <c r="N77" s="198">
        <v>347828496.769871</v>
      </c>
      <c r="O77" s="198">
        <v>34143759.269618101</v>
      </c>
      <c r="P77" s="198">
        <v>22936058.320716199</v>
      </c>
      <c r="Q77" s="198">
        <v>23246378.304640401</v>
      </c>
      <c r="R77" s="198">
        <v>22976083.398280598</v>
      </c>
      <c r="S77" s="198">
        <v>27588441.720382899</v>
      </c>
      <c r="T77" s="198">
        <v>29535910.439267699</v>
      </c>
      <c r="U77" s="198">
        <v>30968869.976846602</v>
      </c>
      <c r="V77" s="198">
        <v>38466620.594330698</v>
      </c>
      <c r="W77" s="198">
        <v>28858558.1350496</v>
      </c>
      <c r="X77" s="198">
        <v>25207972.136650801</v>
      </c>
      <c r="Y77" s="198">
        <v>20258762.545896702</v>
      </c>
      <c r="Z77" s="198">
        <v>22284991.750758</v>
      </c>
      <c r="AA77" s="198">
        <v>326472406.592439</v>
      </c>
      <c r="AB77" s="198">
        <v>27679782.211700302</v>
      </c>
      <c r="AC77" s="198">
        <v>17632761.219691601</v>
      </c>
      <c r="AD77" s="198">
        <v>18163147.592590202</v>
      </c>
      <c r="AE77" s="198">
        <v>19562992.345909901</v>
      </c>
      <c r="AF77" s="198">
        <v>23538253.9427463</v>
      </c>
      <c r="AG77" s="198">
        <v>25222900.873752199</v>
      </c>
      <c r="AH77" s="198">
        <v>26529438.029699899</v>
      </c>
      <c r="AI77" s="198">
        <v>32846872.594840899</v>
      </c>
      <c r="AJ77" s="198">
        <v>24740866.469294399</v>
      </c>
      <c r="AK77" s="198">
        <v>21497567.423447199</v>
      </c>
      <c r="AL77" s="198">
        <v>17374699.446576301</v>
      </c>
      <c r="AM77" s="198">
        <v>19231723.436693501</v>
      </c>
      <c r="AN77" s="198">
        <v>274021005.58694297</v>
      </c>
      <c r="AO77" s="198">
        <v>27370087.100176901</v>
      </c>
      <c r="AP77" s="198">
        <v>17481741.95535</v>
      </c>
      <c r="AQ77" s="198">
        <v>17901500.270541999</v>
      </c>
      <c r="AR77" s="198">
        <v>19283639.7646547</v>
      </c>
      <c r="AS77" s="198">
        <v>23236744.518465199</v>
      </c>
      <c r="AT77" s="198">
        <v>25035119.7280108</v>
      </c>
      <c r="AU77" s="198">
        <v>26324164.679961301</v>
      </c>
      <c r="AV77" s="198">
        <v>32573202.363506898</v>
      </c>
      <c r="AW77" s="198">
        <v>24554490.1544252</v>
      </c>
      <c r="AX77" s="198">
        <v>21383070.8905764</v>
      </c>
      <c r="AY77" s="198">
        <v>17180067.467696</v>
      </c>
      <c r="AZ77" s="198">
        <v>19078497.895295899</v>
      </c>
      <c r="BA77" s="198">
        <v>271402326.788661</v>
      </c>
      <c r="BB77" s="198">
        <v>27186711.434997499</v>
      </c>
      <c r="BC77" s="198">
        <v>17340591.343111299</v>
      </c>
      <c r="BD77" s="198">
        <v>17707987.999352898</v>
      </c>
      <c r="BE77" s="198">
        <v>19077703.242077</v>
      </c>
      <c r="BF77" s="198">
        <v>23088593.352574699</v>
      </c>
      <c r="BG77" s="198">
        <v>24952971.714729998</v>
      </c>
      <c r="BH77" s="198">
        <v>26254961.774505399</v>
      </c>
      <c r="BI77" s="198">
        <v>32476008.8548069</v>
      </c>
      <c r="BJ77" s="198">
        <v>24521673.1999042</v>
      </c>
      <c r="BK77" s="198">
        <v>21352764.355698999</v>
      </c>
      <c r="BL77" s="198">
        <v>17172425.655030601</v>
      </c>
      <c r="BM77" s="198">
        <v>19098442.704300798</v>
      </c>
      <c r="BN77" s="198">
        <v>270230835.63108999</v>
      </c>
    </row>
    <row r="78" spans="1:66">
      <c r="A78" s="199" t="s">
        <v>1374</v>
      </c>
    </row>
    <row r="79" spans="1:66">
      <c r="A79" s="199" t="s">
        <v>1375</v>
      </c>
      <c r="B79" s="198">
        <v>0</v>
      </c>
      <c r="C79" s="198">
        <v>0</v>
      </c>
      <c r="D79" s="198">
        <v>0</v>
      </c>
      <c r="E79" s="198">
        <v>0</v>
      </c>
      <c r="F79" s="198">
        <v>0</v>
      </c>
      <c r="G79" s="198">
        <v>0</v>
      </c>
      <c r="H79" s="198">
        <v>0</v>
      </c>
      <c r="I79" s="198">
        <v>0</v>
      </c>
      <c r="J79" s="198">
        <v>0</v>
      </c>
      <c r="K79" s="198">
        <v>0</v>
      </c>
      <c r="L79" s="198">
        <v>0</v>
      </c>
      <c r="M79" s="198">
        <v>0</v>
      </c>
      <c r="N79" s="198">
        <v>0</v>
      </c>
      <c r="O79" s="198">
        <v>0</v>
      </c>
      <c r="P79" s="198">
        <v>0</v>
      </c>
      <c r="Q79" s="198">
        <v>0</v>
      </c>
      <c r="R79" s="198">
        <v>0</v>
      </c>
      <c r="S79" s="198">
        <v>0</v>
      </c>
      <c r="T79" s="198">
        <v>0</v>
      </c>
      <c r="U79" s="198">
        <v>0</v>
      </c>
      <c r="V79" s="198">
        <v>0</v>
      </c>
      <c r="W79" s="198">
        <v>0</v>
      </c>
      <c r="X79" s="198">
        <v>0</v>
      </c>
      <c r="Y79" s="198">
        <v>0</v>
      </c>
      <c r="Z79" s="198">
        <v>0</v>
      </c>
      <c r="AA79" s="198">
        <v>0</v>
      </c>
      <c r="AB79" s="198">
        <v>0</v>
      </c>
      <c r="AC79" s="198">
        <v>0</v>
      </c>
      <c r="AD79" s="198">
        <v>0</v>
      </c>
      <c r="AE79" s="198">
        <v>0</v>
      </c>
      <c r="AF79" s="198">
        <v>0</v>
      </c>
      <c r="AG79" s="198">
        <v>0</v>
      </c>
      <c r="AH79" s="198">
        <v>0</v>
      </c>
      <c r="AI79" s="198">
        <v>0</v>
      </c>
      <c r="AJ79" s="198">
        <v>0</v>
      </c>
      <c r="AK79" s="198">
        <v>0</v>
      </c>
      <c r="AL79" s="198">
        <v>0</v>
      </c>
      <c r="AM79" s="198">
        <v>0</v>
      </c>
      <c r="AN79" s="198">
        <v>0</v>
      </c>
      <c r="AO79" s="198">
        <v>0</v>
      </c>
      <c r="AP79" s="198">
        <v>0</v>
      </c>
      <c r="AQ79" s="198">
        <v>0</v>
      </c>
      <c r="AR79" s="198">
        <v>0</v>
      </c>
      <c r="AS79" s="198">
        <v>0</v>
      </c>
      <c r="AT79" s="198">
        <v>0</v>
      </c>
      <c r="AU79" s="198">
        <v>0</v>
      </c>
      <c r="AV79" s="198">
        <v>0</v>
      </c>
      <c r="AW79" s="198">
        <v>0</v>
      </c>
      <c r="AX79" s="198">
        <v>0</v>
      </c>
      <c r="AY79" s="198">
        <v>0</v>
      </c>
      <c r="AZ79" s="198">
        <v>0</v>
      </c>
      <c r="BA79" s="198">
        <v>0</v>
      </c>
      <c r="BB79" s="198">
        <v>0</v>
      </c>
      <c r="BC79" s="198">
        <v>0</v>
      </c>
      <c r="BD79" s="198">
        <v>0</v>
      </c>
      <c r="BE79" s="198">
        <v>0</v>
      </c>
      <c r="BF79" s="198">
        <v>0</v>
      </c>
      <c r="BG79" s="198">
        <v>0</v>
      </c>
      <c r="BH79" s="198">
        <v>0</v>
      </c>
      <c r="BI79" s="198">
        <v>0</v>
      </c>
      <c r="BJ79" s="198">
        <v>0</v>
      </c>
      <c r="BK79" s="198">
        <v>0</v>
      </c>
      <c r="BL79" s="198">
        <v>0</v>
      </c>
      <c r="BM79" s="198">
        <v>0</v>
      </c>
      <c r="BN79" s="198">
        <v>0</v>
      </c>
    </row>
    <row r="80" spans="1:66">
      <c r="A80" s="199" t="s">
        <v>1376</v>
      </c>
      <c r="B80" s="198">
        <v>0</v>
      </c>
      <c r="C80" s="198">
        <v>0</v>
      </c>
      <c r="D80" s="198">
        <v>0</v>
      </c>
      <c r="E80" s="198">
        <v>0</v>
      </c>
      <c r="F80" s="198">
        <v>0</v>
      </c>
      <c r="G80" s="198">
        <v>0</v>
      </c>
      <c r="H80" s="198">
        <v>0</v>
      </c>
      <c r="I80" s="198">
        <v>0</v>
      </c>
      <c r="J80" s="198">
        <v>0</v>
      </c>
      <c r="K80" s="198">
        <v>0</v>
      </c>
      <c r="L80" s="198">
        <v>0</v>
      </c>
      <c r="M80" s="198">
        <v>0</v>
      </c>
      <c r="N80" s="198">
        <v>0</v>
      </c>
      <c r="O80" s="198">
        <v>0</v>
      </c>
      <c r="P80" s="198">
        <v>0</v>
      </c>
      <c r="Q80" s="198">
        <v>0</v>
      </c>
      <c r="R80" s="198">
        <v>0</v>
      </c>
      <c r="S80" s="198">
        <v>0</v>
      </c>
      <c r="T80" s="198">
        <v>0</v>
      </c>
      <c r="U80" s="198">
        <v>0</v>
      </c>
      <c r="V80" s="198">
        <v>0</v>
      </c>
      <c r="W80" s="198">
        <v>0</v>
      </c>
      <c r="X80" s="198">
        <v>0</v>
      </c>
      <c r="Y80" s="198">
        <v>0</v>
      </c>
      <c r="Z80" s="198">
        <v>0</v>
      </c>
      <c r="AA80" s="198">
        <v>0</v>
      </c>
      <c r="AB80" s="198">
        <v>0</v>
      </c>
      <c r="AC80" s="198">
        <v>0</v>
      </c>
      <c r="AD80" s="198">
        <v>0</v>
      </c>
      <c r="AE80" s="198">
        <v>0</v>
      </c>
      <c r="AF80" s="198">
        <v>0</v>
      </c>
      <c r="AG80" s="198">
        <v>0</v>
      </c>
      <c r="AH80" s="198">
        <v>0</v>
      </c>
      <c r="AI80" s="198">
        <v>0</v>
      </c>
      <c r="AJ80" s="198">
        <v>0</v>
      </c>
      <c r="AK80" s="198">
        <v>0</v>
      </c>
      <c r="AL80" s="198">
        <v>0</v>
      </c>
      <c r="AM80" s="198">
        <v>0</v>
      </c>
      <c r="AN80" s="198">
        <v>0</v>
      </c>
      <c r="AO80" s="198">
        <v>0</v>
      </c>
      <c r="AP80" s="198">
        <v>0</v>
      </c>
      <c r="AQ80" s="198">
        <v>0</v>
      </c>
      <c r="AR80" s="198">
        <v>0</v>
      </c>
      <c r="AS80" s="198">
        <v>0</v>
      </c>
      <c r="AT80" s="198">
        <v>0</v>
      </c>
      <c r="AU80" s="198">
        <v>0</v>
      </c>
      <c r="AV80" s="198">
        <v>0</v>
      </c>
      <c r="AW80" s="198">
        <v>0</v>
      </c>
      <c r="AX80" s="198">
        <v>0</v>
      </c>
      <c r="AY80" s="198">
        <v>0</v>
      </c>
      <c r="AZ80" s="198">
        <v>0</v>
      </c>
      <c r="BA80" s="198">
        <v>0</v>
      </c>
      <c r="BB80" s="198">
        <v>0</v>
      </c>
      <c r="BC80" s="198">
        <v>0</v>
      </c>
      <c r="BD80" s="198">
        <v>0</v>
      </c>
      <c r="BE80" s="198">
        <v>0</v>
      </c>
      <c r="BF80" s="198">
        <v>0</v>
      </c>
      <c r="BG80" s="198">
        <v>0</v>
      </c>
      <c r="BH80" s="198">
        <v>0</v>
      </c>
      <c r="BI80" s="198">
        <v>0</v>
      </c>
      <c r="BJ80" s="198">
        <v>0</v>
      </c>
      <c r="BK80" s="198">
        <v>0</v>
      </c>
      <c r="BL80" s="198">
        <v>0</v>
      </c>
      <c r="BM80" s="198">
        <v>0</v>
      </c>
      <c r="BN80" s="198">
        <v>0</v>
      </c>
    </row>
    <row r="81" spans="1:66">
      <c r="A81" s="199" t="s">
        <v>1377</v>
      </c>
      <c r="B81" s="198">
        <v>0</v>
      </c>
      <c r="C81" s="198">
        <v>0</v>
      </c>
      <c r="D81" s="198">
        <v>0</v>
      </c>
      <c r="E81" s="198">
        <v>0</v>
      </c>
      <c r="F81" s="198">
        <v>0</v>
      </c>
      <c r="G81" s="198">
        <v>0</v>
      </c>
      <c r="H81" s="198">
        <v>0</v>
      </c>
      <c r="I81" s="198">
        <v>0</v>
      </c>
      <c r="J81" s="198">
        <v>0</v>
      </c>
      <c r="K81" s="198">
        <v>0</v>
      </c>
      <c r="L81" s="198">
        <v>0</v>
      </c>
      <c r="M81" s="198">
        <v>0</v>
      </c>
      <c r="N81" s="198">
        <v>0</v>
      </c>
      <c r="O81" s="198">
        <v>0</v>
      </c>
      <c r="P81" s="198">
        <v>0</v>
      </c>
      <c r="Q81" s="198">
        <v>0</v>
      </c>
      <c r="R81" s="198">
        <v>0</v>
      </c>
      <c r="S81" s="198">
        <v>0</v>
      </c>
      <c r="T81" s="198">
        <v>0</v>
      </c>
      <c r="U81" s="198">
        <v>0</v>
      </c>
      <c r="V81" s="198">
        <v>0</v>
      </c>
      <c r="W81" s="198">
        <v>0</v>
      </c>
      <c r="X81" s="198">
        <v>0</v>
      </c>
      <c r="Y81" s="198">
        <v>0</v>
      </c>
      <c r="Z81" s="198">
        <v>0</v>
      </c>
      <c r="AA81" s="198">
        <v>0</v>
      </c>
      <c r="AB81" s="198">
        <v>0</v>
      </c>
      <c r="AC81" s="198">
        <v>0</v>
      </c>
      <c r="AD81" s="198">
        <v>0</v>
      </c>
      <c r="AE81" s="198">
        <v>0</v>
      </c>
      <c r="AF81" s="198">
        <v>0</v>
      </c>
      <c r="AG81" s="198">
        <v>0</v>
      </c>
      <c r="AH81" s="198">
        <v>0</v>
      </c>
      <c r="AI81" s="198">
        <v>0</v>
      </c>
      <c r="AJ81" s="198">
        <v>0</v>
      </c>
      <c r="AK81" s="198">
        <v>0</v>
      </c>
      <c r="AL81" s="198">
        <v>0</v>
      </c>
      <c r="AM81" s="198">
        <v>0</v>
      </c>
      <c r="AN81" s="198">
        <v>0</v>
      </c>
      <c r="AO81" s="198">
        <v>0</v>
      </c>
      <c r="AP81" s="198">
        <v>0</v>
      </c>
      <c r="AQ81" s="198">
        <v>0</v>
      </c>
      <c r="AR81" s="198">
        <v>0</v>
      </c>
      <c r="AS81" s="198">
        <v>0</v>
      </c>
      <c r="AT81" s="198">
        <v>0</v>
      </c>
      <c r="AU81" s="198">
        <v>0</v>
      </c>
      <c r="AV81" s="198">
        <v>0</v>
      </c>
      <c r="AW81" s="198">
        <v>0</v>
      </c>
      <c r="AX81" s="198">
        <v>0</v>
      </c>
      <c r="AY81" s="198">
        <v>0</v>
      </c>
      <c r="AZ81" s="198">
        <v>0</v>
      </c>
      <c r="BA81" s="198">
        <v>0</v>
      </c>
      <c r="BB81" s="198">
        <v>0</v>
      </c>
      <c r="BC81" s="198">
        <v>0</v>
      </c>
      <c r="BD81" s="198">
        <v>0</v>
      </c>
      <c r="BE81" s="198">
        <v>0</v>
      </c>
      <c r="BF81" s="198">
        <v>0</v>
      </c>
      <c r="BG81" s="198">
        <v>0</v>
      </c>
      <c r="BH81" s="198">
        <v>0</v>
      </c>
      <c r="BI81" s="198">
        <v>0</v>
      </c>
      <c r="BJ81" s="198">
        <v>0</v>
      </c>
      <c r="BK81" s="198">
        <v>0</v>
      </c>
      <c r="BL81" s="198">
        <v>0</v>
      </c>
      <c r="BM81" s="198">
        <v>0</v>
      </c>
      <c r="BN81" s="198">
        <v>0</v>
      </c>
    </row>
    <row r="82" spans="1:66">
      <c r="A82" s="199" t="s">
        <v>1378</v>
      </c>
      <c r="B82" s="198">
        <v>0</v>
      </c>
      <c r="C82" s="198">
        <v>0</v>
      </c>
      <c r="D82" s="198">
        <v>0</v>
      </c>
      <c r="E82" s="198">
        <v>0</v>
      </c>
      <c r="F82" s="198">
        <v>0</v>
      </c>
      <c r="G82" s="198">
        <v>0</v>
      </c>
      <c r="H82" s="198">
        <v>0</v>
      </c>
      <c r="I82" s="198">
        <v>0</v>
      </c>
      <c r="J82" s="198">
        <v>0</v>
      </c>
      <c r="K82" s="198">
        <v>0</v>
      </c>
      <c r="L82" s="198">
        <v>0</v>
      </c>
      <c r="M82" s="198">
        <v>0</v>
      </c>
      <c r="N82" s="198">
        <v>0</v>
      </c>
      <c r="O82" s="198">
        <v>0</v>
      </c>
      <c r="P82" s="198">
        <v>0</v>
      </c>
      <c r="Q82" s="198">
        <v>0</v>
      </c>
      <c r="R82" s="198">
        <v>0</v>
      </c>
      <c r="S82" s="198">
        <v>0</v>
      </c>
      <c r="T82" s="198">
        <v>0</v>
      </c>
      <c r="U82" s="198">
        <v>0</v>
      </c>
      <c r="V82" s="198">
        <v>0</v>
      </c>
      <c r="W82" s="198">
        <v>0</v>
      </c>
      <c r="X82" s="198">
        <v>0</v>
      </c>
      <c r="Y82" s="198">
        <v>0</v>
      </c>
      <c r="Z82" s="198">
        <v>0</v>
      </c>
      <c r="AA82" s="198">
        <v>0</v>
      </c>
      <c r="AB82" s="198">
        <v>0</v>
      </c>
      <c r="AC82" s="198">
        <v>0</v>
      </c>
      <c r="AD82" s="198">
        <v>0</v>
      </c>
      <c r="AE82" s="198">
        <v>0</v>
      </c>
      <c r="AF82" s="198">
        <v>0</v>
      </c>
      <c r="AG82" s="198">
        <v>0</v>
      </c>
      <c r="AH82" s="198">
        <v>0</v>
      </c>
      <c r="AI82" s="198">
        <v>0</v>
      </c>
      <c r="AJ82" s="198">
        <v>0</v>
      </c>
      <c r="AK82" s="198">
        <v>0</v>
      </c>
      <c r="AL82" s="198">
        <v>0</v>
      </c>
      <c r="AM82" s="198">
        <v>0</v>
      </c>
      <c r="AN82" s="198">
        <v>0</v>
      </c>
      <c r="AO82" s="198">
        <v>0</v>
      </c>
      <c r="AP82" s="198">
        <v>0</v>
      </c>
      <c r="AQ82" s="198">
        <v>0</v>
      </c>
      <c r="AR82" s="198">
        <v>0</v>
      </c>
      <c r="AS82" s="198">
        <v>0</v>
      </c>
      <c r="AT82" s="198">
        <v>0</v>
      </c>
      <c r="AU82" s="198">
        <v>0</v>
      </c>
      <c r="AV82" s="198">
        <v>0</v>
      </c>
      <c r="AW82" s="198">
        <v>0</v>
      </c>
      <c r="AX82" s="198">
        <v>0</v>
      </c>
      <c r="AY82" s="198">
        <v>0</v>
      </c>
      <c r="AZ82" s="198">
        <v>0</v>
      </c>
      <c r="BA82" s="198">
        <v>0</v>
      </c>
      <c r="BB82" s="198">
        <v>0</v>
      </c>
      <c r="BC82" s="198">
        <v>0</v>
      </c>
      <c r="BD82" s="198">
        <v>0</v>
      </c>
      <c r="BE82" s="198">
        <v>0</v>
      </c>
      <c r="BF82" s="198">
        <v>0</v>
      </c>
      <c r="BG82" s="198">
        <v>0</v>
      </c>
      <c r="BH82" s="198">
        <v>0</v>
      </c>
      <c r="BI82" s="198">
        <v>0</v>
      </c>
      <c r="BJ82" s="198">
        <v>0</v>
      </c>
      <c r="BK82" s="198">
        <v>0</v>
      </c>
      <c r="BL82" s="198">
        <v>0</v>
      </c>
      <c r="BM82" s="198">
        <v>0</v>
      </c>
      <c r="BN82" s="198">
        <v>0</v>
      </c>
    </row>
    <row r="83" spans="1:66">
      <c r="A83" s="199" t="s">
        <v>1379</v>
      </c>
      <c r="B83" s="198">
        <v>0</v>
      </c>
      <c r="C83" s="198">
        <v>0</v>
      </c>
      <c r="D83" s="198">
        <v>0</v>
      </c>
      <c r="E83" s="198">
        <v>0</v>
      </c>
      <c r="F83" s="198">
        <v>0</v>
      </c>
      <c r="G83" s="198">
        <v>0</v>
      </c>
      <c r="H83" s="198">
        <v>0</v>
      </c>
      <c r="I83" s="198">
        <v>0</v>
      </c>
      <c r="J83" s="198">
        <v>0</v>
      </c>
      <c r="K83" s="198">
        <v>0</v>
      </c>
      <c r="L83" s="198">
        <v>0</v>
      </c>
      <c r="M83" s="198">
        <v>0</v>
      </c>
      <c r="N83" s="198">
        <v>0</v>
      </c>
      <c r="O83" s="198">
        <v>0</v>
      </c>
      <c r="P83" s="198">
        <v>0</v>
      </c>
      <c r="Q83" s="198">
        <v>0</v>
      </c>
      <c r="R83" s="198">
        <v>0</v>
      </c>
      <c r="S83" s="198">
        <v>0</v>
      </c>
      <c r="T83" s="198">
        <v>0</v>
      </c>
      <c r="U83" s="198">
        <v>0</v>
      </c>
      <c r="V83" s="198">
        <v>0</v>
      </c>
      <c r="W83" s="198">
        <v>0</v>
      </c>
      <c r="X83" s="198">
        <v>0</v>
      </c>
      <c r="Y83" s="198">
        <v>0</v>
      </c>
      <c r="Z83" s="198">
        <v>0</v>
      </c>
      <c r="AA83" s="198">
        <v>0</v>
      </c>
      <c r="AB83" s="198">
        <v>0</v>
      </c>
      <c r="AC83" s="198">
        <v>0</v>
      </c>
      <c r="AD83" s="198">
        <v>0</v>
      </c>
      <c r="AE83" s="198">
        <v>0</v>
      </c>
      <c r="AF83" s="198">
        <v>0</v>
      </c>
      <c r="AG83" s="198">
        <v>0</v>
      </c>
      <c r="AH83" s="198">
        <v>0</v>
      </c>
      <c r="AI83" s="198">
        <v>0</v>
      </c>
      <c r="AJ83" s="198">
        <v>0</v>
      </c>
      <c r="AK83" s="198">
        <v>0</v>
      </c>
      <c r="AL83" s="198">
        <v>0</v>
      </c>
      <c r="AM83" s="198">
        <v>0</v>
      </c>
      <c r="AN83" s="198">
        <v>0</v>
      </c>
      <c r="AO83" s="198">
        <v>0</v>
      </c>
      <c r="AP83" s="198">
        <v>0</v>
      </c>
      <c r="AQ83" s="198">
        <v>0</v>
      </c>
      <c r="AR83" s="198">
        <v>0</v>
      </c>
      <c r="AS83" s="198">
        <v>0</v>
      </c>
      <c r="AT83" s="198">
        <v>0</v>
      </c>
      <c r="AU83" s="198">
        <v>0</v>
      </c>
      <c r="AV83" s="198">
        <v>0</v>
      </c>
      <c r="AW83" s="198">
        <v>0</v>
      </c>
      <c r="AX83" s="198">
        <v>0</v>
      </c>
      <c r="AY83" s="198">
        <v>0</v>
      </c>
      <c r="AZ83" s="198">
        <v>0</v>
      </c>
      <c r="BA83" s="198">
        <v>0</v>
      </c>
      <c r="BB83" s="198">
        <v>0</v>
      </c>
      <c r="BC83" s="198">
        <v>0</v>
      </c>
      <c r="BD83" s="198">
        <v>0</v>
      </c>
      <c r="BE83" s="198">
        <v>0</v>
      </c>
      <c r="BF83" s="198">
        <v>0</v>
      </c>
      <c r="BG83" s="198">
        <v>0</v>
      </c>
      <c r="BH83" s="198">
        <v>0</v>
      </c>
      <c r="BI83" s="198">
        <v>0</v>
      </c>
      <c r="BJ83" s="198">
        <v>0</v>
      </c>
      <c r="BK83" s="198">
        <v>0</v>
      </c>
      <c r="BL83" s="198">
        <v>0</v>
      </c>
      <c r="BM83" s="198">
        <v>0</v>
      </c>
      <c r="BN83" s="198">
        <v>0</v>
      </c>
    </row>
    <row r="84" spans="1:66">
      <c r="A84" s="199" t="s">
        <v>1380</v>
      </c>
      <c r="B84" s="198">
        <v>0</v>
      </c>
      <c r="C84" s="198">
        <v>0</v>
      </c>
      <c r="D84" s="198">
        <v>0</v>
      </c>
      <c r="E84" s="198">
        <v>0</v>
      </c>
      <c r="F84" s="198">
        <v>0</v>
      </c>
      <c r="G84" s="198">
        <v>0</v>
      </c>
      <c r="H84" s="198">
        <v>0</v>
      </c>
      <c r="I84" s="198">
        <v>0</v>
      </c>
      <c r="J84" s="198">
        <v>0</v>
      </c>
      <c r="K84" s="198">
        <v>0</v>
      </c>
      <c r="L84" s="198">
        <v>0</v>
      </c>
      <c r="M84" s="198">
        <v>0</v>
      </c>
      <c r="N84" s="198">
        <v>0</v>
      </c>
      <c r="O84" s="198">
        <v>0</v>
      </c>
      <c r="P84" s="198">
        <v>0</v>
      </c>
      <c r="Q84" s="198">
        <v>0</v>
      </c>
      <c r="R84" s="198">
        <v>0</v>
      </c>
      <c r="S84" s="198">
        <v>0</v>
      </c>
      <c r="T84" s="198">
        <v>0</v>
      </c>
      <c r="U84" s="198">
        <v>0</v>
      </c>
      <c r="V84" s="198">
        <v>0</v>
      </c>
      <c r="W84" s="198">
        <v>0</v>
      </c>
      <c r="X84" s="198">
        <v>0</v>
      </c>
      <c r="Y84" s="198">
        <v>0</v>
      </c>
      <c r="Z84" s="198">
        <v>0</v>
      </c>
      <c r="AA84" s="198">
        <v>0</v>
      </c>
      <c r="AB84" s="198">
        <v>0</v>
      </c>
      <c r="AC84" s="198">
        <v>0</v>
      </c>
      <c r="AD84" s="198">
        <v>0</v>
      </c>
      <c r="AE84" s="198">
        <v>0</v>
      </c>
      <c r="AF84" s="198">
        <v>0</v>
      </c>
      <c r="AG84" s="198">
        <v>0</v>
      </c>
      <c r="AH84" s="198">
        <v>0</v>
      </c>
      <c r="AI84" s="198">
        <v>0</v>
      </c>
      <c r="AJ84" s="198">
        <v>0</v>
      </c>
      <c r="AK84" s="198">
        <v>0</v>
      </c>
      <c r="AL84" s="198">
        <v>0</v>
      </c>
      <c r="AM84" s="198">
        <v>0</v>
      </c>
      <c r="AN84" s="198">
        <v>0</v>
      </c>
      <c r="AO84" s="198">
        <v>0</v>
      </c>
      <c r="AP84" s="198">
        <v>0</v>
      </c>
      <c r="AQ84" s="198">
        <v>0</v>
      </c>
      <c r="AR84" s="198">
        <v>0</v>
      </c>
      <c r="AS84" s="198">
        <v>0</v>
      </c>
      <c r="AT84" s="198">
        <v>0</v>
      </c>
      <c r="AU84" s="198">
        <v>0</v>
      </c>
      <c r="AV84" s="198">
        <v>0</v>
      </c>
      <c r="AW84" s="198">
        <v>0</v>
      </c>
      <c r="AX84" s="198">
        <v>0</v>
      </c>
      <c r="AY84" s="198">
        <v>0</v>
      </c>
      <c r="AZ84" s="198">
        <v>0</v>
      </c>
      <c r="BA84" s="198">
        <v>0</v>
      </c>
      <c r="BB84" s="198">
        <v>0</v>
      </c>
      <c r="BC84" s="198">
        <v>0</v>
      </c>
      <c r="BD84" s="198">
        <v>0</v>
      </c>
      <c r="BE84" s="198">
        <v>0</v>
      </c>
      <c r="BF84" s="198">
        <v>0</v>
      </c>
      <c r="BG84" s="198">
        <v>0</v>
      </c>
      <c r="BH84" s="198">
        <v>0</v>
      </c>
      <c r="BI84" s="198">
        <v>0</v>
      </c>
      <c r="BJ84" s="198">
        <v>0</v>
      </c>
      <c r="BK84" s="198">
        <v>0</v>
      </c>
      <c r="BL84" s="198">
        <v>0</v>
      </c>
      <c r="BM84" s="198">
        <v>0</v>
      </c>
      <c r="BN84" s="198">
        <v>0</v>
      </c>
    </row>
    <row r="85" spans="1:66">
      <c r="A85" s="199" t="s">
        <v>1381</v>
      </c>
      <c r="B85" s="198">
        <v>0</v>
      </c>
      <c r="C85" s="198">
        <v>0</v>
      </c>
      <c r="D85" s="198">
        <v>0</v>
      </c>
      <c r="E85" s="198">
        <v>0</v>
      </c>
      <c r="F85" s="198">
        <v>0</v>
      </c>
      <c r="G85" s="198">
        <v>0</v>
      </c>
      <c r="H85" s="198">
        <v>0</v>
      </c>
      <c r="I85" s="198">
        <v>0</v>
      </c>
      <c r="J85" s="198">
        <v>0</v>
      </c>
      <c r="K85" s="198">
        <v>0</v>
      </c>
      <c r="L85" s="198">
        <v>0</v>
      </c>
      <c r="M85" s="198">
        <v>0</v>
      </c>
      <c r="N85" s="198">
        <v>0</v>
      </c>
      <c r="O85" s="198">
        <v>0</v>
      </c>
      <c r="P85" s="198">
        <v>0</v>
      </c>
      <c r="Q85" s="198">
        <v>0</v>
      </c>
      <c r="R85" s="198">
        <v>0</v>
      </c>
      <c r="S85" s="198">
        <v>0</v>
      </c>
      <c r="T85" s="198">
        <v>0</v>
      </c>
      <c r="U85" s="198">
        <v>0</v>
      </c>
      <c r="V85" s="198">
        <v>0</v>
      </c>
      <c r="W85" s="198">
        <v>0</v>
      </c>
      <c r="X85" s="198">
        <v>0</v>
      </c>
      <c r="Y85" s="198">
        <v>0</v>
      </c>
      <c r="Z85" s="198">
        <v>0</v>
      </c>
      <c r="AA85" s="198">
        <v>0</v>
      </c>
      <c r="AB85" s="198">
        <v>0</v>
      </c>
      <c r="AC85" s="198">
        <v>0</v>
      </c>
      <c r="AD85" s="198">
        <v>0</v>
      </c>
      <c r="AE85" s="198">
        <v>0</v>
      </c>
      <c r="AF85" s="198">
        <v>0</v>
      </c>
      <c r="AG85" s="198">
        <v>0</v>
      </c>
      <c r="AH85" s="198">
        <v>0</v>
      </c>
      <c r="AI85" s="198">
        <v>0</v>
      </c>
      <c r="AJ85" s="198">
        <v>0</v>
      </c>
      <c r="AK85" s="198">
        <v>0</v>
      </c>
      <c r="AL85" s="198">
        <v>0</v>
      </c>
      <c r="AM85" s="198">
        <v>0</v>
      </c>
      <c r="AN85" s="198">
        <v>0</v>
      </c>
      <c r="AO85" s="198">
        <v>0</v>
      </c>
      <c r="AP85" s="198">
        <v>0</v>
      </c>
      <c r="AQ85" s="198">
        <v>0</v>
      </c>
      <c r="AR85" s="198">
        <v>0</v>
      </c>
      <c r="AS85" s="198">
        <v>0</v>
      </c>
      <c r="AT85" s="198">
        <v>0</v>
      </c>
      <c r="AU85" s="198">
        <v>0</v>
      </c>
      <c r="AV85" s="198">
        <v>0</v>
      </c>
      <c r="AW85" s="198">
        <v>0</v>
      </c>
      <c r="AX85" s="198">
        <v>0</v>
      </c>
      <c r="AY85" s="198">
        <v>0</v>
      </c>
      <c r="AZ85" s="198">
        <v>0</v>
      </c>
      <c r="BA85" s="198">
        <v>0</v>
      </c>
      <c r="BB85" s="198">
        <v>0</v>
      </c>
      <c r="BC85" s="198">
        <v>0</v>
      </c>
      <c r="BD85" s="198">
        <v>0</v>
      </c>
      <c r="BE85" s="198">
        <v>0</v>
      </c>
      <c r="BF85" s="198">
        <v>0</v>
      </c>
      <c r="BG85" s="198">
        <v>0</v>
      </c>
      <c r="BH85" s="198">
        <v>0</v>
      </c>
      <c r="BI85" s="198">
        <v>0</v>
      </c>
      <c r="BJ85" s="198">
        <v>0</v>
      </c>
      <c r="BK85" s="198">
        <v>0</v>
      </c>
      <c r="BL85" s="198">
        <v>0</v>
      </c>
      <c r="BM85" s="198">
        <v>0</v>
      </c>
      <c r="BN85" s="198">
        <v>0</v>
      </c>
    </row>
    <row r="86" spans="1:66">
      <c r="A86" s="199" t="s">
        <v>1382</v>
      </c>
      <c r="B86" s="198">
        <v>0</v>
      </c>
      <c r="C86" s="198">
        <v>0</v>
      </c>
      <c r="D86" s="198">
        <v>0</v>
      </c>
      <c r="E86" s="198">
        <v>0</v>
      </c>
      <c r="F86" s="198">
        <v>0</v>
      </c>
      <c r="G86" s="198">
        <v>0</v>
      </c>
      <c r="H86" s="198">
        <v>0</v>
      </c>
      <c r="I86" s="198">
        <v>0</v>
      </c>
      <c r="J86" s="198">
        <v>0</v>
      </c>
      <c r="K86" s="198">
        <v>0</v>
      </c>
      <c r="L86" s="198">
        <v>0</v>
      </c>
      <c r="M86" s="198">
        <v>0</v>
      </c>
      <c r="N86" s="198">
        <v>0</v>
      </c>
      <c r="O86" s="198">
        <v>0</v>
      </c>
      <c r="P86" s="198">
        <v>0</v>
      </c>
      <c r="Q86" s="198">
        <v>0</v>
      </c>
      <c r="R86" s="198">
        <v>0</v>
      </c>
      <c r="S86" s="198">
        <v>0</v>
      </c>
      <c r="T86" s="198">
        <v>0</v>
      </c>
      <c r="U86" s="198">
        <v>0</v>
      </c>
      <c r="V86" s="198">
        <v>0</v>
      </c>
      <c r="W86" s="198">
        <v>0</v>
      </c>
      <c r="X86" s="198">
        <v>0</v>
      </c>
      <c r="Y86" s="198">
        <v>0</v>
      </c>
      <c r="Z86" s="198">
        <v>0</v>
      </c>
      <c r="AA86" s="198">
        <v>0</v>
      </c>
      <c r="AB86" s="198">
        <v>0</v>
      </c>
      <c r="AC86" s="198">
        <v>0</v>
      </c>
      <c r="AD86" s="198">
        <v>0</v>
      </c>
      <c r="AE86" s="198">
        <v>0</v>
      </c>
      <c r="AF86" s="198">
        <v>0</v>
      </c>
      <c r="AG86" s="198">
        <v>0</v>
      </c>
      <c r="AH86" s="198">
        <v>0</v>
      </c>
      <c r="AI86" s="198">
        <v>0</v>
      </c>
      <c r="AJ86" s="198">
        <v>0</v>
      </c>
      <c r="AK86" s="198">
        <v>0</v>
      </c>
      <c r="AL86" s="198">
        <v>0</v>
      </c>
      <c r="AM86" s="198">
        <v>0</v>
      </c>
      <c r="AN86" s="198">
        <v>0</v>
      </c>
      <c r="AO86" s="198">
        <v>0</v>
      </c>
      <c r="AP86" s="198">
        <v>0</v>
      </c>
      <c r="AQ86" s="198">
        <v>0</v>
      </c>
      <c r="AR86" s="198">
        <v>0</v>
      </c>
      <c r="AS86" s="198">
        <v>0</v>
      </c>
      <c r="AT86" s="198">
        <v>0</v>
      </c>
      <c r="AU86" s="198">
        <v>0</v>
      </c>
      <c r="AV86" s="198">
        <v>0</v>
      </c>
      <c r="AW86" s="198">
        <v>0</v>
      </c>
      <c r="AX86" s="198">
        <v>0</v>
      </c>
      <c r="AY86" s="198">
        <v>0</v>
      </c>
      <c r="AZ86" s="198">
        <v>0</v>
      </c>
      <c r="BA86" s="198">
        <v>0</v>
      </c>
      <c r="BB86" s="198">
        <v>0</v>
      </c>
      <c r="BC86" s="198">
        <v>0</v>
      </c>
      <c r="BD86" s="198">
        <v>0</v>
      </c>
      <c r="BE86" s="198">
        <v>0</v>
      </c>
      <c r="BF86" s="198">
        <v>0</v>
      </c>
      <c r="BG86" s="198">
        <v>0</v>
      </c>
      <c r="BH86" s="198">
        <v>0</v>
      </c>
      <c r="BI86" s="198">
        <v>0</v>
      </c>
      <c r="BJ86" s="198">
        <v>0</v>
      </c>
      <c r="BK86" s="198">
        <v>0</v>
      </c>
      <c r="BL86" s="198">
        <v>0</v>
      </c>
      <c r="BM86" s="198">
        <v>0</v>
      </c>
      <c r="BN86" s="198">
        <v>0</v>
      </c>
    </row>
    <row r="87" spans="1:66">
      <c r="A87" s="199" t="s">
        <v>1383</v>
      </c>
      <c r="B87" s="198">
        <v>0</v>
      </c>
      <c r="C87" s="198">
        <v>0</v>
      </c>
      <c r="D87" s="198">
        <v>0</v>
      </c>
      <c r="E87" s="198">
        <v>0</v>
      </c>
      <c r="F87" s="198">
        <v>0</v>
      </c>
      <c r="G87" s="198">
        <v>0</v>
      </c>
      <c r="H87" s="198">
        <v>0</v>
      </c>
      <c r="I87" s="198">
        <v>0</v>
      </c>
      <c r="J87" s="198">
        <v>0</v>
      </c>
      <c r="K87" s="198">
        <v>0</v>
      </c>
      <c r="L87" s="198">
        <v>0</v>
      </c>
      <c r="M87" s="198">
        <v>0</v>
      </c>
      <c r="N87" s="198">
        <v>0</v>
      </c>
      <c r="O87" s="198">
        <v>0</v>
      </c>
      <c r="P87" s="198">
        <v>0</v>
      </c>
      <c r="Q87" s="198">
        <v>0</v>
      </c>
      <c r="R87" s="198">
        <v>0</v>
      </c>
      <c r="S87" s="198">
        <v>0</v>
      </c>
      <c r="T87" s="198">
        <v>0</v>
      </c>
      <c r="U87" s="198">
        <v>0</v>
      </c>
      <c r="V87" s="198">
        <v>0</v>
      </c>
      <c r="W87" s="198">
        <v>0</v>
      </c>
      <c r="X87" s="198">
        <v>0</v>
      </c>
      <c r="Y87" s="198">
        <v>0</v>
      </c>
      <c r="Z87" s="198">
        <v>0</v>
      </c>
      <c r="AA87" s="198">
        <v>0</v>
      </c>
      <c r="AB87" s="198">
        <v>0</v>
      </c>
      <c r="AC87" s="198">
        <v>0</v>
      </c>
      <c r="AD87" s="198">
        <v>0</v>
      </c>
      <c r="AE87" s="198">
        <v>0</v>
      </c>
      <c r="AF87" s="198">
        <v>0</v>
      </c>
      <c r="AG87" s="198">
        <v>0</v>
      </c>
      <c r="AH87" s="198">
        <v>0</v>
      </c>
      <c r="AI87" s="198">
        <v>0</v>
      </c>
      <c r="AJ87" s="198">
        <v>0</v>
      </c>
      <c r="AK87" s="198">
        <v>0</v>
      </c>
      <c r="AL87" s="198">
        <v>0</v>
      </c>
      <c r="AM87" s="198">
        <v>0</v>
      </c>
      <c r="AN87" s="198">
        <v>0</v>
      </c>
      <c r="AO87" s="198">
        <v>0</v>
      </c>
      <c r="AP87" s="198">
        <v>0</v>
      </c>
      <c r="AQ87" s="198">
        <v>0</v>
      </c>
      <c r="AR87" s="198">
        <v>0</v>
      </c>
      <c r="AS87" s="198">
        <v>0</v>
      </c>
      <c r="AT87" s="198">
        <v>0</v>
      </c>
      <c r="AU87" s="198">
        <v>0</v>
      </c>
      <c r="AV87" s="198">
        <v>0</v>
      </c>
      <c r="AW87" s="198">
        <v>0</v>
      </c>
      <c r="AX87" s="198">
        <v>0</v>
      </c>
      <c r="AY87" s="198">
        <v>0</v>
      </c>
      <c r="AZ87" s="198">
        <v>0</v>
      </c>
      <c r="BA87" s="198">
        <v>0</v>
      </c>
      <c r="BB87" s="198">
        <v>0</v>
      </c>
      <c r="BC87" s="198">
        <v>0</v>
      </c>
      <c r="BD87" s="198">
        <v>0</v>
      </c>
      <c r="BE87" s="198">
        <v>0</v>
      </c>
      <c r="BF87" s="198">
        <v>0</v>
      </c>
      <c r="BG87" s="198">
        <v>0</v>
      </c>
      <c r="BH87" s="198">
        <v>0</v>
      </c>
      <c r="BI87" s="198">
        <v>0</v>
      </c>
      <c r="BJ87" s="198">
        <v>0</v>
      </c>
      <c r="BK87" s="198">
        <v>0</v>
      </c>
      <c r="BL87" s="198">
        <v>0</v>
      </c>
      <c r="BM87" s="198">
        <v>0</v>
      </c>
      <c r="BN87" s="198">
        <v>0</v>
      </c>
    </row>
    <row r="88" spans="1:66">
      <c r="A88" s="199" t="s">
        <v>1384</v>
      </c>
      <c r="B88" s="198">
        <v>0</v>
      </c>
      <c r="C88" s="198">
        <v>0</v>
      </c>
      <c r="D88" s="198">
        <v>0</v>
      </c>
      <c r="E88" s="198">
        <v>0</v>
      </c>
      <c r="F88" s="198">
        <v>0</v>
      </c>
      <c r="G88" s="198">
        <v>0</v>
      </c>
      <c r="H88" s="198">
        <v>0</v>
      </c>
      <c r="I88" s="198">
        <v>0</v>
      </c>
      <c r="J88" s="198">
        <v>0</v>
      </c>
      <c r="K88" s="198">
        <v>0</v>
      </c>
      <c r="L88" s="198">
        <v>0</v>
      </c>
      <c r="M88" s="198">
        <v>0</v>
      </c>
      <c r="N88" s="198">
        <v>0</v>
      </c>
      <c r="O88" s="198">
        <v>0</v>
      </c>
      <c r="P88" s="198">
        <v>0</v>
      </c>
      <c r="Q88" s="198">
        <v>0</v>
      </c>
      <c r="R88" s="198">
        <v>0</v>
      </c>
      <c r="S88" s="198">
        <v>0</v>
      </c>
      <c r="T88" s="198">
        <v>0</v>
      </c>
      <c r="U88" s="198">
        <v>0</v>
      </c>
      <c r="V88" s="198">
        <v>0</v>
      </c>
      <c r="W88" s="198">
        <v>0</v>
      </c>
      <c r="X88" s="198">
        <v>0</v>
      </c>
      <c r="Y88" s="198">
        <v>0</v>
      </c>
      <c r="Z88" s="198">
        <v>0</v>
      </c>
      <c r="AA88" s="198">
        <v>0</v>
      </c>
      <c r="AB88" s="198">
        <v>0</v>
      </c>
      <c r="AC88" s="198">
        <v>0</v>
      </c>
      <c r="AD88" s="198">
        <v>0</v>
      </c>
      <c r="AE88" s="198">
        <v>0</v>
      </c>
      <c r="AF88" s="198">
        <v>0</v>
      </c>
      <c r="AG88" s="198">
        <v>0</v>
      </c>
      <c r="AH88" s="198">
        <v>0</v>
      </c>
      <c r="AI88" s="198">
        <v>0</v>
      </c>
      <c r="AJ88" s="198">
        <v>0</v>
      </c>
      <c r="AK88" s="198">
        <v>0</v>
      </c>
      <c r="AL88" s="198">
        <v>0</v>
      </c>
      <c r="AM88" s="198">
        <v>0</v>
      </c>
      <c r="AN88" s="198">
        <v>0</v>
      </c>
      <c r="AO88" s="198">
        <v>0</v>
      </c>
      <c r="AP88" s="198">
        <v>0</v>
      </c>
      <c r="AQ88" s="198">
        <v>0</v>
      </c>
      <c r="AR88" s="198">
        <v>0</v>
      </c>
      <c r="AS88" s="198">
        <v>0</v>
      </c>
      <c r="AT88" s="198">
        <v>0</v>
      </c>
      <c r="AU88" s="198">
        <v>0</v>
      </c>
      <c r="AV88" s="198">
        <v>0</v>
      </c>
      <c r="AW88" s="198">
        <v>0</v>
      </c>
      <c r="AX88" s="198">
        <v>0</v>
      </c>
      <c r="AY88" s="198">
        <v>0</v>
      </c>
      <c r="AZ88" s="198">
        <v>0</v>
      </c>
      <c r="BA88" s="198">
        <v>0</v>
      </c>
      <c r="BB88" s="198">
        <v>0</v>
      </c>
      <c r="BC88" s="198">
        <v>0</v>
      </c>
      <c r="BD88" s="198">
        <v>0</v>
      </c>
      <c r="BE88" s="198">
        <v>0</v>
      </c>
      <c r="BF88" s="198">
        <v>0</v>
      </c>
      <c r="BG88" s="198">
        <v>0</v>
      </c>
      <c r="BH88" s="198">
        <v>0</v>
      </c>
      <c r="BI88" s="198">
        <v>0</v>
      </c>
      <c r="BJ88" s="198">
        <v>0</v>
      </c>
      <c r="BK88" s="198">
        <v>0</v>
      </c>
      <c r="BL88" s="198">
        <v>0</v>
      </c>
      <c r="BM88" s="198">
        <v>0</v>
      </c>
      <c r="BN88" s="198">
        <v>0</v>
      </c>
    </row>
    <row r="89" spans="1:66">
      <c r="A89" s="199" t="s">
        <v>1385</v>
      </c>
    </row>
    <row r="90" spans="1:66">
      <c r="A90" s="197" t="s">
        <v>1386</v>
      </c>
      <c r="B90" s="198">
        <v>47582144.309560597</v>
      </c>
      <c r="C90" s="198">
        <v>35727403.256876402</v>
      </c>
      <c r="D90" s="198">
        <v>36455705.648483403</v>
      </c>
      <c r="E90" s="198">
        <v>40251869.091418497</v>
      </c>
      <c r="F90" s="198">
        <v>44731173.191682599</v>
      </c>
      <c r="G90" s="198">
        <v>46895095.123224601</v>
      </c>
      <c r="H90" s="198">
        <v>48138372.557895899</v>
      </c>
      <c r="I90" s="198">
        <v>55840462.701693699</v>
      </c>
      <c r="J90" s="198">
        <v>45947997.293038398</v>
      </c>
      <c r="K90" s="198">
        <v>42383821.601549797</v>
      </c>
      <c r="L90" s="198">
        <v>37482434.978333503</v>
      </c>
      <c r="M90" s="198">
        <v>39710699.7659977</v>
      </c>
      <c r="N90" s="198">
        <v>521147179.51975501</v>
      </c>
      <c r="O90" s="198">
        <v>49877405.166687898</v>
      </c>
      <c r="P90" s="198">
        <v>38693918.323586002</v>
      </c>
      <c r="Q90" s="198">
        <v>39017107.978930198</v>
      </c>
      <c r="R90" s="198">
        <v>38761786.719450399</v>
      </c>
      <c r="S90" s="198">
        <v>43533754.903932601</v>
      </c>
      <c r="T90" s="198">
        <v>45385908.889087401</v>
      </c>
      <c r="U90" s="198">
        <v>46779130.0014764</v>
      </c>
      <c r="V90" s="198">
        <v>54250594.474770501</v>
      </c>
      <c r="W90" s="198">
        <v>44630988.216369301</v>
      </c>
      <c r="X90" s="198">
        <v>40978146.299480602</v>
      </c>
      <c r="Y90" s="198">
        <v>36212411.304716498</v>
      </c>
      <c r="Z90" s="198">
        <v>38135352.733527698</v>
      </c>
      <c r="AA90" s="198">
        <v>516256505.01201499</v>
      </c>
      <c r="AB90" s="198">
        <v>44848718.554909401</v>
      </c>
      <c r="AC90" s="198">
        <v>34801697.5629007</v>
      </c>
      <c r="AD90" s="198">
        <v>35332083.935799301</v>
      </c>
      <c r="AE90" s="198">
        <v>36731928.689119004</v>
      </c>
      <c r="AF90" s="198">
        <v>40707190.285955399</v>
      </c>
      <c r="AG90" s="198">
        <v>42391837.216961302</v>
      </c>
      <c r="AH90" s="198">
        <v>43698374.372909002</v>
      </c>
      <c r="AI90" s="198">
        <v>50015808.938050099</v>
      </c>
      <c r="AJ90" s="198">
        <v>41909802.812503502</v>
      </c>
      <c r="AK90" s="198">
        <v>38666503.766656302</v>
      </c>
      <c r="AL90" s="198">
        <v>34543635.789785497</v>
      </c>
      <c r="AM90" s="198">
        <v>36400659.779902697</v>
      </c>
      <c r="AN90" s="198">
        <v>480048241.70545202</v>
      </c>
      <c r="AO90" s="198">
        <v>46353237.855728902</v>
      </c>
      <c r="AP90" s="198">
        <v>36464892.710901998</v>
      </c>
      <c r="AQ90" s="198">
        <v>36884651.026093997</v>
      </c>
      <c r="AR90" s="198">
        <v>38266790.520206697</v>
      </c>
      <c r="AS90" s="198">
        <v>42219895.2740172</v>
      </c>
      <c r="AT90" s="198">
        <v>44018270.483562797</v>
      </c>
      <c r="AU90" s="198">
        <v>45307315.435513303</v>
      </c>
      <c r="AV90" s="198">
        <v>51556353.1190589</v>
      </c>
      <c r="AW90" s="198">
        <v>43537640.909977101</v>
      </c>
      <c r="AX90" s="198">
        <v>40366221.646128401</v>
      </c>
      <c r="AY90" s="198">
        <v>36163218.223247997</v>
      </c>
      <c r="AZ90" s="198">
        <v>38061648.650847897</v>
      </c>
      <c r="BA90" s="198">
        <v>499200135.85528499</v>
      </c>
      <c r="BB90" s="198">
        <v>47358755.260072403</v>
      </c>
      <c r="BC90" s="198">
        <v>37512635.168186203</v>
      </c>
      <c r="BD90" s="198">
        <v>37880031.824427798</v>
      </c>
      <c r="BE90" s="198">
        <v>39249747.067151897</v>
      </c>
      <c r="BF90" s="198">
        <v>43260637.177649602</v>
      </c>
      <c r="BG90" s="198">
        <v>45125015.539804898</v>
      </c>
      <c r="BH90" s="198">
        <v>46427005.599580303</v>
      </c>
      <c r="BI90" s="198">
        <v>52648052.679881804</v>
      </c>
      <c r="BJ90" s="198">
        <v>44693717.0249791</v>
      </c>
      <c r="BK90" s="198">
        <v>41524808.180773899</v>
      </c>
      <c r="BL90" s="198">
        <v>37344469.480105497</v>
      </c>
      <c r="BM90" s="198">
        <v>39270486.529375702</v>
      </c>
      <c r="BN90" s="198">
        <v>512295361.53198898</v>
      </c>
    </row>
    <row r="91" spans="1:66">
      <c r="A91" s="199" t="s">
        <v>1387</v>
      </c>
      <c r="B91" s="198">
        <v>0</v>
      </c>
      <c r="C91" s="198">
        <v>0</v>
      </c>
      <c r="D91" s="198">
        <v>0</v>
      </c>
      <c r="E91" s="198">
        <v>0</v>
      </c>
      <c r="F91" s="198">
        <v>0</v>
      </c>
      <c r="G91" s="198">
        <v>0</v>
      </c>
      <c r="H91" s="198">
        <v>0</v>
      </c>
      <c r="I91" s="198">
        <v>0</v>
      </c>
      <c r="J91" s="198">
        <v>0</v>
      </c>
      <c r="K91" s="198">
        <v>0</v>
      </c>
      <c r="L91" s="198">
        <v>0</v>
      </c>
      <c r="M91" s="198">
        <v>0</v>
      </c>
      <c r="N91" s="198">
        <v>0</v>
      </c>
      <c r="O91" s="198">
        <v>0</v>
      </c>
      <c r="P91" s="198">
        <v>0</v>
      </c>
      <c r="Q91" s="198">
        <v>0</v>
      </c>
      <c r="R91" s="198">
        <v>0</v>
      </c>
      <c r="S91" s="198">
        <v>0</v>
      </c>
      <c r="T91" s="198">
        <v>0</v>
      </c>
      <c r="U91" s="198">
        <v>0</v>
      </c>
      <c r="V91" s="198">
        <v>0</v>
      </c>
      <c r="W91" s="198">
        <v>0</v>
      </c>
      <c r="X91" s="198">
        <v>0</v>
      </c>
      <c r="Y91" s="198">
        <v>0</v>
      </c>
      <c r="Z91" s="198">
        <v>0</v>
      </c>
      <c r="AA91" s="198">
        <v>0</v>
      </c>
      <c r="AB91" s="198">
        <v>0</v>
      </c>
      <c r="AC91" s="198">
        <v>0</v>
      </c>
      <c r="AD91" s="198">
        <v>0</v>
      </c>
      <c r="AE91" s="198">
        <v>0</v>
      </c>
      <c r="AF91" s="198">
        <v>0</v>
      </c>
      <c r="AG91" s="198">
        <v>0</v>
      </c>
      <c r="AH91" s="198">
        <v>0</v>
      </c>
      <c r="AI91" s="198">
        <v>0</v>
      </c>
      <c r="AJ91" s="198">
        <v>0</v>
      </c>
      <c r="AK91" s="198">
        <v>0</v>
      </c>
      <c r="AL91" s="198">
        <v>0</v>
      </c>
      <c r="AM91" s="198">
        <v>0</v>
      </c>
      <c r="AN91" s="198">
        <v>0</v>
      </c>
      <c r="AO91" s="198">
        <v>0</v>
      </c>
      <c r="AP91" s="198">
        <v>0</v>
      </c>
      <c r="AQ91" s="198">
        <v>0</v>
      </c>
      <c r="AR91" s="198">
        <v>0</v>
      </c>
      <c r="AS91" s="198">
        <v>0</v>
      </c>
      <c r="AT91" s="198">
        <v>0</v>
      </c>
      <c r="AU91" s="198">
        <v>0</v>
      </c>
      <c r="AV91" s="198">
        <v>0</v>
      </c>
      <c r="AW91" s="198">
        <v>0</v>
      </c>
      <c r="AX91" s="198">
        <v>0</v>
      </c>
      <c r="AY91" s="198">
        <v>0</v>
      </c>
      <c r="AZ91" s="198">
        <v>0</v>
      </c>
      <c r="BA91" s="198">
        <v>0</v>
      </c>
      <c r="BB91" s="198">
        <v>0</v>
      </c>
      <c r="BC91" s="198">
        <v>0</v>
      </c>
      <c r="BD91" s="198">
        <v>0</v>
      </c>
      <c r="BE91" s="198">
        <v>0</v>
      </c>
      <c r="BF91" s="198">
        <v>0</v>
      </c>
      <c r="BG91" s="198">
        <v>0</v>
      </c>
      <c r="BH91" s="198">
        <v>0</v>
      </c>
      <c r="BI91" s="198">
        <v>0</v>
      </c>
      <c r="BJ91" s="198">
        <v>0</v>
      </c>
      <c r="BK91" s="198">
        <v>0</v>
      </c>
      <c r="BL91" s="198">
        <v>0</v>
      </c>
      <c r="BM91" s="198">
        <v>0</v>
      </c>
      <c r="BN91" s="198">
        <v>0</v>
      </c>
    </row>
    <row r="92" spans="1:66">
      <c r="A92" s="199" t="s">
        <v>1388</v>
      </c>
      <c r="B92" s="198">
        <v>0</v>
      </c>
      <c r="C92" s="198">
        <v>0</v>
      </c>
      <c r="D92" s="198">
        <v>0</v>
      </c>
      <c r="E92" s="198">
        <v>0</v>
      </c>
      <c r="F92" s="198">
        <v>0</v>
      </c>
      <c r="G92" s="198">
        <v>0</v>
      </c>
      <c r="H92" s="198">
        <v>0</v>
      </c>
      <c r="I92" s="198">
        <v>0</v>
      </c>
      <c r="J92" s="198">
        <v>0</v>
      </c>
      <c r="K92" s="198">
        <v>0</v>
      </c>
      <c r="L92" s="198">
        <v>0</v>
      </c>
      <c r="M92" s="198">
        <v>0</v>
      </c>
      <c r="N92" s="198">
        <v>0</v>
      </c>
      <c r="O92" s="198">
        <v>0</v>
      </c>
      <c r="P92" s="198">
        <v>0</v>
      </c>
      <c r="Q92" s="198">
        <v>0</v>
      </c>
      <c r="R92" s="198">
        <v>0</v>
      </c>
      <c r="S92" s="198">
        <v>0</v>
      </c>
      <c r="T92" s="198">
        <v>0</v>
      </c>
      <c r="U92" s="198">
        <v>0</v>
      </c>
      <c r="V92" s="198">
        <v>0</v>
      </c>
      <c r="W92" s="198">
        <v>0</v>
      </c>
      <c r="X92" s="198">
        <v>0</v>
      </c>
      <c r="Y92" s="198">
        <v>0</v>
      </c>
      <c r="Z92" s="198">
        <v>0</v>
      </c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98">
        <v>0</v>
      </c>
      <c r="AG92" s="198">
        <v>0</v>
      </c>
      <c r="AH92" s="198">
        <v>0</v>
      </c>
      <c r="AI92" s="198">
        <v>0</v>
      </c>
      <c r="AJ92" s="198">
        <v>0</v>
      </c>
      <c r="AK92" s="198">
        <v>0</v>
      </c>
      <c r="AL92" s="198">
        <v>0</v>
      </c>
      <c r="AM92" s="198">
        <v>0</v>
      </c>
      <c r="AN92" s="198">
        <v>0</v>
      </c>
      <c r="AO92" s="198">
        <v>0</v>
      </c>
      <c r="AP92" s="198">
        <v>0</v>
      </c>
      <c r="AQ92" s="198">
        <v>0</v>
      </c>
      <c r="AR92" s="198">
        <v>0</v>
      </c>
      <c r="AS92" s="198">
        <v>0</v>
      </c>
      <c r="AT92" s="198">
        <v>0</v>
      </c>
      <c r="AU92" s="198">
        <v>0</v>
      </c>
      <c r="AV92" s="198">
        <v>0</v>
      </c>
      <c r="AW92" s="198">
        <v>0</v>
      </c>
      <c r="AX92" s="198">
        <v>0</v>
      </c>
      <c r="AY92" s="198">
        <v>0</v>
      </c>
      <c r="AZ92" s="198">
        <v>0</v>
      </c>
      <c r="BA92" s="198">
        <v>0</v>
      </c>
      <c r="BB92" s="198">
        <v>0</v>
      </c>
      <c r="BC92" s="198">
        <v>0</v>
      </c>
      <c r="BD92" s="198">
        <v>0</v>
      </c>
      <c r="BE92" s="198">
        <v>0</v>
      </c>
      <c r="BF92" s="198">
        <v>0</v>
      </c>
      <c r="BG92" s="198">
        <v>0</v>
      </c>
      <c r="BH92" s="198">
        <v>0</v>
      </c>
      <c r="BI92" s="198">
        <v>0</v>
      </c>
      <c r="BJ92" s="198">
        <v>0</v>
      </c>
      <c r="BK92" s="198">
        <v>0</v>
      </c>
      <c r="BL92" s="198">
        <v>0</v>
      </c>
      <c r="BM92" s="198">
        <v>0</v>
      </c>
      <c r="BN92" s="198">
        <v>0</v>
      </c>
    </row>
    <row r="93" spans="1:66">
      <c r="A93" s="199" t="s">
        <v>1389</v>
      </c>
    </row>
    <row r="94" spans="1:66">
      <c r="A94" s="199" t="s">
        <v>1390</v>
      </c>
      <c r="B94" s="198">
        <v>0</v>
      </c>
      <c r="C94" s="198">
        <v>0</v>
      </c>
      <c r="D94" s="198">
        <v>0</v>
      </c>
      <c r="E94" s="198">
        <v>0</v>
      </c>
      <c r="F94" s="198">
        <v>0</v>
      </c>
      <c r="G94" s="198">
        <v>0</v>
      </c>
      <c r="H94" s="198">
        <v>0</v>
      </c>
      <c r="I94" s="198">
        <v>0</v>
      </c>
      <c r="J94" s="198">
        <v>0</v>
      </c>
      <c r="K94" s="198">
        <v>0</v>
      </c>
      <c r="L94" s="198">
        <v>0</v>
      </c>
      <c r="M94" s="198">
        <v>0</v>
      </c>
      <c r="N94" s="198">
        <v>0</v>
      </c>
      <c r="O94" s="198">
        <v>0</v>
      </c>
      <c r="P94" s="198">
        <v>0</v>
      </c>
      <c r="Q94" s="198">
        <v>0</v>
      </c>
      <c r="R94" s="198">
        <v>0</v>
      </c>
      <c r="S94" s="198">
        <v>0</v>
      </c>
      <c r="T94" s="198">
        <v>0</v>
      </c>
      <c r="U94" s="198">
        <v>0</v>
      </c>
      <c r="V94" s="198">
        <v>0</v>
      </c>
      <c r="W94" s="198">
        <v>0</v>
      </c>
      <c r="X94" s="198">
        <v>0</v>
      </c>
      <c r="Y94" s="198">
        <v>0</v>
      </c>
      <c r="Z94" s="198">
        <v>0</v>
      </c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98">
        <v>0</v>
      </c>
      <c r="AG94" s="198">
        <v>0</v>
      </c>
      <c r="AH94" s="198">
        <v>0</v>
      </c>
      <c r="AI94" s="198">
        <v>0</v>
      </c>
      <c r="AJ94" s="198">
        <v>0</v>
      </c>
      <c r="AK94" s="198">
        <v>0</v>
      </c>
      <c r="AL94" s="198">
        <v>0</v>
      </c>
      <c r="AM94" s="198">
        <v>0</v>
      </c>
      <c r="AN94" s="198">
        <v>0</v>
      </c>
      <c r="AO94" s="198">
        <v>0</v>
      </c>
      <c r="AP94" s="198">
        <v>0</v>
      </c>
      <c r="AQ94" s="198">
        <v>0</v>
      </c>
      <c r="AR94" s="198">
        <v>0</v>
      </c>
      <c r="AS94" s="198">
        <v>0</v>
      </c>
      <c r="AT94" s="198">
        <v>0</v>
      </c>
      <c r="AU94" s="198">
        <v>0</v>
      </c>
      <c r="AV94" s="198">
        <v>0</v>
      </c>
      <c r="AW94" s="198">
        <v>0</v>
      </c>
      <c r="AX94" s="198">
        <v>0</v>
      </c>
      <c r="AY94" s="198">
        <v>0</v>
      </c>
      <c r="AZ94" s="198">
        <v>0</v>
      </c>
      <c r="BA94" s="198">
        <v>0</v>
      </c>
      <c r="BB94" s="198">
        <v>0</v>
      </c>
      <c r="BC94" s="198">
        <v>0</v>
      </c>
      <c r="BD94" s="198">
        <v>0</v>
      </c>
      <c r="BE94" s="198">
        <v>0</v>
      </c>
      <c r="BF94" s="198">
        <v>0</v>
      </c>
      <c r="BG94" s="198">
        <v>0</v>
      </c>
      <c r="BH94" s="198">
        <v>0</v>
      </c>
      <c r="BI94" s="198">
        <v>0</v>
      </c>
      <c r="BJ94" s="198">
        <v>0</v>
      </c>
      <c r="BK94" s="198">
        <v>0</v>
      </c>
      <c r="BL94" s="198">
        <v>0</v>
      </c>
      <c r="BM94" s="198">
        <v>0</v>
      </c>
      <c r="BN94" s="198">
        <v>0</v>
      </c>
    </row>
    <row r="95" spans="1:66">
      <c r="A95" s="199" t="s">
        <v>1391</v>
      </c>
    </row>
    <row r="96" spans="1:66">
      <c r="A96" s="199" t="s">
        <v>1392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  <colBreaks count="1" manualBreakCount="1">
    <brk id="66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B62D6C-79EB-44D9-BCB3-5B3D9E73002B}">
  <sheetPr codeName="Sheet15">
    <tabColor rgb="FF0070C0"/>
  </sheetPr>
  <dimension ref="A1"/>
  <sheetViews>
    <sheetView tabSelected="1" workbookViewId="0">
      <selection activeCell="K38" sqref="K38"/>
    </sheetView>
  </sheetViews>
  <sheetFormatPr defaultColWidth="8.77734375" defaultRowHeight="13.2"/>
  <cols>
    <col min="1" max="16384" width="8.77734375" style="72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6EC34-A26F-431B-A40E-298C9C3A6856}">
  <sheetPr codeName="Sheet2"/>
  <dimension ref="A1:E1051"/>
  <sheetViews>
    <sheetView tabSelected="1" workbookViewId="0">
      <pane xSplit="1" ySplit="10" topLeftCell="B881" activePane="bottomRight" state="frozen"/>
      <selection activeCell="K38" sqref="K38"/>
      <selection pane="topRight" activeCell="K38" sqref="K38"/>
      <selection pane="bottomLeft" activeCell="K38" sqref="K38"/>
      <selection pane="bottomRight" activeCell="K38" sqref="K38"/>
    </sheetView>
  </sheetViews>
  <sheetFormatPr defaultColWidth="10.109375" defaultRowHeight="13.2"/>
  <cols>
    <col min="1" max="1" width="78.44140625" customWidth="1"/>
    <col min="2" max="4" width="14.33203125" customWidth="1"/>
    <col min="5" max="5" width="17.77734375" style="194" customWidth="1"/>
    <col min="6" max="16384" width="10.109375" style="194"/>
  </cols>
  <sheetData>
    <row r="1" spans="1:5" ht="23.4">
      <c r="B1" s="206" t="s">
        <v>1393</v>
      </c>
    </row>
    <row r="2" spans="1:5">
      <c r="E2" s="193"/>
    </row>
    <row r="3" spans="1:5" ht="13.8">
      <c r="B3" s="213" t="s">
        <v>1394</v>
      </c>
      <c r="E3" s="193"/>
    </row>
    <row r="4" spans="1:5" ht="13.8">
      <c r="B4" s="213" t="s">
        <v>1395</v>
      </c>
      <c r="E4" s="193"/>
    </row>
    <row r="5" spans="1:5" ht="14.4" thickBot="1">
      <c r="A5" s="214"/>
      <c r="B5" s="215" t="s">
        <v>1396</v>
      </c>
      <c r="C5" s="214"/>
      <c r="D5" s="214"/>
      <c r="E5" s="193"/>
    </row>
    <row r="6" spans="1:5" ht="13.8" thickTop="1">
      <c r="E6" s="193"/>
    </row>
    <row r="7" spans="1:5" ht="15">
      <c r="A7" t="s">
        <v>1397</v>
      </c>
      <c r="B7" s="216" t="s">
        <v>1398</v>
      </c>
      <c r="C7" s="216" t="s">
        <v>1398</v>
      </c>
      <c r="D7" s="216" t="s">
        <v>1398</v>
      </c>
      <c r="E7" s="193"/>
    </row>
    <row r="8" spans="1:5" ht="15">
      <c r="A8" t="s">
        <v>1397</v>
      </c>
      <c r="B8" s="217" t="s">
        <v>1298</v>
      </c>
      <c r="C8" s="216" t="s">
        <v>1399</v>
      </c>
      <c r="D8" s="217" t="s">
        <v>1299</v>
      </c>
      <c r="E8" s="193"/>
    </row>
    <row r="9" spans="1:5" ht="15">
      <c r="A9" t="s">
        <v>1397</v>
      </c>
      <c r="B9" s="216" t="s">
        <v>1396</v>
      </c>
      <c r="C9" s="216" t="s">
        <v>1396</v>
      </c>
      <c r="D9" s="216" t="s">
        <v>1396</v>
      </c>
      <c r="E9" s="193"/>
    </row>
    <row r="10" spans="1:5" ht="13.2" customHeight="1">
      <c r="A10" s="207" t="s">
        <v>1400</v>
      </c>
      <c r="B10" s="208"/>
      <c r="C10" s="208"/>
      <c r="D10" s="208"/>
      <c r="E10" s="193"/>
    </row>
    <row r="11" spans="1:5">
      <c r="A11" s="209" t="s">
        <v>1401</v>
      </c>
      <c r="B11" s="210">
        <v>21732123117.919998</v>
      </c>
      <c r="C11" s="210">
        <v>-180703048.78999999</v>
      </c>
      <c r="D11" s="210">
        <v>21912826166.709999</v>
      </c>
      <c r="E11" s="193"/>
    </row>
    <row r="12" spans="1:5">
      <c r="A12" s="209" t="s">
        <v>1402</v>
      </c>
      <c r="B12" s="210">
        <v>17585866.48</v>
      </c>
      <c r="C12" s="210">
        <v>0</v>
      </c>
      <c r="D12" s="210">
        <v>17585866.48</v>
      </c>
      <c r="E12" s="193"/>
    </row>
    <row r="13" spans="1:5">
      <c r="A13" s="209" t="s">
        <v>1403</v>
      </c>
      <c r="B13" s="210"/>
      <c r="C13" s="210">
        <v>0</v>
      </c>
      <c r="D13" s="210">
        <v>0</v>
      </c>
      <c r="E13" s="193"/>
    </row>
    <row r="14" spans="1:5">
      <c r="A14" s="209" t="s">
        <v>1404</v>
      </c>
      <c r="B14" s="210">
        <v>41288107.470000006</v>
      </c>
      <c r="C14" s="210">
        <v>-1963646.64</v>
      </c>
      <c r="D14" s="210">
        <v>43251754.109999999</v>
      </c>
      <c r="E14" s="193"/>
    </row>
    <row r="15" spans="1:5">
      <c r="A15" s="209" t="s">
        <v>1405</v>
      </c>
      <c r="B15" s="210">
        <v>-2489592.16</v>
      </c>
      <c r="C15" s="210">
        <v>0</v>
      </c>
      <c r="D15" s="210">
        <v>-2489592.16</v>
      </c>
      <c r="E15" s="193"/>
    </row>
    <row r="16" spans="1:5">
      <c r="A16" s="209" t="s">
        <v>1406</v>
      </c>
      <c r="B16" s="210">
        <v>21788507499.709999</v>
      </c>
      <c r="C16" s="210">
        <v>-182666695.42999998</v>
      </c>
      <c r="D16" s="210">
        <v>21971174195.139999</v>
      </c>
      <c r="E16" s="193"/>
    </row>
    <row r="17" spans="1:5">
      <c r="A17" s="209" t="s">
        <v>1407</v>
      </c>
      <c r="B17" s="210">
        <v>20325435.300000001</v>
      </c>
      <c r="C17" s="210">
        <v>0</v>
      </c>
      <c r="D17" s="210">
        <v>20325435.300000001</v>
      </c>
      <c r="E17" s="193"/>
    </row>
    <row r="18" spans="1:5">
      <c r="A18" s="209" t="s">
        <v>1408</v>
      </c>
      <c r="B18" s="210">
        <v>20325435.300000001</v>
      </c>
      <c r="C18" s="210">
        <v>0</v>
      </c>
      <c r="D18" s="210">
        <v>20325435.300000001</v>
      </c>
      <c r="E18" s="193"/>
    </row>
    <row r="19" spans="1:5">
      <c r="A19" s="209" t="s">
        <v>1409</v>
      </c>
      <c r="B19" s="210">
        <v>2531240</v>
      </c>
      <c r="C19" s="210">
        <v>0</v>
      </c>
      <c r="D19" s="210">
        <v>2531240</v>
      </c>
      <c r="E19" s="193"/>
    </row>
    <row r="20" spans="1:5">
      <c r="A20" s="209" t="s">
        <v>1410</v>
      </c>
      <c r="B20" s="210">
        <v>2531240</v>
      </c>
      <c r="C20" s="210">
        <v>0</v>
      </c>
      <c r="D20" s="210">
        <v>2531240</v>
      </c>
      <c r="E20" s="193"/>
    </row>
    <row r="21" spans="1:5">
      <c r="A21" s="209" t="s">
        <v>1411</v>
      </c>
      <c r="B21" s="210">
        <v>235782330.40000001</v>
      </c>
      <c r="C21" s="210">
        <v>0</v>
      </c>
      <c r="D21" s="210">
        <v>235782330.40000001</v>
      </c>
      <c r="E21" s="193"/>
    </row>
    <row r="22" spans="1:5">
      <c r="A22" s="209" t="s">
        <v>1412</v>
      </c>
      <c r="B22" s="210">
        <v>510840364.05000007</v>
      </c>
      <c r="C22" s="210">
        <v>-3158040.84</v>
      </c>
      <c r="D22" s="210">
        <v>513998404.88999999</v>
      </c>
      <c r="E22" s="193"/>
    </row>
    <row r="23" spans="1:5">
      <c r="A23" s="209" t="s">
        <v>1413</v>
      </c>
      <c r="B23" s="210">
        <v>-170785614.91</v>
      </c>
      <c r="C23" s="210">
        <v>1777512.64</v>
      </c>
      <c r="D23" s="210">
        <v>-172563127.54999998</v>
      </c>
      <c r="E23" s="193"/>
    </row>
    <row r="24" spans="1:5">
      <c r="A24" s="209" t="s">
        <v>1414</v>
      </c>
      <c r="B24" s="210">
        <v>-210836203.16999999</v>
      </c>
      <c r="C24" s="210">
        <v>4131193.13</v>
      </c>
      <c r="D24" s="210">
        <v>-214967396.29999998</v>
      </c>
      <c r="E24" s="193"/>
    </row>
    <row r="25" spans="1:5">
      <c r="A25" s="209" t="s">
        <v>1415</v>
      </c>
      <c r="B25" s="210">
        <v>365000876.37</v>
      </c>
      <c r="C25" s="210">
        <v>2750664.93</v>
      </c>
      <c r="D25" s="210">
        <v>362250211.44</v>
      </c>
      <c r="E25" s="193"/>
    </row>
    <row r="26" spans="1:5">
      <c r="A26" s="209" t="s">
        <v>1416</v>
      </c>
      <c r="B26" s="210">
        <v>109149.2</v>
      </c>
      <c r="C26" s="210">
        <v>0</v>
      </c>
      <c r="D26" s="210">
        <v>109149.2</v>
      </c>
      <c r="E26" s="193"/>
    </row>
    <row r="27" spans="1:5">
      <c r="A27" s="209" t="s">
        <v>1417</v>
      </c>
      <c r="B27" s="210">
        <v>129702876.80000001</v>
      </c>
      <c r="C27" s="210">
        <v>67624987.120000005</v>
      </c>
      <c r="D27" s="210">
        <v>62077889.68</v>
      </c>
      <c r="E27" s="193"/>
    </row>
    <row r="28" spans="1:5">
      <c r="A28" s="209" t="s">
        <v>1418</v>
      </c>
      <c r="B28" s="210">
        <v>129812026</v>
      </c>
      <c r="C28" s="210">
        <v>67624987.120000005</v>
      </c>
      <c r="D28" s="210">
        <v>62187038.880000003</v>
      </c>
      <c r="E28" s="193"/>
    </row>
    <row r="29" spans="1:5">
      <c r="A29" s="209" t="s">
        <v>1419</v>
      </c>
      <c r="B29" s="210">
        <v>3863256120.23</v>
      </c>
      <c r="C29" s="210">
        <v>-5054900.82</v>
      </c>
      <c r="D29" s="210">
        <v>3868311021.0499997</v>
      </c>
      <c r="E29" s="193"/>
    </row>
    <row r="30" spans="1:5">
      <c r="A30" s="209" t="s">
        <v>1420</v>
      </c>
      <c r="B30" s="210"/>
      <c r="C30" s="210">
        <v>0</v>
      </c>
      <c r="D30" s="210">
        <v>0</v>
      </c>
      <c r="E30" s="193"/>
    </row>
    <row r="31" spans="1:5">
      <c r="A31" s="209" t="s">
        <v>1421</v>
      </c>
      <c r="B31" s="210">
        <v>3863256120.23</v>
      </c>
      <c r="C31" s="210">
        <v>-5054900.82</v>
      </c>
      <c r="D31" s="210">
        <v>3868311021.0499997</v>
      </c>
      <c r="E31" s="193"/>
    </row>
    <row r="32" spans="1:5">
      <c r="A32" s="209" t="s">
        <v>1422</v>
      </c>
      <c r="B32" s="210">
        <v>4380925697.9000006</v>
      </c>
      <c r="C32" s="210">
        <v>65320751.230000004</v>
      </c>
      <c r="D32" s="210">
        <v>4315604946.6700001</v>
      </c>
      <c r="E32" s="193"/>
    </row>
    <row r="33" spans="1:5">
      <c r="A33" s="209" t="s">
        <v>1423</v>
      </c>
      <c r="B33" s="210">
        <v>26169433197.610001</v>
      </c>
      <c r="C33" s="210">
        <v>-117345944.19999999</v>
      </c>
      <c r="D33" s="210">
        <v>26286779141.810001</v>
      </c>
      <c r="E33" s="193"/>
    </row>
    <row r="34" spans="1:5">
      <c r="A34" s="209" t="s">
        <v>1424</v>
      </c>
      <c r="B34" s="210">
        <v>2163482694.3799996</v>
      </c>
      <c r="C34" s="210">
        <v>-76809140.049999997</v>
      </c>
      <c r="D34" s="210">
        <v>2240291834.4299998</v>
      </c>
      <c r="E34" s="193"/>
    </row>
    <row r="35" spans="1:5">
      <c r="A35" s="209" t="s">
        <v>1425</v>
      </c>
      <c r="B35" s="210">
        <v>50278872.390000001</v>
      </c>
      <c r="C35" s="210">
        <v>11608009.360000001</v>
      </c>
      <c r="D35" s="210">
        <v>38670863.030000001</v>
      </c>
      <c r="E35" s="193"/>
    </row>
    <row r="36" spans="1:5">
      <c r="A36" s="209" t="s">
        <v>1426</v>
      </c>
      <c r="B36" s="210">
        <v>2213761566.77</v>
      </c>
      <c r="C36" s="210">
        <v>-65201130.68999999</v>
      </c>
      <c r="D36" s="210">
        <v>2278962697.46</v>
      </c>
      <c r="E36" s="193"/>
    </row>
    <row r="37" spans="1:5">
      <c r="A37" s="209" t="s">
        <v>1427</v>
      </c>
      <c r="B37" s="210">
        <v>28383194764.380001</v>
      </c>
      <c r="C37" s="210">
        <v>-182547074.88999999</v>
      </c>
      <c r="D37" s="210">
        <v>28565741839.27</v>
      </c>
      <c r="E37" s="193"/>
    </row>
    <row r="38" spans="1:5">
      <c r="A38" s="209" t="s">
        <v>1428</v>
      </c>
      <c r="B38" s="210">
        <v>-232522667.95999998</v>
      </c>
      <c r="C38" s="210">
        <v>3836715.71</v>
      </c>
      <c r="D38" s="210">
        <v>-236359383.66999999</v>
      </c>
      <c r="E38" s="193"/>
    </row>
    <row r="39" spans="1:5">
      <c r="A39" s="209" t="s">
        <v>1429</v>
      </c>
      <c r="B39" s="210">
        <v>-8058589.7199999997</v>
      </c>
      <c r="C39" s="210">
        <v>73361.47</v>
      </c>
      <c r="D39" s="210">
        <v>-8131951.1900000004</v>
      </c>
      <c r="E39" s="193"/>
    </row>
    <row r="40" spans="1:5">
      <c r="A40" s="209" t="s">
        <v>1430</v>
      </c>
      <c r="B40" s="210">
        <v>-240581257.68000001</v>
      </c>
      <c r="C40" s="210">
        <v>3910077.18</v>
      </c>
      <c r="D40" s="210">
        <v>-244491334.86000001</v>
      </c>
      <c r="E40" s="193"/>
    </row>
    <row r="41" spans="1:5">
      <c r="A41" s="209" t="s">
        <v>1431</v>
      </c>
      <c r="B41" s="210">
        <v>-131911419.80999999</v>
      </c>
      <c r="C41" s="210">
        <v>8056798.6000000006</v>
      </c>
      <c r="D41" s="210">
        <v>-139968218.41</v>
      </c>
      <c r="E41" s="193"/>
    </row>
    <row r="42" spans="1:5">
      <c r="A42" s="209" t="s">
        <v>1432</v>
      </c>
      <c r="B42" s="210">
        <v>-131911419.80999999</v>
      </c>
      <c r="C42" s="210">
        <v>8056798.6000000006</v>
      </c>
      <c r="D42" s="210">
        <v>-139968218.41</v>
      </c>
      <c r="E42" s="193"/>
    </row>
    <row r="43" spans="1:5">
      <c r="A43" s="209" t="s">
        <v>1433</v>
      </c>
      <c r="B43" s="210">
        <v>-6426522282.0500002</v>
      </c>
      <c r="C43" s="210">
        <v>36489116.810000002</v>
      </c>
      <c r="D43" s="210">
        <v>-6463011398.8599997</v>
      </c>
      <c r="E43" s="193"/>
    </row>
    <row r="44" spans="1:5">
      <c r="A44" s="209" t="s">
        <v>1434</v>
      </c>
      <c r="B44" s="210">
        <v>634094</v>
      </c>
      <c r="C44" s="210">
        <v>-3883</v>
      </c>
      <c r="D44" s="210">
        <v>637977</v>
      </c>
      <c r="E44" s="193"/>
    </row>
    <row r="45" spans="1:5">
      <c r="A45" s="209" t="s">
        <v>1435</v>
      </c>
      <c r="B45" s="210">
        <v>291145741.24000001</v>
      </c>
      <c r="C45" s="210">
        <v>289154.74</v>
      </c>
      <c r="D45" s="210">
        <v>290856586.5</v>
      </c>
      <c r="E45" s="193"/>
    </row>
    <row r="46" spans="1:5">
      <c r="A46" s="209" t="s">
        <v>1436</v>
      </c>
      <c r="B46" s="210">
        <v>1682762</v>
      </c>
      <c r="C46" s="210">
        <v>0</v>
      </c>
      <c r="D46" s="210">
        <v>1682762</v>
      </c>
      <c r="E46" s="193"/>
    </row>
    <row r="47" spans="1:5">
      <c r="A47" s="209" t="s">
        <v>1437</v>
      </c>
      <c r="B47" s="210">
        <v>19747191.620000001</v>
      </c>
      <c r="C47" s="210">
        <v>496395.38</v>
      </c>
      <c r="D47" s="210">
        <v>19250796.239999998</v>
      </c>
      <c r="E47" s="193"/>
    </row>
    <row r="48" spans="1:5">
      <c r="A48" s="209" t="s">
        <v>1438</v>
      </c>
      <c r="B48" s="210">
        <v>23354011</v>
      </c>
      <c r="C48" s="210">
        <v>0</v>
      </c>
      <c r="D48" s="210">
        <v>23354011</v>
      </c>
      <c r="E48" s="193"/>
    </row>
    <row r="49" spans="1:5">
      <c r="A49" s="209" t="s">
        <v>1439</v>
      </c>
      <c r="B49" s="210">
        <v>406957.10000000003</v>
      </c>
      <c r="C49" s="210">
        <v>0</v>
      </c>
      <c r="D49" s="210">
        <v>406957.10000000003</v>
      </c>
      <c r="E49" s="193"/>
    </row>
    <row r="50" spans="1:5">
      <c r="A50" s="209" t="s">
        <v>1440</v>
      </c>
      <c r="B50" s="210">
        <v>-8315803.9200000009</v>
      </c>
      <c r="C50" s="210">
        <v>41520.39</v>
      </c>
      <c r="D50" s="210">
        <v>-8357324.3099999996</v>
      </c>
      <c r="E50" s="193"/>
    </row>
    <row r="51" spans="1:5">
      <c r="A51" s="209" t="s">
        <v>1441</v>
      </c>
      <c r="B51" s="210">
        <v>181119489.79000002</v>
      </c>
      <c r="C51" s="210">
        <v>-1469265.97</v>
      </c>
      <c r="D51" s="210">
        <v>182588755.76000002</v>
      </c>
      <c r="E51" s="193"/>
    </row>
    <row r="52" spans="1:5">
      <c r="A52" s="209" t="s">
        <v>1442</v>
      </c>
      <c r="B52" s="210"/>
      <c r="C52" s="210">
        <v>0</v>
      </c>
      <c r="D52" s="210">
        <v>0</v>
      </c>
      <c r="E52" s="193"/>
    </row>
    <row r="53" spans="1:5">
      <c r="A53" s="209" t="s">
        <v>1443</v>
      </c>
      <c r="B53" s="210">
        <v>0</v>
      </c>
      <c r="C53" s="210">
        <v>0</v>
      </c>
      <c r="D53" s="210">
        <v>0</v>
      </c>
      <c r="E53" s="193"/>
    </row>
    <row r="54" spans="1:5">
      <c r="A54" s="209" t="s">
        <v>1444</v>
      </c>
      <c r="B54" s="210">
        <v>0</v>
      </c>
      <c r="C54" s="210">
        <v>0</v>
      </c>
      <c r="D54" s="210">
        <v>0</v>
      </c>
      <c r="E54" s="193"/>
    </row>
    <row r="55" spans="1:5">
      <c r="A55" s="209" t="s">
        <v>1445</v>
      </c>
      <c r="B55" s="210">
        <v>0</v>
      </c>
      <c r="C55" s="210">
        <v>0</v>
      </c>
      <c r="D55" s="210">
        <v>0</v>
      </c>
      <c r="E55" s="193"/>
    </row>
    <row r="56" spans="1:5">
      <c r="A56" s="209" t="s">
        <v>1446</v>
      </c>
      <c r="B56" s="210">
        <v>0</v>
      </c>
      <c r="C56" s="210">
        <v>0</v>
      </c>
      <c r="D56" s="210">
        <v>0</v>
      </c>
      <c r="E56" s="193"/>
    </row>
    <row r="57" spans="1:5">
      <c r="A57" s="209" t="s">
        <v>1447</v>
      </c>
      <c r="B57" s="210">
        <v>-5844581.3099999996</v>
      </c>
      <c r="C57" s="210">
        <v>150354.71</v>
      </c>
      <c r="D57" s="210">
        <v>-5994936.0200000005</v>
      </c>
      <c r="E57" s="193"/>
    </row>
    <row r="58" spans="1:5">
      <c r="A58" s="209" t="s">
        <v>1448</v>
      </c>
      <c r="B58" s="210">
        <v>-468382682.55999994</v>
      </c>
      <c r="C58" s="210">
        <v>31037596.969999999</v>
      </c>
      <c r="D58" s="210">
        <v>-499420279.53000003</v>
      </c>
      <c r="E58" s="193"/>
    </row>
    <row r="59" spans="1:5">
      <c r="A59" s="209" t="s">
        <v>1449</v>
      </c>
      <c r="B59" s="210">
        <v>-102262.90000000001</v>
      </c>
      <c r="C59" s="210">
        <v>13492.65</v>
      </c>
      <c r="D59" s="210">
        <v>-115755.55</v>
      </c>
      <c r="E59" s="193"/>
    </row>
    <row r="60" spans="1:5">
      <c r="A60" s="209" t="s">
        <v>1450</v>
      </c>
      <c r="B60" s="210">
        <v>-2531240</v>
      </c>
      <c r="C60" s="210">
        <v>0</v>
      </c>
      <c r="D60" s="210">
        <v>-2531240</v>
      </c>
      <c r="E60" s="193"/>
    </row>
    <row r="61" spans="1:5">
      <c r="A61" s="209" t="s">
        <v>1451</v>
      </c>
      <c r="B61" s="210">
        <v>-6491551020.5699997</v>
      </c>
      <c r="C61" s="210">
        <v>6309735.1399999997</v>
      </c>
      <c r="D61" s="210">
        <v>-6497860755.71</v>
      </c>
      <c r="E61" s="193"/>
    </row>
    <row r="62" spans="1:5">
      <c r="A62" s="209" t="s">
        <v>1452</v>
      </c>
      <c r="B62" s="210">
        <v>-6864043698.0600004</v>
      </c>
      <c r="C62" s="210">
        <v>18276610.920000002</v>
      </c>
      <c r="D62" s="210">
        <v>-6882320308.9800005</v>
      </c>
      <c r="E62" s="193"/>
    </row>
    <row r="63" spans="1:5">
      <c r="A63" s="209" t="s">
        <v>1453</v>
      </c>
      <c r="B63" s="210">
        <v>21519151066.32</v>
      </c>
      <c r="C63" s="210">
        <v>-164270463.97000003</v>
      </c>
      <c r="D63" s="210">
        <v>21683421530.290001</v>
      </c>
      <c r="E63" s="193"/>
    </row>
    <row r="64" spans="1:5">
      <c r="A64" s="207" t="s">
        <v>1454</v>
      </c>
      <c r="B64" s="211">
        <v>21519151066.32</v>
      </c>
      <c r="C64" s="211">
        <v>-164270463.97000003</v>
      </c>
      <c r="D64" s="211">
        <v>21683421530.290001</v>
      </c>
      <c r="E64" s="193"/>
    </row>
    <row r="65" spans="1:5">
      <c r="A65" s="209" t="s">
        <v>1455</v>
      </c>
      <c r="B65" s="210">
        <v>22425578.020000003</v>
      </c>
      <c r="C65" s="210">
        <v>-67889193.450000003</v>
      </c>
      <c r="D65" s="210">
        <v>90314771.469999999</v>
      </c>
      <c r="E65" s="193"/>
    </row>
    <row r="66" spans="1:5">
      <c r="A66" s="209" t="s">
        <v>1456</v>
      </c>
      <c r="B66" s="210">
        <v>720495.75</v>
      </c>
      <c r="C66" s="210">
        <v>-185.43</v>
      </c>
      <c r="D66" s="210">
        <v>720681.17999999993</v>
      </c>
      <c r="E66" s="193"/>
    </row>
    <row r="67" spans="1:5">
      <c r="A67" s="209" t="s">
        <v>1457</v>
      </c>
      <c r="B67" s="210">
        <v>278986.53000000003</v>
      </c>
      <c r="C67" s="210">
        <v>264206.32999999996</v>
      </c>
      <c r="D67" s="210">
        <v>14780.2</v>
      </c>
      <c r="E67" s="193"/>
    </row>
    <row r="68" spans="1:5">
      <c r="A68" s="209" t="s">
        <v>1458</v>
      </c>
      <c r="B68" s="210">
        <v>23425060.300000001</v>
      </c>
      <c r="C68" s="210">
        <v>-67625172.549999997</v>
      </c>
      <c r="D68" s="210">
        <v>91050232.849999994</v>
      </c>
      <c r="E68" s="193"/>
    </row>
    <row r="69" spans="1:5">
      <c r="A69" s="209" t="s">
        <v>1459</v>
      </c>
      <c r="B69" s="210">
        <v>-10806081.15</v>
      </c>
      <c r="C69" s="210">
        <v>46574.47</v>
      </c>
      <c r="D69" s="210">
        <v>-10852655.620000001</v>
      </c>
      <c r="E69" s="193"/>
    </row>
    <row r="70" spans="1:5">
      <c r="A70" s="209" t="s">
        <v>1460</v>
      </c>
      <c r="B70" s="210">
        <v>-10806081.15</v>
      </c>
      <c r="C70" s="210">
        <v>46574.47</v>
      </c>
      <c r="D70" s="210">
        <v>-10852655.620000001</v>
      </c>
      <c r="E70" s="193"/>
    </row>
    <row r="71" spans="1:5">
      <c r="A71" s="209" t="s">
        <v>1461</v>
      </c>
      <c r="B71" s="210">
        <v>12618979.15</v>
      </c>
      <c r="C71" s="210">
        <v>-67578598.079999998</v>
      </c>
      <c r="D71" s="210">
        <v>80197577.230000004</v>
      </c>
      <c r="E71" s="193"/>
    </row>
    <row r="72" spans="1:5">
      <c r="A72" s="209" t="s">
        <v>1462</v>
      </c>
      <c r="B72" s="210">
        <v>6918321.9100000001</v>
      </c>
      <c r="C72" s="210">
        <v>0</v>
      </c>
      <c r="D72" s="210">
        <v>6918321.9100000001</v>
      </c>
      <c r="E72" s="193"/>
    </row>
    <row r="73" spans="1:5">
      <c r="A73" s="209" t="s">
        <v>1463</v>
      </c>
      <c r="B73" s="210">
        <v>-132386.74</v>
      </c>
      <c r="C73" s="210">
        <v>16695.259999999998</v>
      </c>
      <c r="D73" s="210">
        <v>-149082</v>
      </c>
      <c r="E73" s="193"/>
    </row>
    <row r="74" spans="1:5">
      <c r="A74" s="209" t="s">
        <v>1464</v>
      </c>
      <c r="B74" s="210">
        <v>0</v>
      </c>
      <c r="C74" s="210">
        <v>0</v>
      </c>
      <c r="D74" s="210">
        <v>0</v>
      </c>
      <c r="E74" s="193"/>
    </row>
    <row r="75" spans="1:5">
      <c r="A75" s="209" t="s">
        <v>1465</v>
      </c>
      <c r="B75" s="210">
        <v>0</v>
      </c>
      <c r="C75" s="210">
        <v>0</v>
      </c>
      <c r="D75" s="210">
        <v>0</v>
      </c>
      <c r="E75" s="193"/>
    </row>
    <row r="76" spans="1:5">
      <c r="A76" s="209" t="s">
        <v>1466</v>
      </c>
      <c r="B76" s="210">
        <v>6785935.1699999999</v>
      </c>
      <c r="C76" s="210">
        <v>16695.259999999998</v>
      </c>
      <c r="D76" s="210">
        <v>6769239.9100000001</v>
      </c>
      <c r="E76" s="193"/>
    </row>
    <row r="77" spans="1:5">
      <c r="A77" s="209" t="s">
        <v>1467</v>
      </c>
      <c r="B77" s="210">
        <v>777878.94</v>
      </c>
      <c r="C77" s="210">
        <v>0</v>
      </c>
      <c r="D77" s="210">
        <v>777878.94</v>
      </c>
      <c r="E77" s="193"/>
    </row>
    <row r="78" spans="1:5">
      <c r="A78" s="209" t="s">
        <v>1468</v>
      </c>
      <c r="B78" s="210">
        <v>777878.94000000006</v>
      </c>
      <c r="C78" s="210">
        <v>0</v>
      </c>
      <c r="D78" s="210">
        <v>777878.94000000006</v>
      </c>
      <c r="E78" s="193"/>
    </row>
    <row r="79" spans="1:5">
      <c r="A79" s="209" t="s">
        <v>1469</v>
      </c>
      <c r="B79" s="210">
        <v>42047650.990000002</v>
      </c>
      <c r="C79" s="210">
        <v>-1865195.5399999998</v>
      </c>
      <c r="D79" s="210">
        <v>43912846.530000001</v>
      </c>
      <c r="E79" s="193"/>
    </row>
    <row r="80" spans="1:5">
      <c r="A80" s="209" t="s">
        <v>1470</v>
      </c>
      <c r="B80" s="210">
        <v>83548349.679999992</v>
      </c>
      <c r="C80" s="210">
        <v>-17671857.580000002</v>
      </c>
      <c r="D80" s="210">
        <v>101220207.25999999</v>
      </c>
      <c r="E80" s="193"/>
    </row>
    <row r="81" spans="1:5">
      <c r="A81" s="209" t="s">
        <v>1471</v>
      </c>
      <c r="B81" s="210">
        <v>20054201.949999999</v>
      </c>
      <c r="C81" s="210">
        <v>21672.27</v>
      </c>
      <c r="D81" s="210">
        <v>20032529.68</v>
      </c>
      <c r="E81" s="193"/>
    </row>
    <row r="82" spans="1:5">
      <c r="A82" s="209" t="s">
        <v>1472</v>
      </c>
      <c r="B82" s="210">
        <v>-3328113.5100000002</v>
      </c>
      <c r="C82" s="210">
        <v>-1066300.04</v>
      </c>
      <c r="D82" s="210">
        <v>-2261813.4700000002</v>
      </c>
      <c r="E82" s="193"/>
    </row>
    <row r="83" spans="1:5">
      <c r="A83" s="209" t="s">
        <v>1473</v>
      </c>
      <c r="B83" s="210">
        <v>0</v>
      </c>
      <c r="C83" s="210">
        <v>0</v>
      </c>
      <c r="D83" s="210">
        <v>0</v>
      </c>
      <c r="E83" s="193"/>
    </row>
    <row r="84" spans="1:5">
      <c r="A84" s="209" t="s">
        <v>1474</v>
      </c>
      <c r="B84" s="210">
        <v>-14591908.720000001</v>
      </c>
      <c r="C84" s="210">
        <v>-3549890.77</v>
      </c>
      <c r="D84" s="210">
        <v>-11042017.949999999</v>
      </c>
      <c r="E84" s="193"/>
    </row>
    <row r="85" spans="1:5">
      <c r="A85" s="209" t="s">
        <v>1475</v>
      </c>
      <c r="B85" s="210">
        <v>227157648.02000001</v>
      </c>
      <c r="C85" s="210">
        <v>8502778.4100000001</v>
      </c>
      <c r="D85" s="210">
        <v>218654869.60999998</v>
      </c>
      <c r="E85" s="193"/>
    </row>
    <row r="86" spans="1:5">
      <c r="A86" s="209" t="s">
        <v>1476</v>
      </c>
      <c r="B86" s="210">
        <v>55730970.390000001</v>
      </c>
      <c r="C86" s="210">
        <v>-75461.960000000006</v>
      </c>
      <c r="D86" s="210">
        <v>55806432.350000001</v>
      </c>
      <c r="E86" s="193"/>
    </row>
    <row r="87" spans="1:5">
      <c r="A87" s="209" t="s">
        <v>1477</v>
      </c>
      <c r="B87" s="210">
        <v>410618798.79999995</v>
      </c>
      <c r="C87" s="210">
        <v>-15704255.210000001</v>
      </c>
      <c r="D87" s="210">
        <v>426323054.01000005</v>
      </c>
      <c r="E87" s="193"/>
    </row>
    <row r="88" spans="1:5">
      <c r="A88" s="209" t="s">
        <v>1478</v>
      </c>
      <c r="B88" s="210">
        <v>23278735.919999998</v>
      </c>
      <c r="C88" s="210">
        <v>-464371.76</v>
      </c>
      <c r="D88" s="210">
        <v>23743107.680000003</v>
      </c>
      <c r="E88" s="193"/>
    </row>
    <row r="89" spans="1:5">
      <c r="A89" s="209" t="s">
        <v>1479</v>
      </c>
      <c r="B89" s="210">
        <v>33804106.020000003</v>
      </c>
      <c r="C89" s="210">
        <v>-553906</v>
      </c>
      <c r="D89" s="210">
        <v>34358012.020000003</v>
      </c>
      <c r="E89" s="193"/>
    </row>
    <row r="90" spans="1:5">
      <c r="A90" s="209" t="s">
        <v>1480</v>
      </c>
      <c r="B90" s="210">
        <v>221153448.04000002</v>
      </c>
      <c r="C90" s="210">
        <v>-2224159</v>
      </c>
      <c r="D90" s="210">
        <v>223377607.03999999</v>
      </c>
      <c r="E90" s="193"/>
    </row>
    <row r="91" spans="1:5">
      <c r="A91" s="209" t="s">
        <v>1481</v>
      </c>
      <c r="B91" s="210">
        <v>278236289.98000002</v>
      </c>
      <c r="C91" s="210">
        <v>-3242436.7600000002</v>
      </c>
      <c r="D91" s="210">
        <v>281478726.74000001</v>
      </c>
      <c r="E91" s="193"/>
    </row>
    <row r="92" spans="1:5">
      <c r="A92" s="209" t="s">
        <v>1482</v>
      </c>
      <c r="B92" s="210">
        <v>688855088.77999997</v>
      </c>
      <c r="C92" s="210">
        <v>-18946691.970000003</v>
      </c>
      <c r="D92" s="210">
        <v>707801780.75</v>
      </c>
      <c r="E92" s="193"/>
    </row>
    <row r="93" spans="1:5">
      <c r="A93" s="209" t="s">
        <v>1483</v>
      </c>
      <c r="B93" s="210">
        <v>696418902.88999999</v>
      </c>
      <c r="C93" s="210">
        <v>-18929996.710000001</v>
      </c>
      <c r="D93" s="210">
        <v>715348899.60000002</v>
      </c>
      <c r="E93" s="193"/>
    </row>
    <row r="94" spans="1:5">
      <c r="A94" s="209" t="s">
        <v>1484</v>
      </c>
      <c r="B94" s="210">
        <v>34297634.450000003</v>
      </c>
      <c r="C94" s="210">
        <v>34297634.450000003</v>
      </c>
      <c r="D94" s="210">
        <v>0</v>
      </c>
      <c r="E94" s="193"/>
    </row>
    <row r="95" spans="1:5">
      <c r="A95" s="209" t="s">
        <v>1485</v>
      </c>
      <c r="B95" s="210">
        <v>34297634.450000003</v>
      </c>
      <c r="C95" s="210">
        <v>34297634.450000003</v>
      </c>
      <c r="D95" s="210">
        <v>0</v>
      </c>
      <c r="E95" s="193"/>
    </row>
    <row r="96" spans="1:5">
      <c r="A96" s="207" t="s">
        <v>1486</v>
      </c>
      <c r="B96" s="211">
        <v>743335516.49000001</v>
      </c>
      <c r="C96" s="211">
        <v>-52210960.339999996</v>
      </c>
      <c r="D96" s="211">
        <v>795546476.83000004</v>
      </c>
      <c r="E96" s="193"/>
    </row>
    <row r="97" spans="1:5">
      <c r="A97" s="209" t="s">
        <v>1487</v>
      </c>
      <c r="B97" s="210">
        <v>-90933403.140000001</v>
      </c>
      <c r="C97" s="210">
        <v>-87466460.530000001</v>
      </c>
      <c r="D97" s="210">
        <v>-3466942.6100000003</v>
      </c>
      <c r="E97" s="193"/>
    </row>
    <row r="98" spans="1:5">
      <c r="A98" s="209" t="s">
        <v>1488</v>
      </c>
      <c r="B98" s="210">
        <v>110698115.64</v>
      </c>
      <c r="C98" s="210">
        <v>72661737.319999993</v>
      </c>
      <c r="D98" s="210">
        <v>38036378.32</v>
      </c>
      <c r="E98" s="193"/>
    </row>
    <row r="99" spans="1:5">
      <c r="A99" s="209" t="s">
        <v>1489</v>
      </c>
      <c r="B99" s="210">
        <v>8441679.25</v>
      </c>
      <c r="C99" s="210">
        <v>398274.79</v>
      </c>
      <c r="D99" s="210">
        <v>8043404.46</v>
      </c>
      <c r="E99" s="193"/>
    </row>
    <row r="100" spans="1:5">
      <c r="A100" s="209" t="s">
        <v>1490</v>
      </c>
      <c r="B100" s="210">
        <v>6605.7800000000007</v>
      </c>
      <c r="C100" s="210">
        <v>0</v>
      </c>
      <c r="D100" s="210">
        <v>6605.7800000000007</v>
      </c>
      <c r="E100" s="193"/>
    </row>
    <row r="101" spans="1:5">
      <c r="A101" s="209" t="s">
        <v>1491</v>
      </c>
      <c r="B101" s="210">
        <v>8626.5500000000011</v>
      </c>
      <c r="C101" s="210">
        <v>0</v>
      </c>
      <c r="D101" s="210">
        <v>8626.5500000000011</v>
      </c>
      <c r="E101" s="193"/>
    </row>
    <row r="102" spans="1:5">
      <c r="A102" s="209" t="s">
        <v>1492</v>
      </c>
      <c r="B102" s="210">
        <v>-1820371.0799999998</v>
      </c>
      <c r="C102" s="210">
        <v>-326.78999999999996</v>
      </c>
      <c r="D102" s="210">
        <v>-1820044.29</v>
      </c>
      <c r="E102" s="193"/>
    </row>
    <row r="103" spans="1:5">
      <c r="A103" s="209" t="s">
        <v>1493</v>
      </c>
      <c r="B103" s="210">
        <v>-58346.879999999997</v>
      </c>
      <c r="C103" s="210">
        <v>45146.96</v>
      </c>
      <c r="D103" s="210">
        <v>-103493.84</v>
      </c>
      <c r="E103" s="193"/>
    </row>
    <row r="104" spans="1:5">
      <c r="A104" s="209" t="s">
        <v>1494</v>
      </c>
      <c r="B104" s="210">
        <v>-17885993.900000002</v>
      </c>
      <c r="C104" s="210">
        <v>14759903.039999999</v>
      </c>
      <c r="D104" s="210">
        <v>-32645896.940000001</v>
      </c>
      <c r="E104" s="193"/>
    </row>
    <row r="105" spans="1:5">
      <c r="A105" s="209" t="s">
        <v>1495</v>
      </c>
      <c r="B105" s="210">
        <v>19147695.189999998</v>
      </c>
      <c r="C105" s="210">
        <v>1085428.32</v>
      </c>
      <c r="D105" s="210">
        <v>18062266.870000001</v>
      </c>
      <c r="E105" s="193"/>
    </row>
    <row r="106" spans="1:5">
      <c r="A106" s="209" t="s">
        <v>1496</v>
      </c>
      <c r="B106" s="210">
        <v>-2202028.2200000002</v>
      </c>
      <c r="C106" s="210">
        <v>98040.03</v>
      </c>
      <c r="D106" s="210">
        <v>-2300068.25</v>
      </c>
      <c r="E106" s="193"/>
    </row>
    <row r="107" spans="1:5">
      <c r="A107" s="209" t="s">
        <v>1497</v>
      </c>
      <c r="B107" s="210">
        <v>25402579.190000001</v>
      </c>
      <c r="C107" s="210">
        <v>1581743.14</v>
      </c>
      <c r="D107" s="210">
        <v>23820836.050000001</v>
      </c>
      <c r="E107" s="193"/>
    </row>
    <row r="108" spans="1:5">
      <c r="A108" s="209" t="s">
        <v>1498</v>
      </c>
      <c r="B108" s="210">
        <v>25402579.190000001</v>
      </c>
      <c r="C108" s="210">
        <v>1581743.14</v>
      </c>
      <c r="D108" s="210">
        <v>23820836.050000001</v>
      </c>
      <c r="E108" s="193"/>
    </row>
    <row r="109" spans="1:5">
      <c r="A109" s="209" t="s">
        <v>1499</v>
      </c>
      <c r="B109" s="210">
        <v>0</v>
      </c>
      <c r="C109" s="210">
        <v>0</v>
      </c>
      <c r="D109" s="210">
        <v>0</v>
      </c>
      <c r="E109" s="193"/>
    </row>
    <row r="110" spans="1:5">
      <c r="A110" s="209" t="s">
        <v>1500</v>
      </c>
      <c r="B110" s="210">
        <v>0</v>
      </c>
      <c r="C110" s="210">
        <v>0</v>
      </c>
      <c r="D110" s="210">
        <v>0</v>
      </c>
      <c r="E110" s="193"/>
    </row>
    <row r="111" spans="1:5">
      <c r="A111" s="209" t="s">
        <v>1501</v>
      </c>
      <c r="B111" s="210">
        <v>0</v>
      </c>
      <c r="C111" s="210">
        <v>0</v>
      </c>
      <c r="D111" s="210">
        <v>0</v>
      </c>
      <c r="E111" s="193"/>
    </row>
    <row r="112" spans="1:5">
      <c r="A112" s="209" t="s">
        <v>1502</v>
      </c>
      <c r="B112" s="210">
        <v>2379918.6199999996</v>
      </c>
      <c r="C112" s="210">
        <v>0</v>
      </c>
      <c r="D112" s="210">
        <v>2379918.6199999996</v>
      </c>
      <c r="E112" s="193"/>
    </row>
    <row r="113" spans="1:5">
      <c r="A113" s="209" t="s">
        <v>1503</v>
      </c>
      <c r="B113" s="210">
        <v>25130</v>
      </c>
      <c r="C113" s="210">
        <v>25130</v>
      </c>
      <c r="D113" s="210">
        <v>0</v>
      </c>
      <c r="E113" s="193"/>
    </row>
    <row r="114" spans="1:5">
      <c r="A114" s="209" t="s">
        <v>1504</v>
      </c>
      <c r="B114" s="210">
        <v>12136607.120000001</v>
      </c>
      <c r="C114" s="210">
        <v>1342773.85</v>
      </c>
      <c r="D114" s="210">
        <v>10793833.27</v>
      </c>
      <c r="E114" s="193"/>
    </row>
    <row r="115" spans="1:5">
      <c r="A115" s="209" t="s">
        <v>1505</v>
      </c>
      <c r="B115" s="210">
        <v>1399207.25</v>
      </c>
      <c r="C115" s="210">
        <v>-262418.18</v>
      </c>
      <c r="D115" s="210">
        <v>1661625.43</v>
      </c>
      <c r="E115" s="193"/>
    </row>
    <row r="116" spans="1:5">
      <c r="A116" s="209" t="s">
        <v>1506</v>
      </c>
      <c r="B116" s="210">
        <v>398714101.17000002</v>
      </c>
      <c r="C116" s="210">
        <v>3160367.53</v>
      </c>
      <c r="D116" s="210">
        <v>395553733.63999999</v>
      </c>
      <c r="E116" s="193"/>
    </row>
    <row r="117" spans="1:5">
      <c r="A117" s="209" t="s">
        <v>1507</v>
      </c>
      <c r="B117" s="210">
        <v>0</v>
      </c>
      <c r="C117" s="210">
        <v>0</v>
      </c>
      <c r="D117" s="210">
        <v>0</v>
      </c>
      <c r="E117" s="193"/>
    </row>
    <row r="118" spans="1:5">
      <c r="A118" s="209" t="s">
        <v>1508</v>
      </c>
      <c r="B118" s="210">
        <v>616371.49</v>
      </c>
      <c r="C118" s="210">
        <v>-2539.6400000000003</v>
      </c>
      <c r="D118" s="210">
        <v>618911.13</v>
      </c>
      <c r="E118" s="193"/>
    </row>
    <row r="119" spans="1:5">
      <c r="A119" s="209" t="s">
        <v>1509</v>
      </c>
      <c r="B119" s="210">
        <v>13675734.75</v>
      </c>
      <c r="C119" s="210">
        <v>5379898.5300000003</v>
      </c>
      <c r="D119" s="210">
        <v>8295836.2199999997</v>
      </c>
      <c r="E119" s="193"/>
    </row>
    <row r="120" spans="1:5">
      <c r="A120" s="209" t="s">
        <v>1510</v>
      </c>
      <c r="B120" s="210">
        <v>1483582.2</v>
      </c>
      <c r="C120" s="210">
        <v>773221.14</v>
      </c>
      <c r="D120" s="210">
        <v>710361.06</v>
      </c>
      <c r="E120" s="193"/>
    </row>
    <row r="121" spans="1:5">
      <c r="A121" s="209" t="s">
        <v>1511</v>
      </c>
      <c r="B121" s="210">
        <v>35889334.600000001</v>
      </c>
      <c r="C121" s="210">
        <v>681227.22</v>
      </c>
      <c r="D121" s="210">
        <v>35208107.379999995</v>
      </c>
      <c r="E121" s="193"/>
    </row>
    <row r="122" spans="1:5">
      <c r="A122" s="209" t="s">
        <v>1512</v>
      </c>
      <c r="B122" s="210">
        <v>44475.96</v>
      </c>
      <c r="C122" s="210">
        <v>-65557.91</v>
      </c>
      <c r="D122" s="210">
        <v>110033.87</v>
      </c>
      <c r="E122" s="193"/>
    </row>
    <row r="123" spans="1:5">
      <c r="A123" s="209" t="s">
        <v>1513</v>
      </c>
      <c r="B123" s="210">
        <v>4716182.3400000008</v>
      </c>
      <c r="C123" s="210">
        <v>-168961.91</v>
      </c>
      <c r="D123" s="210">
        <v>4885144.25</v>
      </c>
      <c r="E123" s="193"/>
    </row>
    <row r="124" spans="1:5">
      <c r="A124" s="209" t="s">
        <v>1514</v>
      </c>
      <c r="B124" s="210">
        <v>0</v>
      </c>
      <c r="C124" s="210">
        <v>0</v>
      </c>
      <c r="D124" s="210">
        <v>0</v>
      </c>
      <c r="E124" s="193"/>
    </row>
    <row r="125" spans="1:5">
      <c r="A125" s="209" t="s">
        <v>1515</v>
      </c>
      <c r="B125" s="210">
        <v>471080645.5</v>
      </c>
      <c r="C125" s="210">
        <v>10863140.630000001</v>
      </c>
      <c r="D125" s="210">
        <v>460217504.86999995</v>
      </c>
      <c r="E125" s="193"/>
    </row>
    <row r="126" spans="1:5">
      <c r="A126" s="209" t="s">
        <v>1516</v>
      </c>
      <c r="B126" s="210">
        <v>2597878.2199999997</v>
      </c>
      <c r="C126" s="210">
        <v>-500184.5</v>
      </c>
      <c r="D126" s="210">
        <v>3098062.7199999997</v>
      </c>
      <c r="E126" s="193"/>
    </row>
    <row r="127" spans="1:5">
      <c r="A127" s="209" t="s">
        <v>1517</v>
      </c>
      <c r="B127" s="210">
        <v>452424.44</v>
      </c>
      <c r="C127" s="210">
        <v>23243.45</v>
      </c>
      <c r="D127" s="210">
        <v>429180.99</v>
      </c>
      <c r="E127" s="193"/>
    </row>
    <row r="128" spans="1:5">
      <c r="A128" s="209" t="s">
        <v>1518</v>
      </c>
      <c r="B128" s="210">
        <v>0</v>
      </c>
      <c r="C128" s="210">
        <v>0</v>
      </c>
      <c r="D128" s="210">
        <v>0</v>
      </c>
      <c r="E128" s="193"/>
    </row>
    <row r="129" spans="1:5">
      <c r="A129" s="209" t="s">
        <v>1519</v>
      </c>
      <c r="B129" s="210">
        <v>14226.16</v>
      </c>
      <c r="C129" s="210">
        <v>0</v>
      </c>
      <c r="D129" s="210">
        <v>14226.16</v>
      </c>
      <c r="E129" s="193"/>
    </row>
    <row r="130" spans="1:5">
      <c r="A130" s="209" t="s">
        <v>1520</v>
      </c>
      <c r="B130" s="210">
        <v>0</v>
      </c>
      <c r="C130" s="210">
        <v>-2810661</v>
      </c>
      <c r="D130" s="210">
        <v>2810661</v>
      </c>
      <c r="E130" s="193"/>
    </row>
    <row r="131" spans="1:5">
      <c r="A131" s="209" t="s">
        <v>1521</v>
      </c>
      <c r="B131" s="210">
        <v>10585712.539999999</v>
      </c>
      <c r="C131" s="210">
        <v>-11791539.18</v>
      </c>
      <c r="D131" s="210">
        <v>22377251.719999999</v>
      </c>
      <c r="E131" s="193"/>
    </row>
    <row r="132" spans="1:5">
      <c r="A132" s="209" t="s">
        <v>1522</v>
      </c>
      <c r="B132" s="210">
        <v>102048.28</v>
      </c>
      <c r="C132" s="210">
        <v>-66138.44</v>
      </c>
      <c r="D132" s="210">
        <v>168186.72</v>
      </c>
      <c r="E132" s="193"/>
    </row>
    <row r="133" spans="1:5">
      <c r="A133" s="209" t="s">
        <v>1523</v>
      </c>
      <c r="B133" s="210">
        <v>40514960.57</v>
      </c>
      <c r="C133" s="210">
        <v>32263164.59</v>
      </c>
      <c r="D133" s="210">
        <v>8251795.9799999995</v>
      </c>
      <c r="E133" s="193"/>
    </row>
    <row r="134" spans="1:5">
      <c r="A134" s="209" t="s">
        <v>1524</v>
      </c>
      <c r="B134" s="210">
        <v>14760.76</v>
      </c>
      <c r="C134" s="210">
        <v>-131.13999999999999</v>
      </c>
      <c r="D134" s="210">
        <v>14891.9</v>
      </c>
      <c r="E134" s="193"/>
    </row>
    <row r="135" spans="1:5">
      <c r="A135" s="209" t="s">
        <v>1525</v>
      </c>
      <c r="B135" s="210">
        <v>19800</v>
      </c>
      <c r="C135" s="210">
        <v>0</v>
      </c>
      <c r="D135" s="210">
        <v>19800</v>
      </c>
      <c r="E135" s="193"/>
    </row>
    <row r="136" spans="1:5">
      <c r="A136" s="209" t="s">
        <v>1526</v>
      </c>
      <c r="B136" s="210">
        <v>-5225548.55</v>
      </c>
      <c r="C136" s="210">
        <v>-5225548.91</v>
      </c>
      <c r="D136" s="210">
        <v>0.36</v>
      </c>
      <c r="E136" s="193"/>
    </row>
    <row r="137" spans="1:5">
      <c r="A137" s="209" t="s">
        <v>1527</v>
      </c>
      <c r="B137" s="210">
        <v>0</v>
      </c>
      <c r="C137" s="210">
        <v>0</v>
      </c>
      <c r="D137" s="210">
        <v>0</v>
      </c>
      <c r="E137" s="193"/>
    </row>
    <row r="138" spans="1:5">
      <c r="A138" s="209" t="s">
        <v>1528</v>
      </c>
      <c r="B138" s="210">
        <v>49076262.420000002</v>
      </c>
      <c r="C138" s="210">
        <v>11892204.869999999</v>
      </c>
      <c r="D138" s="210">
        <v>37184057.550000004</v>
      </c>
      <c r="E138" s="193"/>
    </row>
    <row r="139" spans="1:5">
      <c r="A139" s="209" t="s">
        <v>1529</v>
      </c>
      <c r="B139" s="210">
        <v>10205036.939999999</v>
      </c>
      <c r="C139" s="210">
        <v>1134415.7</v>
      </c>
      <c r="D139" s="210">
        <v>9070621.2400000002</v>
      </c>
      <c r="E139" s="193"/>
    </row>
    <row r="140" spans="1:5">
      <c r="A140" s="209" t="s">
        <v>1530</v>
      </c>
      <c r="B140" s="210">
        <v>61010.950000000004</v>
      </c>
      <c r="C140" s="210">
        <v>61010.950000000004</v>
      </c>
      <c r="D140" s="210">
        <v>0</v>
      </c>
      <c r="E140" s="193"/>
    </row>
    <row r="141" spans="1:5">
      <c r="A141" s="209" t="s">
        <v>1531</v>
      </c>
      <c r="B141" s="210">
        <v>-511594763.15000004</v>
      </c>
      <c r="C141" s="210">
        <v>-624903193.24000001</v>
      </c>
      <c r="D141" s="210">
        <v>113308430.09</v>
      </c>
      <c r="E141" s="193"/>
    </row>
    <row r="142" spans="1:5">
      <c r="A142" s="209" t="s">
        <v>1532</v>
      </c>
      <c r="B142" s="210">
        <v>514727659.93000001</v>
      </c>
      <c r="C142" s="210">
        <v>381369769.37</v>
      </c>
      <c r="D142" s="210">
        <v>133357890.56</v>
      </c>
      <c r="E142" s="193"/>
    </row>
    <row r="143" spans="1:5">
      <c r="A143" s="209" t="s">
        <v>1533</v>
      </c>
      <c r="B143" s="210"/>
      <c r="C143" s="210">
        <v>-6121.5</v>
      </c>
      <c r="D143" s="210">
        <v>6121.5</v>
      </c>
      <c r="E143" s="193"/>
    </row>
    <row r="144" spans="1:5">
      <c r="A144" s="209" t="s">
        <v>1534</v>
      </c>
      <c r="B144" s="210">
        <v>424634.33</v>
      </c>
      <c r="C144" s="210">
        <v>112621.91</v>
      </c>
      <c r="D144" s="210">
        <v>312012.42000000004</v>
      </c>
      <c r="E144" s="193"/>
    </row>
    <row r="145" spans="1:5">
      <c r="A145" s="209" t="s">
        <v>1535</v>
      </c>
      <c r="B145" s="210">
        <v>0</v>
      </c>
      <c r="C145" s="210">
        <v>0</v>
      </c>
      <c r="D145" s="210">
        <v>0</v>
      </c>
      <c r="E145" s="193"/>
    </row>
    <row r="146" spans="1:5">
      <c r="A146" s="209" t="s">
        <v>1536</v>
      </c>
      <c r="B146" s="210">
        <v>482030.73</v>
      </c>
      <c r="C146" s="210">
        <v>0</v>
      </c>
      <c r="D146" s="210">
        <v>482030.73</v>
      </c>
      <c r="E146" s="193"/>
    </row>
    <row r="147" spans="1:5">
      <c r="A147" s="209" t="s">
        <v>1537</v>
      </c>
      <c r="B147" s="210">
        <v>0</v>
      </c>
      <c r="C147" s="210">
        <v>0</v>
      </c>
      <c r="D147" s="210">
        <v>0</v>
      </c>
      <c r="E147" s="193"/>
    </row>
    <row r="148" spans="1:5">
      <c r="A148" s="209" t="s">
        <v>1538</v>
      </c>
      <c r="B148" s="210">
        <v>14305609.729999999</v>
      </c>
      <c r="C148" s="210">
        <v>-242231496.81</v>
      </c>
      <c r="D148" s="210">
        <v>256537106.53999999</v>
      </c>
      <c r="E148" s="193"/>
    </row>
    <row r="149" spans="1:5">
      <c r="A149" s="209" t="s">
        <v>1539</v>
      </c>
      <c r="B149" s="210">
        <v>215042.46</v>
      </c>
      <c r="C149" s="210">
        <v>27177.030000000002</v>
      </c>
      <c r="D149" s="210">
        <v>187865.43</v>
      </c>
      <c r="E149" s="193"/>
    </row>
    <row r="150" spans="1:5">
      <c r="A150" s="209" t="s">
        <v>1540</v>
      </c>
      <c r="B150" s="210">
        <v>215042.46000000002</v>
      </c>
      <c r="C150" s="210">
        <v>27177.030000000002</v>
      </c>
      <c r="D150" s="210">
        <v>187865.43000000002</v>
      </c>
      <c r="E150" s="193"/>
    </row>
    <row r="151" spans="1:5">
      <c r="A151" s="209" t="s">
        <v>1541</v>
      </c>
      <c r="B151" s="210">
        <v>102862160.99999999</v>
      </c>
      <c r="C151" s="210">
        <v>-17691161</v>
      </c>
      <c r="D151" s="210">
        <v>120553321.99999999</v>
      </c>
      <c r="E151" s="193"/>
    </row>
    <row r="152" spans="1:5">
      <c r="A152" s="209" t="s">
        <v>1542</v>
      </c>
      <c r="B152" s="210">
        <v>102862160.99999999</v>
      </c>
      <c r="C152" s="210">
        <v>-17691161</v>
      </c>
      <c r="D152" s="210">
        <v>120553321.99999999</v>
      </c>
      <c r="E152" s="193"/>
    </row>
    <row r="153" spans="1:5">
      <c r="A153" s="209" t="s">
        <v>1543</v>
      </c>
      <c r="B153" s="210">
        <v>412856000</v>
      </c>
      <c r="C153" s="210">
        <v>412856000</v>
      </c>
      <c r="D153" s="210">
        <v>0</v>
      </c>
      <c r="E153" s="193"/>
    </row>
    <row r="154" spans="1:5">
      <c r="A154" s="209" t="s">
        <v>1544</v>
      </c>
      <c r="B154" s="210">
        <v>412856000</v>
      </c>
      <c r="C154" s="210">
        <v>412856000</v>
      </c>
      <c r="D154" s="210">
        <v>0</v>
      </c>
      <c r="E154" s="193"/>
    </row>
    <row r="155" spans="1:5">
      <c r="A155" s="209" t="s">
        <v>1545</v>
      </c>
      <c r="B155" s="210">
        <v>1050395721.11</v>
      </c>
      <c r="C155" s="210">
        <v>175715864.72</v>
      </c>
      <c r="D155" s="210">
        <v>874679856.38999999</v>
      </c>
      <c r="E155" s="193"/>
    </row>
    <row r="156" spans="1:5">
      <c r="A156" s="209" t="s">
        <v>1546</v>
      </c>
      <c r="B156" s="210">
        <v>-22844812.790000003</v>
      </c>
      <c r="C156" s="210">
        <v>-4000000</v>
      </c>
      <c r="D156" s="210">
        <v>-18844812.789999999</v>
      </c>
      <c r="E156" s="193"/>
    </row>
    <row r="157" spans="1:5">
      <c r="A157" s="209" t="s">
        <v>1547</v>
      </c>
      <c r="B157" s="210">
        <v>-736991</v>
      </c>
      <c r="C157" s="210">
        <v>0</v>
      </c>
      <c r="D157" s="210">
        <v>-736991</v>
      </c>
      <c r="E157" s="193"/>
    </row>
    <row r="158" spans="1:5">
      <c r="A158" s="209" t="s">
        <v>1548</v>
      </c>
      <c r="B158" s="210">
        <v>75</v>
      </c>
      <c r="C158" s="210">
        <v>0</v>
      </c>
      <c r="D158" s="210">
        <v>75</v>
      </c>
      <c r="E158" s="193"/>
    </row>
    <row r="159" spans="1:5">
      <c r="A159" s="209" t="s">
        <v>1549</v>
      </c>
      <c r="B159" s="210">
        <v>-9919307.6799999997</v>
      </c>
      <c r="C159" s="210">
        <v>743109.82</v>
      </c>
      <c r="D159" s="210">
        <v>-10662417.500000002</v>
      </c>
      <c r="E159" s="193"/>
    </row>
    <row r="160" spans="1:5">
      <c r="A160" s="209" t="s">
        <v>1550</v>
      </c>
      <c r="B160" s="210">
        <v>-33501036.470000003</v>
      </c>
      <c r="C160" s="210">
        <v>-3256890.1799999997</v>
      </c>
      <c r="D160" s="210">
        <v>-30244146.289999999</v>
      </c>
      <c r="E160" s="193"/>
    </row>
    <row r="161" spans="1:5">
      <c r="A161" s="209" t="s">
        <v>1551</v>
      </c>
      <c r="B161" s="210">
        <v>1016894684.6400001</v>
      </c>
      <c r="C161" s="210">
        <v>172458974.53999999</v>
      </c>
      <c r="D161" s="210">
        <v>844435710.10000002</v>
      </c>
      <c r="E161" s="193"/>
    </row>
    <row r="162" spans="1:5">
      <c r="A162" s="209" t="s">
        <v>1552</v>
      </c>
      <c r="B162" s="210">
        <v>44924844.129999995</v>
      </c>
      <c r="C162" s="210">
        <v>-1328270.06</v>
      </c>
      <c r="D162" s="210">
        <v>46253114.190000005</v>
      </c>
      <c r="E162" s="193"/>
    </row>
    <row r="163" spans="1:5">
      <c r="A163" s="209" t="s">
        <v>1553</v>
      </c>
      <c r="B163" s="210">
        <v>24537423.48</v>
      </c>
      <c r="C163" s="210">
        <v>-3298031.67</v>
      </c>
      <c r="D163" s="210">
        <v>27835455.149999999</v>
      </c>
      <c r="E163" s="193"/>
    </row>
    <row r="164" spans="1:5">
      <c r="A164" s="209" t="s">
        <v>1554</v>
      </c>
      <c r="B164" s="210">
        <v>0</v>
      </c>
      <c r="C164" s="210">
        <v>-2862497.44</v>
      </c>
      <c r="D164" s="210">
        <v>2862497.44</v>
      </c>
      <c r="E164" s="193"/>
    </row>
    <row r="165" spans="1:5">
      <c r="A165" s="209" t="s">
        <v>1555</v>
      </c>
      <c r="B165" s="210">
        <v>69462267.609999999</v>
      </c>
      <c r="C165" s="210">
        <v>-7488799.1700000009</v>
      </c>
      <c r="D165" s="210">
        <v>76951066.780000001</v>
      </c>
      <c r="E165" s="193"/>
    </row>
    <row r="166" spans="1:5">
      <c r="A166" s="209" t="s">
        <v>1556</v>
      </c>
      <c r="B166" s="210">
        <v>95157350.879999995</v>
      </c>
      <c r="C166" s="210">
        <v>642526.49</v>
      </c>
      <c r="D166" s="210">
        <v>94514824.390000001</v>
      </c>
      <c r="E166" s="193"/>
    </row>
    <row r="167" spans="1:5">
      <c r="A167" s="209" t="s">
        <v>1557</v>
      </c>
      <c r="B167" s="210">
        <v>95157350.879999995</v>
      </c>
      <c r="C167" s="210">
        <v>642526.49</v>
      </c>
      <c r="D167" s="210">
        <v>94514824.390000001</v>
      </c>
      <c r="E167" s="193"/>
    </row>
    <row r="168" spans="1:5">
      <c r="A168" s="209" t="s">
        <v>1558</v>
      </c>
      <c r="B168" s="210">
        <v>4233126.2200000007</v>
      </c>
      <c r="C168" s="210">
        <v>-245225.35</v>
      </c>
      <c r="D168" s="210">
        <v>4478351.57</v>
      </c>
      <c r="E168" s="193"/>
    </row>
    <row r="169" spans="1:5">
      <c r="A169" s="209" t="s">
        <v>1559</v>
      </c>
      <c r="B169" s="210">
        <v>4233126.2200000007</v>
      </c>
      <c r="C169" s="210">
        <v>-245225.35</v>
      </c>
      <c r="D169" s="210">
        <v>4478351.57</v>
      </c>
      <c r="E169" s="193"/>
    </row>
    <row r="170" spans="1:5">
      <c r="A170" s="209" t="s">
        <v>1560</v>
      </c>
      <c r="B170" s="210">
        <v>168852744.71000001</v>
      </c>
      <c r="C170" s="210">
        <v>-7091498.0299999993</v>
      </c>
      <c r="D170" s="210">
        <v>175944242.74000001</v>
      </c>
      <c r="E170" s="193"/>
    </row>
    <row r="171" spans="1:5">
      <c r="A171" s="209" t="s">
        <v>1561</v>
      </c>
      <c r="B171" s="210">
        <v>466426043.20000005</v>
      </c>
      <c r="C171" s="210">
        <v>3842298.58</v>
      </c>
      <c r="D171" s="210">
        <v>462583744.62</v>
      </c>
      <c r="E171" s="193"/>
    </row>
    <row r="172" spans="1:5">
      <c r="A172" s="209" t="s">
        <v>1562</v>
      </c>
      <c r="B172" s="210">
        <v>5547784.6100000003</v>
      </c>
      <c r="C172" s="210">
        <v>0</v>
      </c>
      <c r="D172" s="210">
        <v>5547784.6100000003</v>
      </c>
      <c r="E172" s="193"/>
    </row>
    <row r="173" spans="1:5">
      <c r="A173" s="209" t="s">
        <v>1563</v>
      </c>
      <c r="B173" s="210">
        <v>1646068.99</v>
      </c>
      <c r="C173" s="210">
        <v>-83591.97</v>
      </c>
      <c r="D173" s="210">
        <v>1729660.96</v>
      </c>
      <c r="E173" s="193"/>
    </row>
    <row r="174" spans="1:5">
      <c r="A174" s="209" t="s">
        <v>1564</v>
      </c>
      <c r="B174" s="210">
        <v>4630261.9399999995</v>
      </c>
      <c r="C174" s="210">
        <v>-80094.680000000008</v>
      </c>
      <c r="D174" s="210">
        <v>4710356.62</v>
      </c>
      <c r="E174" s="193"/>
    </row>
    <row r="175" spans="1:5">
      <c r="A175" s="209" t="s">
        <v>1565</v>
      </c>
      <c r="B175" s="210">
        <v>-434726.10000000003</v>
      </c>
      <c r="C175" s="210">
        <v>59891.22</v>
      </c>
      <c r="D175" s="210">
        <v>-494617.32</v>
      </c>
      <c r="E175" s="193"/>
    </row>
    <row r="176" spans="1:5">
      <c r="A176" s="209" t="s">
        <v>1566</v>
      </c>
      <c r="B176" s="210">
        <v>477815432.64000005</v>
      </c>
      <c r="C176" s="210">
        <v>3738503.1499999994</v>
      </c>
      <c r="D176" s="210">
        <v>474076929.48999995</v>
      </c>
      <c r="E176" s="193"/>
    </row>
    <row r="177" spans="1:5">
      <c r="A177" s="209" t="s">
        <v>1567</v>
      </c>
      <c r="B177" s="210">
        <v>3210153.45</v>
      </c>
      <c r="C177" s="210">
        <v>0</v>
      </c>
      <c r="D177" s="210">
        <v>3210153.45</v>
      </c>
      <c r="E177" s="193"/>
    </row>
    <row r="178" spans="1:5">
      <c r="A178" s="209" t="s">
        <v>1568</v>
      </c>
      <c r="B178" s="210">
        <v>3210153.45</v>
      </c>
      <c r="C178" s="210">
        <v>0</v>
      </c>
      <c r="D178" s="210">
        <v>3210153.45</v>
      </c>
      <c r="E178" s="193"/>
    </row>
    <row r="179" spans="1:5">
      <c r="A179" s="209" t="s">
        <v>1569</v>
      </c>
      <c r="B179" s="210">
        <v>22604823.239999998</v>
      </c>
      <c r="C179" s="210">
        <v>1056607.06</v>
      </c>
      <c r="D179" s="210">
        <v>21548216.18</v>
      </c>
      <c r="E179" s="193"/>
    </row>
    <row r="180" spans="1:5">
      <c r="A180" s="209" t="s">
        <v>1570</v>
      </c>
      <c r="B180" s="210">
        <v>-3341.48</v>
      </c>
      <c r="C180" s="210">
        <v>0</v>
      </c>
      <c r="D180" s="210">
        <v>-3341.48</v>
      </c>
      <c r="E180" s="193"/>
    </row>
    <row r="181" spans="1:5">
      <c r="A181" s="209" t="s">
        <v>1571</v>
      </c>
      <c r="B181" s="210">
        <v>2460738.33</v>
      </c>
      <c r="C181" s="210">
        <v>0</v>
      </c>
      <c r="D181" s="210">
        <v>2460738.33</v>
      </c>
      <c r="E181" s="193"/>
    </row>
    <row r="182" spans="1:5">
      <c r="A182" s="209" t="s">
        <v>1572</v>
      </c>
      <c r="B182" s="210">
        <v>2635.44</v>
      </c>
      <c r="C182" s="210">
        <v>0</v>
      </c>
      <c r="D182" s="210">
        <v>2635.44</v>
      </c>
      <c r="E182" s="193"/>
    </row>
    <row r="183" spans="1:5">
      <c r="A183" s="209" t="s">
        <v>1573</v>
      </c>
      <c r="B183" s="210">
        <v>25064855.529999997</v>
      </c>
      <c r="C183" s="210">
        <v>1056607.06</v>
      </c>
      <c r="D183" s="210">
        <v>24008248.470000003</v>
      </c>
      <c r="E183" s="193"/>
    </row>
    <row r="184" spans="1:5">
      <c r="A184" s="209" t="s">
        <v>1574</v>
      </c>
      <c r="B184" s="210">
        <v>-212195.83</v>
      </c>
      <c r="C184" s="210">
        <v>13531.800000000001</v>
      </c>
      <c r="D184" s="210">
        <v>-225727.63</v>
      </c>
      <c r="E184" s="193"/>
    </row>
    <row r="185" spans="1:5">
      <c r="A185" s="209" t="s">
        <v>1575</v>
      </c>
      <c r="B185" s="210">
        <v>-212195.83</v>
      </c>
      <c r="C185" s="210">
        <v>13531.800000000001</v>
      </c>
      <c r="D185" s="210">
        <v>-225727.63</v>
      </c>
      <c r="E185" s="193"/>
    </row>
    <row r="186" spans="1:5">
      <c r="A186" s="209" t="s">
        <v>1576</v>
      </c>
      <c r="B186" s="210">
        <v>674730990.5</v>
      </c>
      <c r="C186" s="210">
        <v>-2282856.02</v>
      </c>
      <c r="D186" s="210">
        <v>677013846.51999998</v>
      </c>
      <c r="E186" s="193"/>
    </row>
    <row r="187" spans="1:5">
      <c r="A187" s="209" t="s">
        <v>1577</v>
      </c>
      <c r="B187" s="210">
        <v>45612167.989999995</v>
      </c>
      <c r="C187" s="210">
        <v>14374546.620000001</v>
      </c>
      <c r="D187" s="210">
        <v>31237621.370000001</v>
      </c>
      <c r="E187" s="193"/>
    </row>
    <row r="188" spans="1:5">
      <c r="A188" s="209" t="s">
        <v>1578</v>
      </c>
      <c r="B188" s="210">
        <v>17412148.109999999</v>
      </c>
      <c r="C188" s="210">
        <v>-2191241.06</v>
      </c>
      <c r="D188" s="210">
        <v>19603389.170000002</v>
      </c>
      <c r="E188" s="193"/>
    </row>
    <row r="189" spans="1:5">
      <c r="A189" s="209" t="s">
        <v>1579</v>
      </c>
      <c r="B189" s="210">
        <v>33822152.399999999</v>
      </c>
      <c r="C189" s="210">
        <v>-4021581.7600000002</v>
      </c>
      <c r="D189" s="210">
        <v>37843734.159999996</v>
      </c>
      <c r="E189" s="193"/>
    </row>
    <row r="190" spans="1:5">
      <c r="A190" s="209" t="s">
        <v>1580</v>
      </c>
      <c r="B190" s="210">
        <v>115149.7</v>
      </c>
      <c r="C190" s="210">
        <v>-1362633.7</v>
      </c>
      <c r="D190" s="210">
        <v>1477783.4000000001</v>
      </c>
      <c r="E190" s="193"/>
    </row>
    <row r="191" spans="1:5">
      <c r="A191" s="209" t="s">
        <v>1581</v>
      </c>
      <c r="B191" s="210">
        <v>2172027.88</v>
      </c>
      <c r="C191" s="210">
        <v>2172027.92</v>
      </c>
      <c r="D191" s="210">
        <v>-0.04</v>
      </c>
      <c r="E191" s="193"/>
    </row>
    <row r="192" spans="1:5">
      <c r="A192" s="209" t="s">
        <v>1582</v>
      </c>
      <c r="B192" s="210">
        <v>0</v>
      </c>
      <c r="C192" s="210">
        <v>0</v>
      </c>
      <c r="D192" s="210">
        <v>0</v>
      </c>
      <c r="E192" s="193"/>
    </row>
    <row r="193" spans="1:5">
      <c r="A193" s="209" t="s">
        <v>1583</v>
      </c>
      <c r="B193" s="210">
        <v>533830.45000000007</v>
      </c>
      <c r="C193" s="210">
        <v>-326768.57</v>
      </c>
      <c r="D193" s="210">
        <v>860599.02</v>
      </c>
      <c r="E193" s="193"/>
    </row>
    <row r="194" spans="1:5">
      <c r="A194" s="209" t="s">
        <v>1584</v>
      </c>
      <c r="B194" s="210">
        <v>79905</v>
      </c>
      <c r="C194" s="210">
        <v>0</v>
      </c>
      <c r="D194" s="210">
        <v>79905</v>
      </c>
      <c r="E194" s="193"/>
    </row>
    <row r="195" spans="1:5">
      <c r="A195" s="209" t="s">
        <v>1585</v>
      </c>
      <c r="B195" s="210">
        <v>0</v>
      </c>
      <c r="C195" s="210">
        <v>0</v>
      </c>
      <c r="D195" s="210">
        <v>0</v>
      </c>
      <c r="E195" s="193"/>
    </row>
    <row r="196" spans="1:5">
      <c r="A196" s="209" t="s">
        <v>1586</v>
      </c>
      <c r="B196" s="210"/>
      <c r="C196" s="210">
        <v>184.76</v>
      </c>
      <c r="D196" s="210">
        <v>-184.76</v>
      </c>
      <c r="E196" s="193"/>
    </row>
    <row r="197" spans="1:5">
      <c r="A197" s="209" t="s">
        <v>1587</v>
      </c>
      <c r="B197" s="210">
        <v>99747381.530000001</v>
      </c>
      <c r="C197" s="210">
        <v>8644534.2100000009</v>
      </c>
      <c r="D197" s="210">
        <v>91102847.319999993</v>
      </c>
      <c r="E197" s="193"/>
    </row>
    <row r="198" spans="1:5">
      <c r="A198" s="209" t="s">
        <v>1588</v>
      </c>
      <c r="B198" s="210">
        <v>0</v>
      </c>
      <c r="C198" s="210">
        <v>0</v>
      </c>
      <c r="D198" s="210">
        <v>0</v>
      </c>
      <c r="E198" s="193"/>
    </row>
    <row r="199" spans="1:5">
      <c r="A199" s="209" t="s">
        <v>1589</v>
      </c>
      <c r="B199" s="210"/>
      <c r="C199" s="210">
        <v>865984.97</v>
      </c>
      <c r="D199" s="210">
        <v>-865984.97</v>
      </c>
      <c r="E199" s="193"/>
    </row>
    <row r="200" spans="1:5">
      <c r="A200" s="209" t="s">
        <v>1590</v>
      </c>
      <c r="B200" s="210">
        <v>0</v>
      </c>
      <c r="C200" s="210">
        <v>865984.97</v>
      </c>
      <c r="D200" s="210">
        <v>-865984.97</v>
      </c>
      <c r="E200" s="193"/>
    </row>
    <row r="201" spans="1:5">
      <c r="A201" s="209" t="s">
        <v>1591</v>
      </c>
      <c r="B201" s="210">
        <v>77734432</v>
      </c>
      <c r="C201" s="210">
        <v>77734432</v>
      </c>
      <c r="D201" s="210">
        <v>0</v>
      </c>
      <c r="E201" s="193"/>
    </row>
    <row r="202" spans="1:5">
      <c r="A202" s="209" t="s">
        <v>1592</v>
      </c>
      <c r="B202" s="210">
        <v>77734432</v>
      </c>
      <c r="C202" s="210">
        <v>77734432</v>
      </c>
      <c r="D202" s="210">
        <v>0</v>
      </c>
      <c r="E202" s="193"/>
    </row>
    <row r="203" spans="1:5">
      <c r="A203" s="209" t="s">
        <v>1593</v>
      </c>
      <c r="B203" s="210">
        <v>34297634.450000003</v>
      </c>
      <c r="C203" s="210">
        <v>34297634.450000003</v>
      </c>
      <c r="D203" s="210">
        <v>0</v>
      </c>
      <c r="E203" s="193"/>
    </row>
    <row r="204" spans="1:5">
      <c r="A204" s="209" t="s">
        <v>1594</v>
      </c>
      <c r="B204" s="210">
        <v>112032066.44999999</v>
      </c>
      <c r="C204" s="210">
        <v>112032066.44999999</v>
      </c>
      <c r="D204" s="210">
        <v>0</v>
      </c>
      <c r="E204" s="193"/>
    </row>
    <row r="205" spans="1:5">
      <c r="A205" s="209" t="s">
        <v>1595</v>
      </c>
      <c r="B205" s="210">
        <v>-34297634.450000003</v>
      </c>
      <c r="C205" s="210">
        <v>-34297634.450000003</v>
      </c>
      <c r="D205" s="210">
        <v>0</v>
      </c>
      <c r="E205" s="193"/>
    </row>
    <row r="206" spans="1:5">
      <c r="A206" s="209" t="s">
        <v>1596</v>
      </c>
      <c r="B206" s="210">
        <v>5036813.91</v>
      </c>
      <c r="C206" s="210">
        <v>3258895.65</v>
      </c>
      <c r="D206" s="210">
        <v>1777918.26</v>
      </c>
      <c r="E206" s="193"/>
    </row>
    <row r="207" spans="1:5">
      <c r="A207" s="209" t="s">
        <v>1597</v>
      </c>
      <c r="B207" s="210">
        <v>5036813.91</v>
      </c>
      <c r="C207" s="210">
        <v>3258895.65</v>
      </c>
      <c r="D207" s="210">
        <v>1777918.26</v>
      </c>
      <c r="E207" s="193"/>
    </row>
    <row r="208" spans="1:5">
      <c r="A208" s="209" t="s">
        <v>1598</v>
      </c>
      <c r="B208" s="210">
        <v>1899546881.77</v>
      </c>
      <c r="C208" s="210">
        <v>262261708.49000001</v>
      </c>
      <c r="D208" s="210">
        <v>1637285173.28</v>
      </c>
      <c r="E208" s="193"/>
    </row>
    <row r="209" spans="1:5">
      <c r="A209" s="207" t="s">
        <v>1599</v>
      </c>
      <c r="B209" s="211">
        <v>1899546881.77</v>
      </c>
      <c r="C209" s="211">
        <v>262261708.49000001</v>
      </c>
      <c r="D209" s="211">
        <v>1637285173.28</v>
      </c>
      <c r="E209" s="193"/>
    </row>
    <row r="210" spans="1:5">
      <c r="A210" s="209" t="s">
        <v>1600</v>
      </c>
      <c r="B210" s="210">
        <v>4710161.84</v>
      </c>
      <c r="C210" s="210">
        <v>48826.84</v>
      </c>
      <c r="D210" s="210">
        <v>4661335</v>
      </c>
      <c r="E210" s="193"/>
    </row>
    <row r="211" spans="1:5">
      <c r="A211" s="209" t="s">
        <v>1601</v>
      </c>
      <c r="B211" s="210">
        <v>5603986.8100000005</v>
      </c>
      <c r="C211" s="210">
        <v>16655.399999999998</v>
      </c>
      <c r="D211" s="210">
        <v>5587331.4100000001</v>
      </c>
      <c r="E211" s="193"/>
    </row>
    <row r="212" spans="1:5">
      <c r="A212" s="209" t="s">
        <v>1602</v>
      </c>
      <c r="B212" s="210">
        <v>125610.75</v>
      </c>
      <c r="C212" s="210">
        <v>-1003001.58</v>
      </c>
      <c r="D212" s="210">
        <v>1128612.3299999998</v>
      </c>
      <c r="E212" s="193"/>
    </row>
    <row r="213" spans="1:5">
      <c r="A213" s="209" t="s">
        <v>1603</v>
      </c>
      <c r="B213" s="210">
        <v>106260.51000000001</v>
      </c>
      <c r="C213" s="210">
        <v>16533.780000000002</v>
      </c>
      <c r="D213" s="210">
        <v>89726.73</v>
      </c>
      <c r="E213" s="193"/>
    </row>
    <row r="214" spans="1:5">
      <c r="A214" s="209" t="s">
        <v>1604</v>
      </c>
      <c r="B214" s="210">
        <v>2496468.34</v>
      </c>
      <c r="C214" s="210">
        <v>45008.439999999995</v>
      </c>
      <c r="D214" s="210">
        <v>2451459.9</v>
      </c>
      <c r="E214" s="193"/>
    </row>
    <row r="215" spans="1:5">
      <c r="A215" s="209" t="s">
        <v>1605</v>
      </c>
      <c r="B215" s="210">
        <v>3951031.37</v>
      </c>
      <c r="C215" s="210">
        <v>13372.17</v>
      </c>
      <c r="D215" s="210">
        <v>3937659.2</v>
      </c>
      <c r="E215" s="193"/>
    </row>
    <row r="216" spans="1:5">
      <c r="A216" s="209" t="s">
        <v>1606</v>
      </c>
      <c r="B216" s="210">
        <v>22977.919999999998</v>
      </c>
      <c r="C216" s="210">
        <v>-2871731.41</v>
      </c>
      <c r="D216" s="210">
        <v>2894709.33</v>
      </c>
      <c r="E216" s="193"/>
    </row>
    <row r="217" spans="1:5">
      <c r="A217" s="209" t="s">
        <v>1607</v>
      </c>
      <c r="B217" s="210">
        <v>5840889</v>
      </c>
      <c r="C217" s="210">
        <v>16809.940000000002</v>
      </c>
      <c r="D217" s="210">
        <v>5824079.0599999996</v>
      </c>
      <c r="E217" s="193"/>
    </row>
    <row r="218" spans="1:5">
      <c r="A218" s="209" t="s">
        <v>1608</v>
      </c>
      <c r="B218" s="210">
        <v>3060789.15</v>
      </c>
      <c r="C218" s="210">
        <v>39007.51</v>
      </c>
      <c r="D218" s="210">
        <v>3021781.64</v>
      </c>
      <c r="E218" s="193"/>
    </row>
    <row r="219" spans="1:5">
      <c r="A219" s="209" t="s">
        <v>1609</v>
      </c>
      <c r="B219" s="210">
        <v>5520820.9000000004</v>
      </c>
      <c r="C219" s="210">
        <v>20148.980000000003</v>
      </c>
      <c r="D219" s="210">
        <v>5500671.9199999999</v>
      </c>
      <c r="E219" s="193"/>
    </row>
    <row r="220" spans="1:5">
      <c r="A220" s="209" t="s">
        <v>1610</v>
      </c>
      <c r="B220" s="210">
        <v>1851680.87</v>
      </c>
      <c r="C220" s="210">
        <v>49422.09</v>
      </c>
      <c r="D220" s="210">
        <v>1802258.7799999998</v>
      </c>
      <c r="E220" s="193"/>
    </row>
    <row r="221" spans="1:5">
      <c r="A221" s="209" t="s">
        <v>1611</v>
      </c>
      <c r="B221" s="210">
        <v>3755321.48</v>
      </c>
      <c r="C221" s="210">
        <v>52157.25</v>
      </c>
      <c r="D221" s="210">
        <v>3703164.23</v>
      </c>
      <c r="E221" s="193"/>
    </row>
    <row r="222" spans="1:5">
      <c r="A222" s="209" t="s">
        <v>1612</v>
      </c>
      <c r="B222" s="210">
        <v>0</v>
      </c>
      <c r="C222" s="210">
        <v>0</v>
      </c>
      <c r="D222" s="210">
        <v>0</v>
      </c>
      <c r="E222" s="193"/>
    </row>
    <row r="223" spans="1:5">
      <c r="A223" s="209" t="s">
        <v>1613</v>
      </c>
      <c r="B223" s="210">
        <v>2763121.42</v>
      </c>
      <c r="C223" s="210">
        <v>2763121.42</v>
      </c>
      <c r="D223" s="210">
        <v>0</v>
      </c>
      <c r="E223" s="193"/>
    </row>
    <row r="224" spans="1:5">
      <c r="A224" s="209" t="s">
        <v>1614</v>
      </c>
      <c r="B224" s="210">
        <v>5342291.4000000004</v>
      </c>
      <c r="C224" s="210">
        <v>-2542870.31</v>
      </c>
      <c r="D224" s="210">
        <v>7885161.71</v>
      </c>
      <c r="E224" s="193"/>
    </row>
    <row r="225" spans="1:5">
      <c r="A225" s="209" t="s">
        <v>1615</v>
      </c>
      <c r="B225" s="210">
        <v>2770893.16</v>
      </c>
      <c r="C225" s="210">
        <v>-2158143.77</v>
      </c>
      <c r="D225" s="210">
        <v>4929036.9300000006</v>
      </c>
      <c r="E225" s="193"/>
    </row>
    <row r="226" spans="1:5">
      <c r="A226" s="209" t="s">
        <v>1616</v>
      </c>
      <c r="B226" s="210">
        <v>2669219.6</v>
      </c>
      <c r="C226" s="210">
        <v>51795.96</v>
      </c>
      <c r="D226" s="210">
        <v>2617423.64</v>
      </c>
      <c r="E226" s="193"/>
    </row>
    <row r="227" spans="1:5">
      <c r="A227" s="209" t="s">
        <v>1617</v>
      </c>
      <c r="B227" s="210">
        <v>767575.83000000007</v>
      </c>
      <c r="C227" s="210">
        <v>15351.52</v>
      </c>
      <c r="D227" s="210">
        <v>752224.30999999994</v>
      </c>
      <c r="E227" s="193"/>
    </row>
    <row r="228" spans="1:5">
      <c r="A228" s="209" t="s">
        <v>1618</v>
      </c>
      <c r="B228" s="210">
        <v>922421.63</v>
      </c>
      <c r="C228" s="210">
        <v>8310.1</v>
      </c>
      <c r="D228" s="210">
        <v>914111.52999999991</v>
      </c>
      <c r="E228" s="193"/>
    </row>
    <row r="229" spans="1:5">
      <c r="A229" s="209" t="s">
        <v>1619</v>
      </c>
      <c r="B229" s="210">
        <v>3083605.34</v>
      </c>
      <c r="C229" s="210">
        <v>18635.809999999998</v>
      </c>
      <c r="D229" s="210">
        <v>3064969.53</v>
      </c>
      <c r="E229" s="193"/>
    </row>
    <row r="230" spans="1:5">
      <c r="A230" s="209" t="s">
        <v>1620</v>
      </c>
      <c r="B230" s="210">
        <v>2551752.4900000002</v>
      </c>
      <c r="C230" s="210">
        <v>13019.15</v>
      </c>
      <c r="D230" s="210">
        <v>2538733.34</v>
      </c>
      <c r="E230" s="193"/>
    </row>
    <row r="231" spans="1:5">
      <c r="A231" s="209" t="s">
        <v>1621</v>
      </c>
      <c r="B231" s="210">
        <v>6367010.79</v>
      </c>
      <c r="C231" s="210">
        <v>36494.14</v>
      </c>
      <c r="D231" s="210">
        <v>6330516.6499999994</v>
      </c>
      <c r="E231" s="193"/>
    </row>
    <row r="232" spans="1:5">
      <c r="A232" s="209" t="s">
        <v>1622</v>
      </c>
      <c r="B232" s="210">
        <v>3077487.83</v>
      </c>
      <c r="C232" s="210">
        <v>13529.4</v>
      </c>
      <c r="D232" s="210">
        <v>3063958.43</v>
      </c>
      <c r="E232" s="193"/>
    </row>
    <row r="233" spans="1:5">
      <c r="A233" s="209" t="s">
        <v>1623</v>
      </c>
      <c r="B233" s="210">
        <v>67361378.429999992</v>
      </c>
      <c r="C233" s="210">
        <v>-5337547.17</v>
      </c>
      <c r="D233" s="210">
        <v>72698925.599999994</v>
      </c>
      <c r="E233" s="193"/>
    </row>
    <row r="234" spans="1:5">
      <c r="A234" s="209" t="s">
        <v>1624</v>
      </c>
      <c r="B234" s="210">
        <v>4391049.17</v>
      </c>
      <c r="C234" s="210">
        <v>904368.15999999992</v>
      </c>
      <c r="D234" s="210">
        <v>3486681.0100000002</v>
      </c>
      <c r="E234" s="193"/>
    </row>
    <row r="235" spans="1:5">
      <c r="A235" s="209" t="s">
        <v>1625</v>
      </c>
      <c r="B235" s="210"/>
      <c r="C235" s="210">
        <v>-834801.38</v>
      </c>
      <c r="D235" s="210">
        <v>834801.38</v>
      </c>
      <c r="E235" s="193"/>
    </row>
    <row r="236" spans="1:5">
      <c r="A236" s="209" t="s">
        <v>1626</v>
      </c>
      <c r="B236" s="210">
        <v>4391049.17</v>
      </c>
      <c r="C236" s="210">
        <v>69566.78</v>
      </c>
      <c r="D236" s="210">
        <v>4321482.3899999997</v>
      </c>
      <c r="E236" s="193"/>
    </row>
    <row r="237" spans="1:5">
      <c r="A237" s="209" t="s">
        <v>1627</v>
      </c>
      <c r="B237" s="210">
        <v>71752427.599999994</v>
      </c>
      <c r="C237" s="210">
        <v>-5267980.3899999997</v>
      </c>
      <c r="D237" s="210">
        <v>77020407.99000001</v>
      </c>
      <c r="E237" s="193"/>
    </row>
    <row r="238" spans="1:5">
      <c r="A238" s="209" t="s">
        <v>1628</v>
      </c>
      <c r="B238" s="210">
        <v>1313745.07</v>
      </c>
      <c r="C238" s="210">
        <v>5429.58</v>
      </c>
      <c r="D238" s="210">
        <v>1308315.49</v>
      </c>
      <c r="E238" s="193"/>
    </row>
    <row r="239" spans="1:5">
      <c r="A239" s="209" t="s">
        <v>1629</v>
      </c>
      <c r="B239" s="210">
        <v>1313745.07</v>
      </c>
      <c r="C239" s="210">
        <v>5429.58</v>
      </c>
      <c r="D239" s="210">
        <v>1308315.49</v>
      </c>
      <c r="E239" s="193"/>
    </row>
    <row r="240" spans="1:5">
      <c r="A240" s="209" t="s">
        <v>1630</v>
      </c>
      <c r="B240" s="210">
        <v>163805757.32999998</v>
      </c>
      <c r="C240" s="210">
        <v>-7855123.1500000004</v>
      </c>
      <c r="D240" s="210">
        <v>171660880.47999999</v>
      </c>
      <c r="E240" s="193"/>
    </row>
    <row r="241" spans="1:5">
      <c r="A241" s="209" t="s">
        <v>1631</v>
      </c>
      <c r="B241" s="210">
        <v>163805757.32999998</v>
      </c>
      <c r="C241" s="210">
        <v>-7855123.1500000004</v>
      </c>
      <c r="D241" s="210">
        <v>171660880.47999999</v>
      </c>
      <c r="E241" s="193"/>
    </row>
    <row r="242" spans="1:5">
      <c r="A242" s="209" t="s">
        <v>1632</v>
      </c>
      <c r="B242" s="210">
        <v>-11395745.319999998</v>
      </c>
      <c r="C242" s="210">
        <v>-359864.08999999997</v>
      </c>
      <c r="D242" s="210">
        <v>-11035881.229999999</v>
      </c>
      <c r="E242" s="193"/>
    </row>
    <row r="243" spans="1:5">
      <c r="A243" s="209" t="s">
        <v>1633</v>
      </c>
      <c r="B243" s="210">
        <v>0.15</v>
      </c>
      <c r="C243" s="210">
        <v>0</v>
      </c>
      <c r="D243" s="210">
        <v>0.15</v>
      </c>
      <c r="E243" s="193"/>
    </row>
    <row r="244" spans="1:5">
      <c r="A244" s="209" t="s">
        <v>1634</v>
      </c>
      <c r="B244" s="210">
        <v>11423717.32</v>
      </c>
      <c r="C244" s="210">
        <v>-251986</v>
      </c>
      <c r="D244" s="210">
        <v>11675703.32</v>
      </c>
      <c r="E244" s="193"/>
    </row>
    <row r="245" spans="1:5">
      <c r="A245" s="209" t="s">
        <v>1635</v>
      </c>
      <c r="B245" s="210">
        <v>-0.15</v>
      </c>
      <c r="C245" s="210">
        <v>0</v>
      </c>
      <c r="D245" s="210">
        <v>-0.15</v>
      </c>
      <c r="E245" s="193"/>
    </row>
    <row r="246" spans="1:5">
      <c r="A246" s="209" t="s">
        <v>1636</v>
      </c>
      <c r="B246" s="210">
        <v>11920344.139999999</v>
      </c>
      <c r="C246" s="210">
        <v>-53591.439999999995</v>
      </c>
      <c r="D246" s="210">
        <v>11973935.58</v>
      </c>
      <c r="E246" s="193"/>
    </row>
    <row r="247" spans="1:5">
      <c r="A247" s="209" t="s">
        <v>1637</v>
      </c>
      <c r="B247" s="210">
        <v>17521839</v>
      </c>
      <c r="C247" s="210">
        <v>0</v>
      </c>
      <c r="D247" s="210">
        <v>17521839</v>
      </c>
      <c r="E247" s="193"/>
    </row>
    <row r="248" spans="1:5">
      <c r="A248" s="209" t="s">
        <v>1638</v>
      </c>
      <c r="B248" s="210">
        <v>314567302.38</v>
      </c>
      <c r="C248" s="210">
        <v>164405</v>
      </c>
      <c r="D248" s="210">
        <v>314402897.38</v>
      </c>
      <c r="E248" s="193"/>
    </row>
    <row r="249" spans="1:5">
      <c r="A249" s="209" t="s">
        <v>1639</v>
      </c>
      <c r="B249" s="210">
        <v>40895595.039999999</v>
      </c>
      <c r="C249" s="210">
        <v>608245.09</v>
      </c>
      <c r="D249" s="210">
        <v>40287349.950000003</v>
      </c>
      <c r="E249" s="193"/>
    </row>
    <row r="250" spans="1:5">
      <c r="A250" s="209" t="s">
        <v>1640</v>
      </c>
      <c r="B250" s="210">
        <v>0</v>
      </c>
      <c r="C250" s="210">
        <v>0</v>
      </c>
      <c r="D250" s="210">
        <v>0</v>
      </c>
      <c r="E250" s="193"/>
    </row>
    <row r="251" spans="1:5">
      <c r="A251" s="209" t="s">
        <v>1641</v>
      </c>
      <c r="B251" s="210">
        <v>7292915.3500000006</v>
      </c>
      <c r="C251" s="210">
        <v>0</v>
      </c>
      <c r="D251" s="210">
        <v>7292915.3500000006</v>
      </c>
      <c r="E251" s="193"/>
    </row>
    <row r="252" spans="1:5">
      <c r="A252" s="209" t="s">
        <v>1642</v>
      </c>
      <c r="B252" s="210">
        <v>325834</v>
      </c>
      <c r="C252" s="210">
        <v>-183892</v>
      </c>
      <c r="D252" s="210">
        <v>509726</v>
      </c>
      <c r="E252" s="193"/>
    </row>
    <row r="253" spans="1:5">
      <c r="A253" s="209" t="s">
        <v>1643</v>
      </c>
      <c r="B253" s="210">
        <v>28816599.040000003</v>
      </c>
      <c r="C253" s="210">
        <v>-1284110.0000000002</v>
      </c>
      <c r="D253" s="210">
        <v>30100709.039999999</v>
      </c>
      <c r="E253" s="193"/>
    </row>
    <row r="254" spans="1:5">
      <c r="A254" s="209" t="s">
        <v>1644</v>
      </c>
      <c r="B254" s="210">
        <v>986550</v>
      </c>
      <c r="C254" s="210">
        <v>0</v>
      </c>
      <c r="D254" s="210">
        <v>986550</v>
      </c>
      <c r="E254" s="193"/>
    </row>
    <row r="255" spans="1:5">
      <c r="A255" s="209" t="s">
        <v>1645</v>
      </c>
      <c r="B255" s="210">
        <v>9033494.0700000003</v>
      </c>
      <c r="C255" s="210">
        <v>107737</v>
      </c>
      <c r="D255" s="210">
        <v>8925757.0700000003</v>
      </c>
      <c r="E255" s="193"/>
    </row>
    <row r="256" spans="1:5">
      <c r="A256" s="209" t="s">
        <v>1646</v>
      </c>
      <c r="B256" s="210">
        <v>26941362</v>
      </c>
      <c r="C256" s="210">
        <v>89506</v>
      </c>
      <c r="D256" s="210">
        <v>26851855.999999996</v>
      </c>
      <c r="E256" s="193"/>
    </row>
    <row r="257" spans="1:5">
      <c r="A257" s="209" t="s">
        <v>1647</v>
      </c>
      <c r="B257" s="210">
        <v>-30140046.629999999</v>
      </c>
      <c r="C257" s="210">
        <v>-216834.87</v>
      </c>
      <c r="D257" s="210">
        <v>-29923211.760000002</v>
      </c>
      <c r="E257" s="193"/>
    </row>
    <row r="258" spans="1:5">
      <c r="A258" s="209" t="s">
        <v>1648</v>
      </c>
      <c r="B258" s="210">
        <v>-2602018.42</v>
      </c>
      <c r="C258" s="210">
        <v>0</v>
      </c>
      <c r="D258" s="210">
        <v>-2602018.42</v>
      </c>
      <c r="E258" s="193"/>
    </row>
    <row r="259" spans="1:5">
      <c r="A259" s="209" t="s">
        <v>1649</v>
      </c>
      <c r="B259" s="210">
        <v>-5974546</v>
      </c>
      <c r="C259" s="210">
        <v>543141</v>
      </c>
      <c r="D259" s="210">
        <v>-6517687</v>
      </c>
      <c r="E259" s="193"/>
    </row>
    <row r="260" spans="1:5">
      <c r="A260" s="209" t="s">
        <v>1650</v>
      </c>
      <c r="B260" s="210">
        <v>28348.73</v>
      </c>
      <c r="C260" s="210">
        <v>-299.79000000000002</v>
      </c>
      <c r="D260" s="210">
        <v>28648.519999999997</v>
      </c>
      <c r="E260" s="193"/>
    </row>
    <row r="261" spans="1:5">
      <c r="A261" s="209" t="s">
        <v>1651</v>
      </c>
      <c r="B261" s="210">
        <v>19463496.050000001</v>
      </c>
      <c r="C261" s="210">
        <v>-548252.03999999992</v>
      </c>
      <c r="D261" s="210">
        <v>20011748.09</v>
      </c>
      <c r="E261" s="193"/>
    </row>
    <row r="262" spans="1:5">
      <c r="A262" s="209" t="s">
        <v>1652</v>
      </c>
      <c r="B262" s="210">
        <v>18955794.609999999</v>
      </c>
      <c r="C262" s="210">
        <v>1723516.49</v>
      </c>
      <c r="D262" s="210">
        <v>17232278.120000001</v>
      </c>
      <c r="E262" s="193"/>
    </row>
    <row r="263" spans="1:5">
      <c r="A263" s="209" t="s">
        <v>1653</v>
      </c>
      <c r="B263" s="210">
        <v>0</v>
      </c>
      <c r="C263" s="210">
        <v>0</v>
      </c>
      <c r="D263" s="210">
        <v>0</v>
      </c>
      <c r="E263" s="193"/>
    </row>
    <row r="264" spans="1:5">
      <c r="A264" s="209" t="s">
        <v>1654</v>
      </c>
      <c r="B264" s="210">
        <v>0</v>
      </c>
      <c r="C264" s="210">
        <v>-14973655.199999999</v>
      </c>
      <c r="D264" s="210">
        <v>14973655.199999999</v>
      </c>
      <c r="E264" s="193"/>
    </row>
    <row r="265" spans="1:5">
      <c r="A265" s="209" t="s">
        <v>1655</v>
      </c>
      <c r="B265" s="210">
        <v>-755794828.79999995</v>
      </c>
      <c r="C265" s="210">
        <v>54303064.069999993</v>
      </c>
      <c r="D265" s="210">
        <v>-810097892.87</v>
      </c>
      <c r="E265" s="193"/>
    </row>
    <row r="266" spans="1:5">
      <c r="A266" s="209" t="s">
        <v>1656</v>
      </c>
      <c r="B266" s="210">
        <v>1376042465.3600001</v>
      </c>
      <c r="C266" s="210">
        <v>-8113018.5799999991</v>
      </c>
      <c r="D266" s="210">
        <v>1384155483.9399998</v>
      </c>
      <c r="E266" s="193"/>
    </row>
    <row r="267" spans="1:5">
      <c r="A267" s="209" t="s">
        <v>1657</v>
      </c>
      <c r="B267" s="210">
        <v>7753093.0699999994</v>
      </c>
      <c r="C267" s="210">
        <v>-11228955.76</v>
      </c>
      <c r="D267" s="210">
        <v>18982048.830000002</v>
      </c>
      <c r="E267" s="193"/>
    </row>
    <row r="268" spans="1:5">
      <c r="A268" s="209" t="s">
        <v>1658</v>
      </c>
      <c r="B268" s="210">
        <v>460648795.64999998</v>
      </c>
      <c r="C268" s="210">
        <v>0</v>
      </c>
      <c r="D268" s="210">
        <v>460648795.64999998</v>
      </c>
      <c r="E268" s="193"/>
    </row>
    <row r="269" spans="1:5">
      <c r="A269" s="209" t="s">
        <v>1659</v>
      </c>
      <c r="B269" s="210">
        <v>336026.87000000005</v>
      </c>
      <c r="C269" s="210">
        <v>0</v>
      </c>
      <c r="D269" s="210">
        <v>336026.87000000005</v>
      </c>
      <c r="E269" s="193"/>
    </row>
    <row r="270" spans="1:5">
      <c r="A270" s="209" t="s">
        <v>1660</v>
      </c>
      <c r="B270" s="210">
        <v>24820663.650000002</v>
      </c>
      <c r="C270" s="210">
        <v>1686388.68</v>
      </c>
      <c r="D270" s="210">
        <v>23134274.969999999</v>
      </c>
      <c r="E270" s="193"/>
    </row>
    <row r="271" spans="1:5">
      <c r="A271" s="209" t="s">
        <v>1661</v>
      </c>
      <c r="B271" s="210">
        <v>68789075</v>
      </c>
      <c r="C271" s="210">
        <v>545945</v>
      </c>
      <c r="D271" s="210">
        <v>68243130</v>
      </c>
      <c r="E271" s="193"/>
    </row>
    <row r="272" spans="1:5">
      <c r="A272" s="209" t="s">
        <v>1662</v>
      </c>
      <c r="B272" s="210">
        <v>6517693</v>
      </c>
      <c r="C272" s="210">
        <v>0</v>
      </c>
      <c r="D272" s="210">
        <v>6517693</v>
      </c>
      <c r="E272" s="193"/>
    </row>
    <row r="273" spans="1:5">
      <c r="A273" s="209" t="s">
        <v>1663</v>
      </c>
      <c r="B273" s="210">
        <v>1210459.71</v>
      </c>
      <c r="C273" s="210">
        <v>48418.38</v>
      </c>
      <c r="D273" s="210">
        <v>1162041.3299999998</v>
      </c>
      <c r="E273" s="193"/>
    </row>
    <row r="274" spans="1:5">
      <c r="A274" s="209" t="s">
        <v>1664</v>
      </c>
      <c r="B274" s="210">
        <v>76856175.039999992</v>
      </c>
      <c r="C274" s="210">
        <v>454770.27</v>
      </c>
      <c r="D274" s="210">
        <v>76401404.769999996</v>
      </c>
      <c r="E274" s="193"/>
    </row>
    <row r="275" spans="1:5">
      <c r="A275" s="209" t="s">
        <v>1665</v>
      </c>
      <c r="B275" s="210">
        <v>3540715.3</v>
      </c>
      <c r="C275" s="210">
        <v>17377</v>
      </c>
      <c r="D275" s="210">
        <v>3523338.3</v>
      </c>
      <c r="E275" s="193"/>
    </row>
    <row r="276" spans="1:5">
      <c r="A276" s="209" t="s">
        <v>1666</v>
      </c>
      <c r="B276" s="210">
        <v>1728781169.21</v>
      </c>
      <c r="C276" s="210">
        <v>23078054.210000001</v>
      </c>
      <c r="D276" s="210">
        <v>1705703115</v>
      </c>
      <c r="E276" s="193"/>
    </row>
    <row r="277" spans="1:5">
      <c r="A277" s="209" t="s">
        <v>1667</v>
      </c>
      <c r="B277" s="210">
        <v>1892586926.54</v>
      </c>
      <c r="C277" s="210">
        <v>15222931.060000001</v>
      </c>
      <c r="D277" s="210">
        <v>1877363995.48</v>
      </c>
      <c r="E277" s="193"/>
    </row>
    <row r="278" spans="1:5">
      <c r="A278" s="209" t="s">
        <v>1668</v>
      </c>
      <c r="B278" s="210">
        <v>3850388.7399999998</v>
      </c>
      <c r="C278" s="210">
        <v>1972829.4000000001</v>
      </c>
      <c r="D278" s="210">
        <v>1877559.34</v>
      </c>
      <c r="E278" s="193"/>
    </row>
    <row r="279" spans="1:5">
      <c r="A279" s="209" t="s">
        <v>1669</v>
      </c>
      <c r="B279" s="210">
        <v>3850388.7399999998</v>
      </c>
      <c r="C279" s="210">
        <v>1972829.4000000001</v>
      </c>
      <c r="D279" s="210">
        <v>1877559.34</v>
      </c>
      <c r="E279" s="193"/>
    </row>
    <row r="280" spans="1:5">
      <c r="A280" s="209" t="s">
        <v>1670</v>
      </c>
      <c r="B280" s="210">
        <v>-0.02</v>
      </c>
      <c r="C280" s="210">
        <v>0</v>
      </c>
      <c r="D280" s="210">
        <v>-0.02</v>
      </c>
      <c r="E280" s="193"/>
    </row>
    <row r="281" spans="1:5">
      <c r="A281" s="209" t="s">
        <v>1671</v>
      </c>
      <c r="B281" s="210">
        <v>8044.68</v>
      </c>
      <c r="C281" s="210">
        <v>13958.8</v>
      </c>
      <c r="D281" s="210">
        <v>-5914.12</v>
      </c>
      <c r="E281" s="193"/>
    </row>
    <row r="282" spans="1:5">
      <c r="A282" s="209" t="s">
        <v>1672</v>
      </c>
      <c r="B282" s="210">
        <v>0</v>
      </c>
      <c r="C282" s="210">
        <v>0</v>
      </c>
      <c r="D282" s="210">
        <v>0</v>
      </c>
      <c r="E282" s="193"/>
    </row>
    <row r="283" spans="1:5">
      <c r="A283" s="209" t="s">
        <v>1673</v>
      </c>
      <c r="B283" s="210">
        <v>3050647.58</v>
      </c>
      <c r="C283" s="210">
        <v>3050647.58</v>
      </c>
      <c r="D283" s="210">
        <v>0</v>
      </c>
      <c r="E283" s="193"/>
    </row>
    <row r="284" spans="1:5">
      <c r="A284" s="209" t="s">
        <v>1674</v>
      </c>
      <c r="B284" s="210">
        <v>-57722398.68</v>
      </c>
      <c r="C284" s="210">
        <v>-57722398.539999999</v>
      </c>
      <c r="D284" s="210">
        <v>-0.14000000000000001</v>
      </c>
      <c r="E284" s="193"/>
    </row>
    <row r="285" spans="1:5">
      <c r="A285" s="209" t="s">
        <v>1675</v>
      </c>
      <c r="B285" s="210">
        <v>15034939.57</v>
      </c>
      <c r="C285" s="210">
        <v>15034939.57</v>
      </c>
      <c r="D285" s="210">
        <v>0</v>
      </c>
      <c r="E285" s="193"/>
    </row>
    <row r="286" spans="1:5">
      <c r="A286" s="209" t="s">
        <v>1676</v>
      </c>
      <c r="B286" s="210">
        <v>11529154.620000001</v>
      </c>
      <c r="C286" s="210">
        <v>11529154.620000001</v>
      </c>
      <c r="D286" s="210">
        <v>0</v>
      </c>
      <c r="E286" s="193"/>
    </row>
    <row r="287" spans="1:5">
      <c r="A287" s="209" t="s">
        <v>1677</v>
      </c>
      <c r="B287" s="210">
        <v>5268696.58</v>
      </c>
      <c r="C287" s="210">
        <v>5268696.58</v>
      </c>
      <c r="D287" s="210">
        <v>0</v>
      </c>
      <c r="E287" s="193"/>
    </row>
    <row r="288" spans="1:5">
      <c r="A288" s="209" t="s">
        <v>1678</v>
      </c>
      <c r="B288" s="210">
        <v>9690386.3100000005</v>
      </c>
      <c r="C288" s="210">
        <v>9690386.3100000005</v>
      </c>
      <c r="D288" s="210">
        <v>0</v>
      </c>
      <c r="E288" s="193"/>
    </row>
    <row r="289" spans="1:5">
      <c r="A289" s="209" t="s">
        <v>1679</v>
      </c>
      <c r="B289" s="210">
        <v>-13140529.360000001</v>
      </c>
      <c r="C289" s="210">
        <v>-13134615.08</v>
      </c>
      <c r="D289" s="210">
        <v>-5914.28</v>
      </c>
      <c r="E289" s="193"/>
    </row>
    <row r="290" spans="1:5">
      <c r="A290" s="209" t="s">
        <v>1680</v>
      </c>
      <c r="B290" s="210">
        <v>1563760.05</v>
      </c>
      <c r="C290" s="210">
        <v>-13359.03</v>
      </c>
      <c r="D290" s="210">
        <v>1577119.08</v>
      </c>
      <c r="E290" s="193"/>
    </row>
    <row r="291" spans="1:5">
      <c r="A291" s="209" t="s">
        <v>1681</v>
      </c>
      <c r="B291" s="210">
        <v>5295587.42</v>
      </c>
      <c r="C291" s="210">
        <v>211823.5</v>
      </c>
      <c r="D291" s="210">
        <v>5083763.92</v>
      </c>
      <c r="E291" s="193"/>
    </row>
    <row r="292" spans="1:5">
      <c r="A292" s="209" t="s">
        <v>1682</v>
      </c>
      <c r="B292" s="210">
        <v>0</v>
      </c>
      <c r="C292" s="210">
        <v>0</v>
      </c>
      <c r="D292" s="210">
        <v>0</v>
      </c>
      <c r="E292" s="193"/>
    </row>
    <row r="293" spans="1:5">
      <c r="A293" s="209" t="s">
        <v>1683</v>
      </c>
      <c r="B293" s="210">
        <v>96346403.200000003</v>
      </c>
      <c r="C293" s="210">
        <v>0</v>
      </c>
      <c r="D293" s="210">
        <v>96346403.200000003</v>
      </c>
      <c r="E293" s="193"/>
    </row>
    <row r="294" spans="1:5">
      <c r="A294" s="209" t="s">
        <v>1684</v>
      </c>
      <c r="B294" s="210">
        <v>-2448981.7000000002</v>
      </c>
      <c r="C294" s="210">
        <v>0</v>
      </c>
      <c r="D294" s="210">
        <v>-2448981.7000000002</v>
      </c>
      <c r="E294" s="193"/>
    </row>
    <row r="295" spans="1:5">
      <c r="A295" s="209" t="s">
        <v>1685</v>
      </c>
      <c r="B295" s="210">
        <v>0</v>
      </c>
      <c r="C295" s="210">
        <v>0</v>
      </c>
      <c r="D295" s="210">
        <v>0</v>
      </c>
      <c r="E295" s="193"/>
    </row>
    <row r="296" spans="1:5">
      <c r="A296" s="209" t="s">
        <v>1686</v>
      </c>
      <c r="B296" s="210">
        <v>980350.36</v>
      </c>
      <c r="C296" s="210">
        <v>68042.67</v>
      </c>
      <c r="D296" s="210">
        <v>912307.69000000006</v>
      </c>
      <c r="E296" s="193"/>
    </row>
    <row r="297" spans="1:5">
      <c r="A297" s="209" t="s">
        <v>1687</v>
      </c>
      <c r="B297" s="210">
        <v>1382596.88</v>
      </c>
      <c r="C297" s="210">
        <v>-175135.52</v>
      </c>
      <c r="D297" s="210">
        <v>1557732.4000000001</v>
      </c>
      <c r="E297" s="193"/>
    </row>
    <row r="298" spans="1:5">
      <c r="A298" s="209" t="s">
        <v>1688</v>
      </c>
      <c r="B298" s="210">
        <v>1393986.64</v>
      </c>
      <c r="C298" s="210">
        <v>43199.369999999995</v>
      </c>
      <c r="D298" s="210">
        <v>1350787.2699999998</v>
      </c>
      <c r="E298" s="193"/>
    </row>
    <row r="299" spans="1:5">
      <c r="A299" s="209" t="s">
        <v>1689</v>
      </c>
      <c r="B299" s="210">
        <v>0</v>
      </c>
      <c r="C299" s="210">
        <v>0</v>
      </c>
      <c r="D299" s="210">
        <v>0</v>
      </c>
      <c r="E299" s="193"/>
    </row>
    <row r="300" spans="1:5">
      <c r="A300" s="209" t="s">
        <v>1690</v>
      </c>
      <c r="B300" s="210">
        <v>179370356.84</v>
      </c>
      <c r="C300" s="210">
        <v>137628050.02000001</v>
      </c>
      <c r="D300" s="210">
        <v>41742306.82</v>
      </c>
      <c r="E300" s="193"/>
    </row>
    <row r="301" spans="1:5">
      <c r="A301" s="209" t="s">
        <v>1691</v>
      </c>
      <c r="B301" s="210">
        <v>2521429.7599999998</v>
      </c>
      <c r="C301" s="210">
        <v>102706.68000000001</v>
      </c>
      <c r="D301" s="210">
        <v>2418723.08</v>
      </c>
      <c r="E301" s="193"/>
    </row>
    <row r="302" spans="1:5">
      <c r="A302" s="209" t="s">
        <v>1692</v>
      </c>
      <c r="B302" s="210">
        <v>24064.5</v>
      </c>
      <c r="C302" s="210">
        <v>24064.5</v>
      </c>
      <c r="D302" s="210">
        <v>0</v>
      </c>
      <c r="E302" s="193"/>
    </row>
    <row r="303" spans="1:5">
      <c r="A303" s="209" t="s">
        <v>1693</v>
      </c>
      <c r="B303" s="210">
        <v>0</v>
      </c>
      <c r="C303" s="210">
        <v>0</v>
      </c>
      <c r="D303" s="210">
        <v>0</v>
      </c>
      <c r="E303" s="193"/>
    </row>
    <row r="304" spans="1:5">
      <c r="A304" s="209" t="s">
        <v>1694</v>
      </c>
      <c r="B304" s="210">
        <v>8928751.5300000012</v>
      </c>
      <c r="C304" s="210">
        <v>1679952</v>
      </c>
      <c r="D304" s="210">
        <v>7248799.5299999993</v>
      </c>
      <c r="E304" s="193"/>
    </row>
    <row r="305" spans="1:5">
      <c r="A305" s="209" t="s">
        <v>1695</v>
      </c>
      <c r="B305" s="210">
        <v>-5495661.1899999995</v>
      </c>
      <c r="C305" s="210">
        <v>-672480.94</v>
      </c>
      <c r="D305" s="210">
        <v>-4823180.25</v>
      </c>
      <c r="E305" s="193"/>
    </row>
    <row r="306" spans="1:5">
      <c r="A306" s="209" t="s">
        <v>1696</v>
      </c>
      <c r="B306" s="210">
        <v>280.91999999999996</v>
      </c>
      <c r="C306" s="210">
        <v>-169.35</v>
      </c>
      <c r="D306" s="210">
        <v>450.27</v>
      </c>
      <c r="E306" s="193"/>
    </row>
    <row r="307" spans="1:5">
      <c r="A307" s="209" t="s">
        <v>1697</v>
      </c>
      <c r="B307" s="210">
        <v>289862925.21000004</v>
      </c>
      <c r="C307" s="210">
        <v>138896693.90000001</v>
      </c>
      <c r="D307" s="210">
        <v>150966231.31</v>
      </c>
      <c r="E307" s="193"/>
    </row>
    <row r="308" spans="1:5">
      <c r="A308" s="209" t="s">
        <v>1698</v>
      </c>
      <c r="B308" s="210">
        <v>289862925.21000004</v>
      </c>
      <c r="C308" s="210">
        <v>138896693.90000001</v>
      </c>
      <c r="D308" s="210">
        <v>150966231.31</v>
      </c>
      <c r="E308" s="193"/>
    </row>
    <row r="309" spans="1:5">
      <c r="A309" s="209" t="s">
        <v>1699</v>
      </c>
      <c r="B309" s="210">
        <v>-742040041.27999997</v>
      </c>
      <c r="C309" s="210">
        <v>-6668011.46</v>
      </c>
      <c r="D309" s="210">
        <v>-735372029.81999993</v>
      </c>
      <c r="E309" s="193"/>
    </row>
    <row r="310" spans="1:5">
      <c r="A310" s="209" t="s">
        <v>1700</v>
      </c>
      <c r="B310" s="210">
        <v>-113718813.46000001</v>
      </c>
      <c r="C310" s="210">
        <v>-941094.57000000007</v>
      </c>
      <c r="D310" s="210">
        <v>-112777718.89</v>
      </c>
      <c r="E310" s="193"/>
    </row>
    <row r="311" spans="1:5">
      <c r="A311" s="209" t="s">
        <v>1701</v>
      </c>
      <c r="B311" s="210">
        <v>6393019.1900000004</v>
      </c>
      <c r="C311" s="210">
        <v>0</v>
      </c>
      <c r="D311" s="210">
        <v>6393019.1900000004</v>
      </c>
      <c r="E311" s="193"/>
    </row>
    <row r="312" spans="1:5">
      <c r="A312" s="209" t="s">
        <v>1702</v>
      </c>
      <c r="B312" s="210">
        <v>72008.990000000005</v>
      </c>
      <c r="C312" s="210">
        <v>-173150.61</v>
      </c>
      <c r="D312" s="210">
        <v>245159.6</v>
      </c>
      <c r="E312" s="193"/>
    </row>
    <row r="313" spans="1:5">
      <c r="A313" s="209" t="s">
        <v>1703</v>
      </c>
      <c r="B313" s="210">
        <v>19957.14</v>
      </c>
      <c r="C313" s="210">
        <v>-47988.32</v>
      </c>
      <c r="D313" s="210">
        <v>67945.460000000006</v>
      </c>
      <c r="E313" s="193"/>
    </row>
    <row r="314" spans="1:5">
      <c r="A314" s="209" t="s">
        <v>1704</v>
      </c>
      <c r="B314" s="210">
        <v>-23442884.010000002</v>
      </c>
      <c r="C314" s="210">
        <v>-831743</v>
      </c>
      <c r="D314" s="210">
        <v>-22611141.009999998</v>
      </c>
      <c r="E314" s="193"/>
    </row>
    <row r="315" spans="1:5">
      <c r="A315" s="209" t="s">
        <v>1705</v>
      </c>
      <c r="B315" s="210">
        <v>-84655165.5</v>
      </c>
      <c r="C315" s="210">
        <v>-8686134.0099999998</v>
      </c>
      <c r="D315" s="210">
        <v>-75969031.489999995</v>
      </c>
      <c r="E315" s="193"/>
    </row>
    <row r="316" spans="1:5">
      <c r="A316" s="209" t="s">
        <v>1706</v>
      </c>
      <c r="B316" s="210">
        <v>957371918.93000007</v>
      </c>
      <c r="C316" s="210">
        <v>17348121.969999999</v>
      </c>
      <c r="D316" s="210">
        <v>940023796.95999992</v>
      </c>
      <c r="E316" s="193"/>
    </row>
    <row r="317" spans="1:5">
      <c r="A317" s="209" t="s">
        <v>1707</v>
      </c>
      <c r="B317" s="210">
        <v>200859.09</v>
      </c>
      <c r="C317" s="210">
        <v>88186.89</v>
      </c>
      <c r="D317" s="210">
        <v>112672.2</v>
      </c>
      <c r="E317" s="193"/>
    </row>
    <row r="318" spans="1:5">
      <c r="A318" s="209" t="s">
        <v>1708</v>
      </c>
      <c r="B318" s="210">
        <v>200859.09000000003</v>
      </c>
      <c r="C318" s="210">
        <v>88186.890000000014</v>
      </c>
      <c r="D318" s="210">
        <v>112672.2</v>
      </c>
      <c r="E318" s="193"/>
    </row>
    <row r="319" spans="1:5">
      <c r="A319" s="207" t="s">
        <v>1709</v>
      </c>
      <c r="B319" s="211">
        <v>3203798661.8200002</v>
      </c>
      <c r="C319" s="211">
        <v>155131597.33000001</v>
      </c>
      <c r="D319" s="211">
        <v>3048667064.4900002</v>
      </c>
      <c r="E319" s="193"/>
    </row>
    <row r="320" spans="1:5">
      <c r="A320" s="209" t="s">
        <v>1710</v>
      </c>
      <c r="B320" s="210">
        <v>0</v>
      </c>
      <c r="C320" s="210">
        <v>0</v>
      </c>
      <c r="D320" s="210">
        <v>0</v>
      </c>
      <c r="E320" s="193"/>
    </row>
    <row r="321" spans="1:5">
      <c r="A321" s="209" t="s">
        <v>1711</v>
      </c>
      <c r="B321" s="210">
        <v>0</v>
      </c>
      <c r="C321" s="210">
        <v>0</v>
      </c>
      <c r="D321" s="210">
        <v>0</v>
      </c>
      <c r="E321" s="193"/>
    </row>
    <row r="322" spans="1:5">
      <c r="A322" s="209" t="s">
        <v>1712</v>
      </c>
      <c r="B322" s="210">
        <v>0</v>
      </c>
      <c r="C322" s="210">
        <v>0</v>
      </c>
      <c r="D322" s="210">
        <v>0</v>
      </c>
      <c r="E322" s="193"/>
    </row>
    <row r="323" spans="1:5">
      <c r="A323" s="209" t="s">
        <v>1713</v>
      </c>
      <c r="B323" s="210">
        <v>0</v>
      </c>
      <c r="C323" s="210">
        <v>0</v>
      </c>
      <c r="D323" s="210">
        <v>0</v>
      </c>
      <c r="E323" s="193"/>
    </row>
    <row r="324" spans="1:5">
      <c r="A324" s="207" t="s">
        <v>1714</v>
      </c>
      <c r="B324" s="211">
        <v>0</v>
      </c>
      <c r="C324" s="211">
        <v>0</v>
      </c>
      <c r="D324" s="211">
        <v>0</v>
      </c>
      <c r="E324" s="193"/>
    </row>
    <row r="325" spans="1:5">
      <c r="A325" s="207" t="s">
        <v>1715</v>
      </c>
      <c r="B325" s="212">
        <v>27365832126.400002</v>
      </c>
      <c r="C325" s="212">
        <v>200911881.50999999</v>
      </c>
      <c r="D325" s="212">
        <v>27164920244.889999</v>
      </c>
      <c r="E325" s="193"/>
    </row>
    <row r="326" spans="1:5" ht="14.4">
      <c r="A326" s="207" t="s">
        <v>1716</v>
      </c>
      <c r="B326" s="208"/>
      <c r="C326" s="208"/>
      <c r="D326" s="208"/>
      <c r="E326" s="193"/>
    </row>
    <row r="327" spans="1:5">
      <c r="A327" s="209" t="s">
        <v>1717</v>
      </c>
      <c r="B327" s="210">
        <v>0</v>
      </c>
      <c r="C327" s="210">
        <v>0</v>
      </c>
      <c r="D327" s="210">
        <v>0</v>
      </c>
      <c r="E327" s="193"/>
    </row>
    <row r="328" spans="1:5">
      <c r="A328" s="209" t="s">
        <v>1718</v>
      </c>
      <c r="B328" s="210">
        <v>1590610667.4099998</v>
      </c>
      <c r="C328" s="210">
        <v>0</v>
      </c>
      <c r="D328" s="210">
        <v>1590610667.4099998</v>
      </c>
      <c r="E328" s="193"/>
    </row>
    <row r="329" spans="1:5">
      <c r="A329" s="209" t="s">
        <v>1719</v>
      </c>
      <c r="B329" s="210">
        <v>419213.02</v>
      </c>
      <c r="C329" s="210">
        <v>0</v>
      </c>
      <c r="D329" s="210">
        <v>419213.02</v>
      </c>
      <c r="E329" s="193"/>
    </row>
    <row r="330" spans="1:5">
      <c r="A330" s="209" t="s">
        <v>1720</v>
      </c>
      <c r="B330" s="210">
        <v>326031.83999999997</v>
      </c>
      <c r="C330" s="210">
        <v>0</v>
      </c>
      <c r="D330" s="210">
        <v>326031.83999999997</v>
      </c>
      <c r="E330" s="193"/>
    </row>
    <row r="331" spans="1:5">
      <c r="A331" s="209" t="s">
        <v>1721</v>
      </c>
      <c r="B331" s="210">
        <v>1591355912.27</v>
      </c>
      <c r="C331" s="210">
        <v>0</v>
      </c>
      <c r="D331" s="210">
        <v>1591355912.27</v>
      </c>
      <c r="E331" s="193"/>
    </row>
    <row r="332" spans="1:5">
      <c r="A332" s="209" t="s">
        <v>1722</v>
      </c>
      <c r="B332" s="210">
        <v>7434438282.0300007</v>
      </c>
      <c r="C332" s="210">
        <v>0</v>
      </c>
      <c r="D332" s="210">
        <v>7434438282.0300007</v>
      </c>
      <c r="E332" s="193"/>
    </row>
    <row r="333" spans="1:5">
      <c r="A333" s="209" t="s">
        <v>1723</v>
      </c>
      <c r="B333" s="210">
        <v>186790</v>
      </c>
      <c r="C333" s="210">
        <v>0</v>
      </c>
      <c r="D333" s="210">
        <v>186790</v>
      </c>
      <c r="E333" s="193"/>
    </row>
    <row r="334" spans="1:5">
      <c r="A334" s="209" t="s">
        <v>1724</v>
      </c>
      <c r="B334" s="210">
        <v>893246321.88</v>
      </c>
      <c r="C334" s="210">
        <v>-123187258.25999999</v>
      </c>
      <c r="D334" s="210">
        <v>1016433580.14</v>
      </c>
      <c r="E334" s="193"/>
    </row>
    <row r="335" spans="1:5">
      <c r="A335" s="209" t="s">
        <v>1725</v>
      </c>
      <c r="B335" s="210">
        <v>-736991</v>
      </c>
      <c r="C335" s="210">
        <v>0</v>
      </c>
      <c r="D335" s="210">
        <v>-736991</v>
      </c>
      <c r="E335" s="193"/>
    </row>
    <row r="336" spans="1:5">
      <c r="A336" s="209" t="s">
        <v>1726</v>
      </c>
      <c r="B336" s="210">
        <v>8327134402.9099998</v>
      </c>
      <c r="C336" s="210">
        <v>-123187258.26000001</v>
      </c>
      <c r="D336" s="210">
        <v>8450321661.1700001</v>
      </c>
      <c r="E336" s="193"/>
    </row>
    <row r="337" spans="1:5">
      <c r="A337" s="209" t="s">
        <v>1727</v>
      </c>
      <c r="B337" s="210">
        <v>81851.900000000009</v>
      </c>
      <c r="C337" s="210">
        <v>0</v>
      </c>
      <c r="D337" s="210">
        <v>81851.900000000009</v>
      </c>
      <c r="E337" s="193"/>
    </row>
    <row r="338" spans="1:5">
      <c r="A338" s="209" t="s">
        <v>1728</v>
      </c>
      <c r="B338" s="210">
        <v>-150906940.11000001</v>
      </c>
      <c r="C338" s="210">
        <v>-627527827.45999992</v>
      </c>
      <c r="D338" s="210">
        <v>476620887.34999996</v>
      </c>
      <c r="E338" s="193"/>
    </row>
    <row r="339" spans="1:5">
      <c r="A339" s="209" t="s">
        <v>1729</v>
      </c>
      <c r="B339" s="210">
        <v>150906940.09999999</v>
      </c>
      <c r="C339" s="210">
        <v>627527827.45999992</v>
      </c>
      <c r="D339" s="210">
        <v>-476620887.35999995</v>
      </c>
      <c r="E339" s="193"/>
    </row>
    <row r="340" spans="1:5">
      <c r="A340" s="209" t="s">
        <v>1730</v>
      </c>
      <c r="B340" s="210">
        <v>81851.89</v>
      </c>
      <c r="C340" s="210">
        <v>0</v>
      </c>
      <c r="D340" s="210">
        <v>81851.89</v>
      </c>
      <c r="E340" s="193"/>
    </row>
    <row r="341" spans="1:5">
      <c r="A341" s="209" t="s">
        <v>1731</v>
      </c>
      <c r="B341" s="210">
        <v>0</v>
      </c>
      <c r="C341" s="210">
        <v>0</v>
      </c>
      <c r="D341" s="210">
        <v>0</v>
      </c>
      <c r="E341" s="193"/>
    </row>
    <row r="342" spans="1:5">
      <c r="A342" s="209" t="s">
        <v>1732</v>
      </c>
      <c r="B342" s="210">
        <v>0</v>
      </c>
      <c r="C342" s="210">
        <v>0</v>
      </c>
      <c r="D342" s="210">
        <v>0</v>
      </c>
      <c r="E342" s="193"/>
    </row>
    <row r="343" spans="1:5">
      <c r="A343" s="209" t="s">
        <v>1733</v>
      </c>
      <c r="B343" s="210">
        <v>0</v>
      </c>
      <c r="C343" s="210">
        <v>0</v>
      </c>
      <c r="D343" s="210">
        <v>0</v>
      </c>
      <c r="E343" s="193"/>
    </row>
    <row r="344" spans="1:5">
      <c r="A344" s="209" t="s">
        <v>1734</v>
      </c>
      <c r="B344" s="210">
        <v>641602</v>
      </c>
      <c r="C344" s="210">
        <v>0</v>
      </c>
      <c r="D344" s="210">
        <v>641602</v>
      </c>
      <c r="E344" s="193"/>
    </row>
    <row r="345" spans="1:5">
      <c r="A345" s="209" t="s">
        <v>1735</v>
      </c>
      <c r="B345" s="210">
        <v>0</v>
      </c>
      <c r="C345" s="210">
        <v>0</v>
      </c>
      <c r="D345" s="210">
        <v>0</v>
      </c>
      <c r="E345" s="193"/>
    </row>
    <row r="346" spans="1:5">
      <c r="A346" s="209" t="s">
        <v>1736</v>
      </c>
      <c r="B346" s="210">
        <v>0</v>
      </c>
      <c r="C346" s="210">
        <v>0</v>
      </c>
      <c r="D346" s="210">
        <v>0</v>
      </c>
      <c r="E346" s="193"/>
    </row>
    <row r="347" spans="1:5">
      <c r="A347" s="209" t="s">
        <v>1737</v>
      </c>
      <c r="B347" s="210">
        <v>-370712.27999999997</v>
      </c>
      <c r="C347" s="210">
        <v>-651376.06999999995</v>
      </c>
      <c r="D347" s="210">
        <v>280663.78999999998</v>
      </c>
      <c r="E347" s="193"/>
    </row>
    <row r="348" spans="1:5">
      <c r="A348" s="209" t="s">
        <v>1738</v>
      </c>
      <c r="B348" s="210">
        <v>270889.72000000003</v>
      </c>
      <c r="C348" s="210">
        <v>-651376.07000000007</v>
      </c>
      <c r="D348" s="210">
        <v>922265.79</v>
      </c>
      <c r="E348" s="193"/>
    </row>
    <row r="349" spans="1:5">
      <c r="A349" s="207" t="s">
        <v>1739</v>
      </c>
      <c r="B349" s="211">
        <v>9918843056.789999</v>
      </c>
      <c r="C349" s="211">
        <v>-123838634.33</v>
      </c>
      <c r="D349" s="211">
        <v>10042681691.120001</v>
      </c>
      <c r="E349" s="193"/>
    </row>
    <row r="350" spans="1:5">
      <c r="A350" s="209" t="s">
        <v>1740</v>
      </c>
      <c r="B350" s="210">
        <v>650000000</v>
      </c>
      <c r="C350" s="210">
        <v>0</v>
      </c>
      <c r="D350" s="210">
        <v>650000000</v>
      </c>
      <c r="E350" s="193"/>
    </row>
    <row r="351" spans="1:5">
      <c r="A351" s="209" t="s">
        <v>1741</v>
      </c>
      <c r="B351" s="210">
        <v>499999999.99999994</v>
      </c>
      <c r="C351" s="210">
        <v>0</v>
      </c>
      <c r="D351" s="210">
        <v>499999999.99999994</v>
      </c>
      <c r="E351" s="193"/>
    </row>
    <row r="352" spans="1:5">
      <c r="A352" s="209" t="s">
        <v>1742</v>
      </c>
      <c r="B352" s="210">
        <v>600000000</v>
      </c>
      <c r="C352" s="210">
        <v>0</v>
      </c>
      <c r="D352" s="210">
        <v>600000000</v>
      </c>
      <c r="E352" s="193"/>
    </row>
    <row r="353" spans="1:5">
      <c r="A353" s="209" t="s">
        <v>1743</v>
      </c>
      <c r="B353" s="210">
        <v>400000000</v>
      </c>
      <c r="C353" s="210">
        <v>0</v>
      </c>
      <c r="D353" s="210">
        <v>400000000</v>
      </c>
      <c r="E353" s="193"/>
    </row>
    <row r="354" spans="1:5">
      <c r="A354" s="209" t="s">
        <v>1744</v>
      </c>
      <c r="B354" s="210">
        <v>499999999.99999994</v>
      </c>
      <c r="C354" s="210">
        <v>0</v>
      </c>
      <c r="D354" s="210">
        <v>499999999.99999994</v>
      </c>
      <c r="E354" s="193"/>
    </row>
    <row r="355" spans="1:5">
      <c r="A355" s="209" t="s">
        <v>1745</v>
      </c>
      <c r="B355" s="210">
        <v>499999999.99999994</v>
      </c>
      <c r="C355" s="210">
        <v>0</v>
      </c>
      <c r="D355" s="210">
        <v>499999999.99999994</v>
      </c>
      <c r="E355" s="193"/>
    </row>
    <row r="356" spans="1:5">
      <c r="A356" s="209" t="s">
        <v>1746</v>
      </c>
      <c r="B356" s="210">
        <v>600000000</v>
      </c>
      <c r="C356" s="210">
        <v>0</v>
      </c>
      <c r="D356" s="210">
        <v>600000000</v>
      </c>
      <c r="E356" s="193"/>
    </row>
    <row r="357" spans="1:5">
      <c r="A357" s="209" t="s">
        <v>1747</v>
      </c>
      <c r="B357" s="210">
        <v>650000000</v>
      </c>
      <c r="C357" s="210">
        <v>0</v>
      </c>
      <c r="D357" s="210">
        <v>650000000</v>
      </c>
      <c r="E357" s="193"/>
    </row>
    <row r="358" spans="1:5">
      <c r="A358" s="209" t="s">
        <v>1748</v>
      </c>
      <c r="B358" s="210">
        <v>700000000</v>
      </c>
      <c r="C358" s="210">
        <v>0</v>
      </c>
      <c r="D358" s="210">
        <v>700000000</v>
      </c>
      <c r="E358" s="193"/>
    </row>
    <row r="359" spans="1:5">
      <c r="A359" s="209" t="s">
        <v>1749</v>
      </c>
      <c r="B359" s="210">
        <v>700000000</v>
      </c>
      <c r="C359" s="210">
        <v>0</v>
      </c>
      <c r="D359" s="210">
        <v>700000000</v>
      </c>
      <c r="E359" s="193"/>
    </row>
    <row r="360" spans="1:5">
      <c r="A360" s="209" t="s">
        <v>1750</v>
      </c>
      <c r="B360" s="210">
        <v>600000000</v>
      </c>
      <c r="C360" s="210">
        <v>0</v>
      </c>
      <c r="D360" s="210">
        <v>600000000</v>
      </c>
      <c r="E360" s="193"/>
    </row>
    <row r="361" spans="1:5">
      <c r="A361" s="209" t="s">
        <v>1751</v>
      </c>
      <c r="B361" s="210">
        <v>225000000</v>
      </c>
      <c r="C361" s="210">
        <v>0</v>
      </c>
      <c r="D361" s="210">
        <v>225000000</v>
      </c>
      <c r="E361" s="193"/>
    </row>
    <row r="362" spans="1:5">
      <c r="A362" s="209" t="s">
        <v>1752</v>
      </c>
      <c r="B362" s="210">
        <v>499999999.99999994</v>
      </c>
      <c r="C362" s="210">
        <v>0</v>
      </c>
      <c r="D362" s="210">
        <v>499999999.99999994</v>
      </c>
      <c r="E362" s="193"/>
    </row>
    <row r="363" spans="1:5">
      <c r="A363" s="209" t="s">
        <v>1753</v>
      </c>
      <c r="B363" s="210">
        <v>350000000</v>
      </c>
      <c r="C363" s="210">
        <v>0</v>
      </c>
      <c r="D363" s="210">
        <v>350000000</v>
      </c>
      <c r="E363" s="193"/>
    </row>
    <row r="364" spans="1:5">
      <c r="A364" s="209" t="s">
        <v>1754</v>
      </c>
      <c r="B364" s="210">
        <v>1000000000</v>
      </c>
      <c r="C364" s="210">
        <v>0</v>
      </c>
      <c r="D364" s="210">
        <v>1000000000</v>
      </c>
      <c r="E364" s="193"/>
    </row>
    <row r="365" spans="1:5">
      <c r="A365" s="209" t="s">
        <v>1755</v>
      </c>
      <c r="B365" s="210">
        <v>400000000</v>
      </c>
      <c r="C365" s="210">
        <v>0</v>
      </c>
      <c r="D365" s="210">
        <v>400000000</v>
      </c>
      <c r="E365" s="193"/>
    </row>
    <row r="366" spans="1:5">
      <c r="A366" s="209" t="s">
        <v>1756</v>
      </c>
      <c r="B366" s="210">
        <v>8875000000</v>
      </c>
      <c r="C366" s="210">
        <v>0</v>
      </c>
      <c r="D366" s="210">
        <v>8875000000</v>
      </c>
      <c r="E366" s="193"/>
    </row>
    <row r="367" spans="1:5">
      <c r="A367" s="209" t="s">
        <v>1757</v>
      </c>
      <c r="B367" s="210">
        <v>0</v>
      </c>
      <c r="C367" s="210">
        <v>0</v>
      </c>
      <c r="D367" s="210">
        <v>0</v>
      </c>
      <c r="E367" s="193"/>
    </row>
    <row r="368" spans="1:5">
      <c r="A368" s="209" t="s">
        <v>1758</v>
      </c>
      <c r="B368" s="210">
        <v>0</v>
      </c>
      <c r="C368" s="210">
        <v>0</v>
      </c>
      <c r="D368" s="210">
        <v>0</v>
      </c>
      <c r="E368" s="193"/>
    </row>
    <row r="369" spans="1:5">
      <c r="A369" s="209" t="s">
        <v>1759</v>
      </c>
      <c r="B369" s="210">
        <v>325000000</v>
      </c>
      <c r="C369" s="210">
        <v>0</v>
      </c>
      <c r="D369" s="210">
        <v>325000000</v>
      </c>
      <c r="E369" s="193"/>
    </row>
    <row r="370" spans="1:5">
      <c r="A370" s="209" t="s">
        <v>1760</v>
      </c>
      <c r="B370" s="210">
        <v>0</v>
      </c>
      <c r="C370" s="210">
        <v>0</v>
      </c>
      <c r="D370" s="210">
        <v>0</v>
      </c>
      <c r="E370" s="193"/>
    </row>
    <row r="371" spans="1:5">
      <c r="A371" s="209" t="s">
        <v>1761</v>
      </c>
      <c r="B371" s="210">
        <v>200000000</v>
      </c>
      <c r="C371" s="210">
        <v>200000000</v>
      </c>
      <c r="D371" s="210">
        <v>0</v>
      </c>
      <c r="E371" s="193"/>
    </row>
    <row r="372" spans="1:5">
      <c r="A372" s="209" t="s">
        <v>1762</v>
      </c>
      <c r="B372" s="210">
        <v>0</v>
      </c>
      <c r="C372" s="210">
        <v>-200000000</v>
      </c>
      <c r="D372" s="210">
        <v>200000000</v>
      </c>
      <c r="E372" s="193"/>
    </row>
    <row r="373" spans="1:5">
      <c r="A373" s="209" t="s">
        <v>1763</v>
      </c>
      <c r="B373" s="210">
        <v>150000000</v>
      </c>
      <c r="C373" s="210">
        <v>0</v>
      </c>
      <c r="D373" s="210">
        <v>150000000</v>
      </c>
      <c r="E373" s="193"/>
    </row>
    <row r="374" spans="1:5">
      <c r="A374" s="209" t="s">
        <v>1764</v>
      </c>
      <c r="B374" s="210">
        <v>675000000</v>
      </c>
      <c r="C374" s="210">
        <v>0</v>
      </c>
      <c r="D374" s="210">
        <v>675000000</v>
      </c>
      <c r="E374" s="193"/>
    </row>
    <row r="375" spans="1:5">
      <c r="A375" s="209" t="s">
        <v>1765</v>
      </c>
      <c r="B375" s="210">
        <v>-786177.97</v>
      </c>
      <c r="C375" s="210">
        <v>-8149.7400000000007</v>
      </c>
      <c r="D375" s="210">
        <v>-778028.23</v>
      </c>
      <c r="E375" s="193"/>
    </row>
    <row r="376" spans="1:5">
      <c r="A376" s="209" t="s">
        <v>1766</v>
      </c>
      <c r="B376" s="210">
        <v>-2660492</v>
      </c>
      <c r="C376" s="210">
        <v>-7907.15</v>
      </c>
      <c r="D376" s="210">
        <v>-2652584.85</v>
      </c>
      <c r="E376" s="193"/>
    </row>
    <row r="377" spans="1:5">
      <c r="A377" s="209" t="s">
        <v>1767</v>
      </c>
      <c r="B377" s="210">
        <v>-509668.86999999994</v>
      </c>
      <c r="C377" s="210">
        <v>-9188.74</v>
      </c>
      <c r="D377" s="210">
        <v>-500480.13000000006</v>
      </c>
      <c r="E377" s="193"/>
    </row>
    <row r="378" spans="1:5">
      <c r="A378" s="209" t="s">
        <v>1768</v>
      </c>
      <c r="B378" s="210">
        <v>-455320.03</v>
      </c>
      <c r="C378" s="210">
        <v>-1541.0200000000002</v>
      </c>
      <c r="D378" s="210">
        <v>-453779.00999999995</v>
      </c>
      <c r="E378" s="193"/>
    </row>
    <row r="379" spans="1:5">
      <c r="A379" s="209" t="s">
        <v>1769</v>
      </c>
      <c r="B379" s="210">
        <v>-3077515.96</v>
      </c>
      <c r="C379" s="210">
        <v>-8857.01</v>
      </c>
      <c r="D379" s="210">
        <v>-3068658.95</v>
      </c>
      <c r="E379" s="193"/>
    </row>
    <row r="380" spans="1:5">
      <c r="A380" s="209" t="s">
        <v>1770</v>
      </c>
      <c r="B380" s="210">
        <v>-447416.75</v>
      </c>
      <c r="C380" s="210">
        <v>-5702</v>
      </c>
      <c r="D380" s="210">
        <v>-441714.75</v>
      </c>
      <c r="E380" s="193"/>
    </row>
    <row r="381" spans="1:5">
      <c r="A381" s="209" t="s">
        <v>1771</v>
      </c>
      <c r="B381" s="210">
        <v>-2561249.2999999998</v>
      </c>
      <c r="C381" s="210">
        <v>-9347.6299999999992</v>
      </c>
      <c r="D381" s="210">
        <v>-2551901.67</v>
      </c>
      <c r="E381" s="193"/>
    </row>
    <row r="382" spans="1:5">
      <c r="A382" s="209" t="s">
        <v>1772</v>
      </c>
      <c r="B382" s="210">
        <v>-121463</v>
      </c>
      <c r="C382" s="210">
        <v>-3241.8999999999996</v>
      </c>
      <c r="D382" s="210">
        <v>-118221.09999999999</v>
      </c>
      <c r="E382" s="193"/>
    </row>
    <row r="383" spans="1:5">
      <c r="A383" s="209" t="s">
        <v>1773</v>
      </c>
      <c r="B383" s="210">
        <v>-222291.25</v>
      </c>
      <c r="C383" s="210">
        <v>-3087.38</v>
      </c>
      <c r="D383" s="210">
        <v>-219203.87</v>
      </c>
      <c r="E383" s="193"/>
    </row>
    <row r="384" spans="1:5">
      <c r="A384" s="209" t="s">
        <v>1774</v>
      </c>
      <c r="B384" s="210">
        <v>-4247335.18</v>
      </c>
      <c r="C384" s="210">
        <v>-11815.65</v>
      </c>
      <c r="D384" s="210">
        <v>-4235519.53</v>
      </c>
      <c r="E384" s="193"/>
    </row>
    <row r="385" spans="1:5">
      <c r="A385" s="209" t="s">
        <v>1775</v>
      </c>
      <c r="B385" s="210">
        <v>-1079374.3800000001</v>
      </c>
      <c r="C385" s="210">
        <v>-9034.9500000000007</v>
      </c>
      <c r="D385" s="210">
        <v>-1070339.43</v>
      </c>
      <c r="E385" s="193"/>
    </row>
    <row r="386" spans="1:5">
      <c r="A386" s="209" t="s">
        <v>1776</v>
      </c>
      <c r="B386" s="210">
        <v>-60699.03</v>
      </c>
      <c r="C386" s="210">
        <v>-1213.8499999999999</v>
      </c>
      <c r="D386" s="210">
        <v>-59485.18</v>
      </c>
      <c r="E386" s="193"/>
    </row>
    <row r="387" spans="1:5">
      <c r="A387" s="209" t="s">
        <v>1777</v>
      </c>
      <c r="B387" s="210">
        <v>-175732.33</v>
      </c>
      <c r="C387" s="210">
        <v>-1583.11</v>
      </c>
      <c r="D387" s="210">
        <v>-174149.22</v>
      </c>
      <c r="E387" s="193"/>
    </row>
    <row r="388" spans="1:5">
      <c r="A388" s="209" t="s">
        <v>1778</v>
      </c>
      <c r="B388" s="210">
        <v>-303410.18000000005</v>
      </c>
      <c r="C388" s="210">
        <v>-1833.8400000000001</v>
      </c>
      <c r="D388" s="210">
        <v>-301576.33999999997</v>
      </c>
      <c r="E388" s="193"/>
    </row>
    <row r="389" spans="1:5">
      <c r="A389" s="209" t="s">
        <v>1779</v>
      </c>
      <c r="B389" s="210">
        <v>-794155.22</v>
      </c>
      <c r="C389" s="210">
        <v>-4051.92</v>
      </c>
      <c r="D389" s="210">
        <v>-790103.3</v>
      </c>
      <c r="E389" s="193"/>
    </row>
    <row r="390" spans="1:5">
      <c r="A390" s="209" t="s">
        <v>1780</v>
      </c>
      <c r="B390" s="210">
        <v>-2045671.63</v>
      </c>
      <c r="C390" s="210">
        <v>-11725.48</v>
      </c>
      <c r="D390" s="210">
        <v>-2033946.1500000001</v>
      </c>
      <c r="E390" s="193"/>
    </row>
    <row r="391" spans="1:5">
      <c r="A391" s="209" t="s">
        <v>1781</v>
      </c>
      <c r="B391" s="210">
        <v>-801559.99</v>
      </c>
      <c r="C391" s="210">
        <v>-3523.85</v>
      </c>
      <c r="D391" s="210">
        <v>-798036.14</v>
      </c>
      <c r="E391" s="193"/>
    </row>
    <row r="392" spans="1:5">
      <c r="A392" s="209" t="s">
        <v>1782</v>
      </c>
      <c r="B392" s="210">
        <v>-20349533.07</v>
      </c>
      <c r="C392" s="210">
        <v>-101805.22</v>
      </c>
      <c r="D392" s="210">
        <v>-20247727.850000001</v>
      </c>
      <c r="E392" s="193"/>
    </row>
    <row r="393" spans="1:5">
      <c r="A393" s="207" t="s">
        <v>1783</v>
      </c>
      <c r="B393" s="211">
        <v>9529650466.9300003</v>
      </c>
      <c r="C393" s="211">
        <v>-101805.22</v>
      </c>
      <c r="D393" s="211">
        <v>9529752272.1499996</v>
      </c>
      <c r="E393" s="193"/>
    </row>
    <row r="394" spans="1:5">
      <c r="A394" s="209" t="s">
        <v>1784</v>
      </c>
      <c r="B394" s="210">
        <v>10880134.959999999</v>
      </c>
      <c r="C394" s="210">
        <v>357558.26999999996</v>
      </c>
      <c r="D394" s="210">
        <v>10522576.689999999</v>
      </c>
      <c r="E394" s="193"/>
    </row>
    <row r="395" spans="1:5">
      <c r="A395" s="209" t="s">
        <v>1785</v>
      </c>
      <c r="B395" s="210">
        <v>251518925.83999997</v>
      </c>
      <c r="C395" s="210">
        <v>149742.99000000002</v>
      </c>
      <c r="D395" s="210">
        <v>251369182.84999999</v>
      </c>
      <c r="E395" s="193"/>
    </row>
    <row r="396" spans="1:5">
      <c r="A396" s="209" t="s">
        <v>1786</v>
      </c>
      <c r="B396" s="210">
        <v>262399060.80000001</v>
      </c>
      <c r="C396" s="210">
        <v>507301.25999999995</v>
      </c>
      <c r="D396" s="210">
        <v>261891759.53999999</v>
      </c>
      <c r="E396" s="193"/>
    </row>
    <row r="397" spans="1:5">
      <c r="A397" s="209" t="s">
        <v>1787</v>
      </c>
      <c r="B397" s="210">
        <v>107813858.78</v>
      </c>
      <c r="C397" s="210">
        <v>107813858.78</v>
      </c>
      <c r="D397" s="210">
        <v>0</v>
      </c>
      <c r="E397" s="193"/>
    </row>
    <row r="398" spans="1:5">
      <c r="A398" s="209" t="s">
        <v>1788</v>
      </c>
      <c r="B398" s="210">
        <v>8330774.2800000003</v>
      </c>
      <c r="C398" s="210">
        <v>4830764.05</v>
      </c>
      <c r="D398" s="210">
        <v>3500010.23</v>
      </c>
      <c r="E398" s="193"/>
    </row>
    <row r="399" spans="1:5">
      <c r="A399" s="209" t="s">
        <v>1789</v>
      </c>
      <c r="B399" s="210">
        <v>116144633.06</v>
      </c>
      <c r="C399" s="210">
        <v>112644622.83000001</v>
      </c>
      <c r="D399" s="210">
        <v>3500010.23</v>
      </c>
      <c r="E399" s="193"/>
    </row>
    <row r="400" spans="1:5">
      <c r="A400" s="209" t="s">
        <v>1790</v>
      </c>
      <c r="B400" s="210">
        <v>0</v>
      </c>
      <c r="C400" s="210">
        <v>0</v>
      </c>
      <c r="D400" s="210">
        <v>0</v>
      </c>
      <c r="E400" s="193"/>
    </row>
    <row r="401" spans="1:5">
      <c r="A401" s="209" t="s">
        <v>1791</v>
      </c>
      <c r="B401" s="210">
        <v>14607905.66</v>
      </c>
      <c r="C401" s="210">
        <v>2273126</v>
      </c>
      <c r="D401" s="210">
        <v>12334779.66</v>
      </c>
      <c r="E401" s="193"/>
    </row>
    <row r="402" spans="1:5">
      <c r="A402" s="209" t="s">
        <v>1792</v>
      </c>
      <c r="B402" s="210">
        <v>14607905.66</v>
      </c>
      <c r="C402" s="210">
        <v>2273126</v>
      </c>
      <c r="D402" s="210">
        <v>12334779.66</v>
      </c>
      <c r="E402" s="193"/>
    </row>
    <row r="403" spans="1:5">
      <c r="A403" s="209" t="s">
        <v>1793</v>
      </c>
      <c r="B403" s="210">
        <v>25105243.57</v>
      </c>
      <c r="C403" s="210">
        <v>73532.53</v>
      </c>
      <c r="D403" s="210">
        <v>25031711.039999999</v>
      </c>
      <c r="E403" s="193"/>
    </row>
    <row r="404" spans="1:5">
      <c r="A404" s="209" t="s">
        <v>1794</v>
      </c>
      <c r="B404" s="210">
        <v>37275396.659999996</v>
      </c>
      <c r="C404" s="210">
        <v>456086.53</v>
      </c>
      <c r="D404" s="210">
        <v>36819310.129999995</v>
      </c>
      <c r="E404" s="193"/>
    </row>
    <row r="405" spans="1:5">
      <c r="A405" s="209" t="s">
        <v>1795</v>
      </c>
      <c r="B405" s="210">
        <v>4083081.0500000003</v>
      </c>
      <c r="C405" s="210">
        <v>38763.86</v>
      </c>
      <c r="D405" s="210">
        <v>4044317.1899999995</v>
      </c>
      <c r="E405" s="193"/>
    </row>
    <row r="406" spans="1:5">
      <c r="A406" s="209" t="s">
        <v>1796</v>
      </c>
      <c r="B406" s="210">
        <v>5800793</v>
      </c>
      <c r="C406" s="210">
        <v>-1520398.9100000001</v>
      </c>
      <c r="D406" s="210">
        <v>7321191.9100000001</v>
      </c>
      <c r="E406" s="193"/>
    </row>
    <row r="407" spans="1:5">
      <c r="A407" s="209" t="s">
        <v>1797</v>
      </c>
      <c r="B407" s="210">
        <v>26263346.640000001</v>
      </c>
      <c r="C407" s="210">
        <v>107834.64</v>
      </c>
      <c r="D407" s="210">
        <v>26155511.999999996</v>
      </c>
      <c r="E407" s="193"/>
    </row>
    <row r="408" spans="1:5">
      <c r="A408" s="209" t="s">
        <v>1798</v>
      </c>
      <c r="B408" s="210">
        <v>321562</v>
      </c>
      <c r="C408" s="210">
        <v>16288.000000000002</v>
      </c>
      <c r="D408" s="210">
        <v>305274</v>
      </c>
      <c r="E408" s="193"/>
    </row>
    <row r="409" spans="1:5">
      <c r="A409" s="209" t="s">
        <v>1799</v>
      </c>
      <c r="B409" s="210">
        <v>98849422.920000002</v>
      </c>
      <c r="C409" s="210">
        <v>-827893.35</v>
      </c>
      <c r="D409" s="210">
        <v>99677316.269999996</v>
      </c>
      <c r="E409" s="193"/>
    </row>
    <row r="410" spans="1:5">
      <c r="A410" s="209" t="s">
        <v>1800</v>
      </c>
      <c r="B410" s="210">
        <v>0</v>
      </c>
      <c r="C410" s="210">
        <v>0</v>
      </c>
      <c r="D410" s="210">
        <v>0</v>
      </c>
      <c r="E410" s="193"/>
    </row>
    <row r="411" spans="1:5">
      <c r="A411" s="209" t="s">
        <v>1801</v>
      </c>
      <c r="B411" s="210">
        <v>900864.62</v>
      </c>
      <c r="C411" s="210">
        <v>-127486.20999999999</v>
      </c>
      <c r="D411" s="210">
        <v>1028350.83</v>
      </c>
      <c r="E411" s="193"/>
    </row>
    <row r="412" spans="1:5">
      <c r="A412" s="209" t="s">
        <v>1802</v>
      </c>
      <c r="B412" s="210">
        <v>900864.62</v>
      </c>
      <c r="C412" s="210">
        <v>-127486.20999999999</v>
      </c>
      <c r="D412" s="210">
        <v>1028350.83</v>
      </c>
      <c r="E412" s="193"/>
    </row>
    <row r="413" spans="1:5">
      <c r="A413" s="209" t="s">
        <v>1803</v>
      </c>
      <c r="B413" s="210">
        <v>0</v>
      </c>
      <c r="C413" s="210">
        <v>-14973655.199999999</v>
      </c>
      <c r="D413" s="210">
        <v>14973655.199999999</v>
      </c>
      <c r="E413" s="193"/>
    </row>
    <row r="414" spans="1:5">
      <c r="A414" s="209" t="s">
        <v>1804</v>
      </c>
      <c r="B414" s="210">
        <v>0</v>
      </c>
      <c r="C414" s="210">
        <v>-14973655.199999999</v>
      </c>
      <c r="D414" s="210">
        <v>14973655.199999999</v>
      </c>
      <c r="E414" s="193"/>
    </row>
    <row r="415" spans="1:5">
      <c r="A415" s="209" t="s">
        <v>1805</v>
      </c>
      <c r="B415" s="210">
        <v>21436430.780000001</v>
      </c>
      <c r="C415" s="210">
        <v>-25563.7</v>
      </c>
      <c r="D415" s="210">
        <v>21461994.48</v>
      </c>
      <c r="E415" s="193"/>
    </row>
    <row r="416" spans="1:5">
      <c r="A416" s="209" t="s">
        <v>1806</v>
      </c>
      <c r="B416" s="210">
        <v>262320805.66</v>
      </c>
      <c r="C416" s="210">
        <v>9793721.8099999987</v>
      </c>
      <c r="D416" s="210">
        <v>252527083.84999999</v>
      </c>
      <c r="E416" s="193"/>
    </row>
    <row r="417" spans="1:5">
      <c r="A417" s="209" t="s">
        <v>1807</v>
      </c>
      <c r="B417" s="210">
        <v>283757236.44</v>
      </c>
      <c r="C417" s="210">
        <v>9768158.1099999994</v>
      </c>
      <c r="D417" s="210">
        <v>273989078.33000004</v>
      </c>
      <c r="E417" s="193"/>
    </row>
    <row r="418" spans="1:5">
      <c r="A418" s="207" t="s">
        <v>1808</v>
      </c>
      <c r="B418" s="211">
        <v>776659123.5</v>
      </c>
      <c r="C418" s="211">
        <v>109264173.44</v>
      </c>
      <c r="D418" s="211">
        <v>667394950.05999994</v>
      </c>
      <c r="E418" s="193"/>
    </row>
    <row r="419" spans="1:5">
      <c r="A419" s="209" t="s">
        <v>1809</v>
      </c>
      <c r="B419" s="210">
        <v>249967189.91</v>
      </c>
      <c r="C419" s="210">
        <v>28031951.920000002</v>
      </c>
      <c r="D419" s="210">
        <v>221935237.99000001</v>
      </c>
      <c r="E419" s="193"/>
    </row>
    <row r="420" spans="1:5">
      <c r="A420" s="209" t="s">
        <v>1810</v>
      </c>
      <c r="B420" s="210">
        <v>278665.32</v>
      </c>
      <c r="C420" s="210">
        <v>-119741.76000000001</v>
      </c>
      <c r="D420" s="210">
        <v>398407.07999999996</v>
      </c>
      <c r="E420" s="193"/>
    </row>
    <row r="421" spans="1:5">
      <c r="A421" s="209" t="s">
        <v>1811</v>
      </c>
      <c r="B421" s="210">
        <v>962191.09000000008</v>
      </c>
      <c r="C421" s="210">
        <v>0</v>
      </c>
      <c r="D421" s="210">
        <v>962191.09000000008</v>
      </c>
      <c r="E421" s="193"/>
    </row>
    <row r="422" spans="1:5">
      <c r="A422" s="209" t="s">
        <v>1812</v>
      </c>
      <c r="B422" s="210">
        <v>2598.0299999999997</v>
      </c>
      <c r="C422" s="210">
        <v>0</v>
      </c>
      <c r="D422" s="210">
        <v>2598.0299999999997</v>
      </c>
      <c r="E422" s="193"/>
    </row>
    <row r="423" spans="1:5">
      <c r="A423" s="209" t="s">
        <v>1813</v>
      </c>
      <c r="B423" s="210">
        <v>1396575.46</v>
      </c>
      <c r="C423" s="210">
        <v>-2676230.71</v>
      </c>
      <c r="D423" s="210">
        <v>4072806.17</v>
      </c>
      <c r="E423" s="193"/>
    </row>
    <row r="424" spans="1:5">
      <c r="A424" s="209" t="s">
        <v>1814</v>
      </c>
      <c r="B424" s="210">
        <v>506086.93999999994</v>
      </c>
      <c r="C424" s="210">
        <v>95768.25</v>
      </c>
      <c r="D424" s="210">
        <v>410318.69</v>
      </c>
      <c r="E424" s="193"/>
    </row>
    <row r="425" spans="1:5">
      <c r="A425" s="209" t="s">
        <v>1815</v>
      </c>
      <c r="B425" s="210">
        <v>8566.15</v>
      </c>
      <c r="C425" s="210">
        <v>3119.02</v>
      </c>
      <c r="D425" s="210">
        <v>5447.13</v>
      </c>
      <c r="E425" s="193"/>
    </row>
    <row r="426" spans="1:5">
      <c r="A426" s="209" t="s">
        <v>1816</v>
      </c>
      <c r="B426" s="210">
        <v>3378433.61</v>
      </c>
      <c r="C426" s="210">
        <v>179840.19</v>
      </c>
      <c r="D426" s="210">
        <v>3198593.42</v>
      </c>
      <c r="E426" s="193"/>
    </row>
    <row r="427" spans="1:5">
      <c r="A427" s="209" t="s">
        <v>1817</v>
      </c>
      <c r="B427" s="210">
        <v>0</v>
      </c>
      <c r="C427" s="210">
        <v>0</v>
      </c>
      <c r="D427" s="210">
        <v>0</v>
      </c>
      <c r="E427" s="193"/>
    </row>
    <row r="428" spans="1:5">
      <c r="A428" s="209" t="s">
        <v>1818</v>
      </c>
      <c r="B428" s="210">
        <v>63223.759999999995</v>
      </c>
      <c r="C428" s="210">
        <v>-2089.7800000000002</v>
      </c>
      <c r="D428" s="210">
        <v>65313.540000000008</v>
      </c>
      <c r="E428" s="193"/>
    </row>
    <row r="429" spans="1:5">
      <c r="A429" s="209" t="s">
        <v>1819</v>
      </c>
      <c r="B429" s="210">
        <v>0</v>
      </c>
      <c r="C429" s="210">
        <v>0</v>
      </c>
      <c r="D429" s="210">
        <v>0</v>
      </c>
      <c r="E429" s="193"/>
    </row>
    <row r="430" spans="1:5">
      <c r="A430" s="209" t="s">
        <v>1820</v>
      </c>
      <c r="B430" s="210">
        <v>4534820.01</v>
      </c>
      <c r="C430" s="210">
        <v>-1217723.3800000001</v>
      </c>
      <c r="D430" s="210">
        <v>5752543.3900000006</v>
      </c>
      <c r="E430" s="193"/>
    </row>
    <row r="431" spans="1:5">
      <c r="A431" s="209" t="s">
        <v>1821</v>
      </c>
      <c r="B431" s="210">
        <v>0</v>
      </c>
      <c r="C431" s="210">
        <v>0</v>
      </c>
      <c r="D431" s="210">
        <v>0</v>
      </c>
      <c r="E431" s="193"/>
    </row>
    <row r="432" spans="1:5">
      <c r="A432" s="209" t="s">
        <v>1822</v>
      </c>
      <c r="B432" s="210">
        <v>0</v>
      </c>
      <c r="C432" s="210">
        <v>0</v>
      </c>
      <c r="D432" s="210">
        <v>0</v>
      </c>
      <c r="E432" s="193"/>
    </row>
    <row r="433" spans="1:5">
      <c r="A433" s="209" t="s">
        <v>1823</v>
      </c>
      <c r="B433" s="210">
        <v>81124.789999999994</v>
      </c>
      <c r="C433" s="210">
        <v>1851.04</v>
      </c>
      <c r="D433" s="210">
        <v>79273.75</v>
      </c>
      <c r="E433" s="193"/>
    </row>
    <row r="434" spans="1:5">
      <c r="A434" s="209" t="s">
        <v>1824</v>
      </c>
      <c r="B434" s="210">
        <v>90141.31</v>
      </c>
      <c r="C434" s="210">
        <v>0</v>
      </c>
      <c r="D434" s="210">
        <v>90141.31</v>
      </c>
      <c r="E434" s="193"/>
    </row>
    <row r="435" spans="1:5">
      <c r="A435" s="209" t="s">
        <v>1825</v>
      </c>
      <c r="B435" s="210">
        <v>4706086.1099999994</v>
      </c>
      <c r="C435" s="210">
        <v>-1215872.3400000001</v>
      </c>
      <c r="D435" s="210">
        <v>5921958.4500000002</v>
      </c>
      <c r="E435" s="193"/>
    </row>
    <row r="436" spans="1:5">
      <c r="A436" s="209" t="s">
        <v>1826</v>
      </c>
      <c r="B436" s="210">
        <v>110698115</v>
      </c>
      <c r="C436" s="210">
        <v>72661737.319999993</v>
      </c>
      <c r="D436" s="210">
        <v>38036377.68</v>
      </c>
      <c r="E436" s="193"/>
    </row>
    <row r="437" spans="1:5">
      <c r="A437" s="209" t="s">
        <v>1827</v>
      </c>
      <c r="B437" s="210">
        <v>110698115</v>
      </c>
      <c r="C437" s="210">
        <v>72661737.319999993</v>
      </c>
      <c r="D437" s="210">
        <v>38036377.68</v>
      </c>
      <c r="E437" s="193"/>
    </row>
    <row r="438" spans="1:5">
      <c r="A438" s="209" t="s">
        <v>1828</v>
      </c>
      <c r="B438" s="210">
        <v>418.46000000000004</v>
      </c>
      <c r="C438" s="210">
        <v>0</v>
      </c>
      <c r="D438" s="210">
        <v>418.46000000000004</v>
      </c>
      <c r="E438" s="193"/>
    </row>
    <row r="439" spans="1:5">
      <c r="A439" s="209" t="s">
        <v>1829</v>
      </c>
      <c r="B439" s="210">
        <v>67059324.289999999</v>
      </c>
      <c r="C439" s="210">
        <v>-9398799.0099999998</v>
      </c>
      <c r="D439" s="210">
        <v>76458123.299999997</v>
      </c>
      <c r="E439" s="193"/>
    </row>
    <row r="440" spans="1:5">
      <c r="A440" s="209" t="s">
        <v>1830</v>
      </c>
      <c r="B440" s="210">
        <v>0.74</v>
      </c>
      <c r="C440" s="210">
        <v>0.74</v>
      </c>
      <c r="D440" s="210">
        <v>0</v>
      </c>
      <c r="E440" s="193"/>
    </row>
    <row r="441" spans="1:5">
      <c r="A441" s="209" t="s">
        <v>1831</v>
      </c>
      <c r="B441" s="210">
        <v>41552570.149999999</v>
      </c>
      <c r="C441" s="210">
        <v>-449371.17</v>
      </c>
      <c r="D441" s="210">
        <v>42001941.32</v>
      </c>
      <c r="E441" s="193"/>
    </row>
    <row r="442" spans="1:5">
      <c r="A442" s="209" t="s">
        <v>1832</v>
      </c>
      <c r="B442" s="210">
        <v>201995.62000000002</v>
      </c>
      <c r="C442" s="210">
        <v>0</v>
      </c>
      <c r="D442" s="210">
        <v>201995.62000000002</v>
      </c>
      <c r="E442" s="193"/>
    </row>
    <row r="443" spans="1:5">
      <c r="A443" s="209" t="s">
        <v>1833</v>
      </c>
      <c r="B443" s="210">
        <v>19800</v>
      </c>
      <c r="C443" s="210">
        <v>0</v>
      </c>
      <c r="D443" s="210">
        <v>19800</v>
      </c>
      <c r="E443" s="193"/>
    </row>
    <row r="444" spans="1:5">
      <c r="A444" s="209" t="s">
        <v>1834</v>
      </c>
      <c r="B444" s="210">
        <v>0</v>
      </c>
      <c r="C444" s="210">
        <v>-2862497.44</v>
      </c>
      <c r="D444" s="210">
        <v>2862497.44</v>
      </c>
      <c r="E444" s="193"/>
    </row>
    <row r="445" spans="1:5">
      <c r="A445" s="209" t="s">
        <v>1835</v>
      </c>
      <c r="B445" s="210">
        <v>392086.54</v>
      </c>
      <c r="C445" s="210">
        <v>12870.539999999999</v>
      </c>
      <c r="D445" s="210">
        <v>379216</v>
      </c>
      <c r="E445" s="193"/>
    </row>
    <row r="446" spans="1:5">
      <c r="A446" s="209" t="s">
        <v>1836</v>
      </c>
      <c r="B446" s="210">
        <v>4.6900000000000004</v>
      </c>
      <c r="C446" s="210">
        <v>0</v>
      </c>
      <c r="D446" s="210">
        <v>4.6900000000000004</v>
      </c>
      <c r="E446" s="193"/>
    </row>
    <row r="447" spans="1:5">
      <c r="A447" s="209" t="s">
        <v>1837</v>
      </c>
      <c r="B447" s="210">
        <v>87630407.469999999</v>
      </c>
      <c r="C447" s="210">
        <v>4349290.83</v>
      </c>
      <c r="D447" s="210">
        <v>83281116.640000001</v>
      </c>
      <c r="E447" s="193"/>
    </row>
    <row r="448" spans="1:5">
      <c r="A448" s="209" t="s">
        <v>1838</v>
      </c>
      <c r="B448" s="210">
        <v>47422.43</v>
      </c>
      <c r="C448" s="210">
        <v>0</v>
      </c>
      <c r="D448" s="210">
        <v>47422.43</v>
      </c>
      <c r="E448" s="193"/>
    </row>
    <row r="449" spans="1:5">
      <c r="A449" s="209" t="s">
        <v>1839</v>
      </c>
      <c r="B449" s="210">
        <v>250708834.08000001</v>
      </c>
      <c r="C449" s="210">
        <v>-6146485.4199999999</v>
      </c>
      <c r="D449" s="210">
        <v>256855319.49999997</v>
      </c>
      <c r="E449" s="193"/>
    </row>
    <row r="450" spans="1:5">
      <c r="A450" s="209" t="s">
        <v>1840</v>
      </c>
      <c r="B450" s="210">
        <v>819580595.85000002</v>
      </c>
      <c r="C450" s="210">
        <v>82463491.180000007</v>
      </c>
      <c r="D450" s="210">
        <v>737117104.67000008</v>
      </c>
      <c r="E450" s="193"/>
    </row>
    <row r="451" spans="1:5">
      <c r="A451" s="209" t="s">
        <v>1841</v>
      </c>
      <c r="B451" s="210">
        <v>-0.09</v>
      </c>
      <c r="C451" s="210">
        <v>-152188000</v>
      </c>
      <c r="D451" s="210">
        <v>152187999.91</v>
      </c>
      <c r="E451" s="193"/>
    </row>
    <row r="452" spans="1:5">
      <c r="A452" s="209" t="s">
        <v>1842</v>
      </c>
      <c r="B452" s="210">
        <v>-8.9999999999999983E-2</v>
      </c>
      <c r="C452" s="210">
        <v>-152188000</v>
      </c>
      <c r="D452" s="210">
        <v>152187999.91</v>
      </c>
      <c r="E452" s="193"/>
    </row>
    <row r="453" spans="1:5">
      <c r="A453" s="209" t="s">
        <v>1843</v>
      </c>
      <c r="B453" s="210">
        <v>-94838.14</v>
      </c>
      <c r="C453" s="210">
        <v>-36291.899999999994</v>
      </c>
      <c r="D453" s="210">
        <v>-58546.239999999998</v>
      </c>
      <c r="E453" s="193"/>
    </row>
    <row r="454" spans="1:5">
      <c r="A454" s="209" t="s">
        <v>1844</v>
      </c>
      <c r="B454" s="210">
        <v>-0.01</v>
      </c>
      <c r="C454" s="210">
        <v>-71362.22</v>
      </c>
      <c r="D454" s="210">
        <v>71362.209999999992</v>
      </c>
      <c r="E454" s="193"/>
    </row>
    <row r="455" spans="1:5">
      <c r="A455" s="209" t="s">
        <v>1845</v>
      </c>
      <c r="B455" s="210">
        <v>20702.45</v>
      </c>
      <c r="C455" s="210">
        <v>-1755.6899999999998</v>
      </c>
      <c r="D455" s="210">
        <v>22458.140000000003</v>
      </c>
      <c r="E455" s="193"/>
    </row>
    <row r="456" spans="1:5">
      <c r="A456" s="209" t="s">
        <v>1846</v>
      </c>
      <c r="B456" s="210">
        <v>514727659.93000001</v>
      </c>
      <c r="C456" s="210">
        <v>381369769.37</v>
      </c>
      <c r="D456" s="210">
        <v>133357890.56</v>
      </c>
      <c r="E456" s="193"/>
    </row>
    <row r="457" spans="1:5">
      <c r="A457" s="209" t="s">
        <v>1847</v>
      </c>
      <c r="B457" s="210">
        <v>514653524.22999996</v>
      </c>
      <c r="C457" s="210">
        <v>381260359.56</v>
      </c>
      <c r="D457" s="210">
        <v>133393164.67</v>
      </c>
      <c r="E457" s="193"/>
    </row>
    <row r="458" spans="1:5">
      <c r="A458" s="209" t="s">
        <v>1848</v>
      </c>
      <c r="B458" s="210">
        <v>0</v>
      </c>
      <c r="C458" s="210">
        <v>0</v>
      </c>
      <c r="D458" s="210">
        <v>0</v>
      </c>
      <c r="E458" s="193"/>
    </row>
    <row r="459" spans="1:5">
      <c r="A459" s="209" t="s">
        <v>1849</v>
      </c>
      <c r="B459" s="210">
        <v>1666455.49</v>
      </c>
      <c r="C459" s="210">
        <v>0</v>
      </c>
      <c r="D459" s="210">
        <v>1666455.49</v>
      </c>
      <c r="E459" s="193"/>
    </row>
    <row r="460" spans="1:5">
      <c r="A460" s="209" t="s">
        <v>1850</v>
      </c>
      <c r="B460" s="210">
        <v>163121673.41</v>
      </c>
      <c r="C460" s="210">
        <v>2919815.9099999997</v>
      </c>
      <c r="D460" s="210">
        <v>160201857.5</v>
      </c>
      <c r="E460" s="193"/>
    </row>
    <row r="461" spans="1:5">
      <c r="A461" s="209" t="s">
        <v>1851</v>
      </c>
      <c r="B461" s="210">
        <v>164788128.90000001</v>
      </c>
      <c r="C461" s="210">
        <v>2919815.9099999997</v>
      </c>
      <c r="D461" s="210">
        <v>161868312.99000001</v>
      </c>
      <c r="E461" s="193"/>
    </row>
    <row r="462" spans="1:5">
      <c r="A462" s="209" t="s">
        <v>1852</v>
      </c>
      <c r="B462" s="210">
        <v>-42363948.649999999</v>
      </c>
      <c r="C462" s="210">
        <v>-45192820.029999994</v>
      </c>
      <c r="D462" s="210">
        <v>2828871.38</v>
      </c>
      <c r="E462" s="193"/>
    </row>
    <row r="463" spans="1:5">
      <c r="A463" s="209" t="s">
        <v>1853</v>
      </c>
      <c r="B463" s="210">
        <v>254627.99999999997</v>
      </c>
      <c r="C463" s="210">
        <v>254627.99999999997</v>
      </c>
      <c r="D463" s="210">
        <v>0</v>
      </c>
      <c r="E463" s="193"/>
    </row>
    <row r="464" spans="1:5">
      <c r="A464" s="209" t="s">
        <v>1854</v>
      </c>
      <c r="B464" s="210">
        <v>13108655.260000002</v>
      </c>
      <c r="C464" s="210">
        <v>-402676.76</v>
      </c>
      <c r="D464" s="210">
        <v>13511332.02</v>
      </c>
      <c r="E464" s="193"/>
    </row>
    <row r="465" spans="1:5">
      <c r="A465" s="209" t="s">
        <v>1855</v>
      </c>
      <c r="B465" s="210">
        <v>26952332.619999997</v>
      </c>
      <c r="C465" s="210">
        <v>26960424</v>
      </c>
      <c r="D465" s="210">
        <v>-8091.38</v>
      </c>
      <c r="E465" s="193"/>
    </row>
    <row r="466" spans="1:5">
      <c r="A466" s="209" t="s">
        <v>1856</v>
      </c>
      <c r="B466" s="210">
        <v>33410661.75</v>
      </c>
      <c r="C466" s="210">
        <v>-2155645.15</v>
      </c>
      <c r="D466" s="210">
        <v>35566306.899999999</v>
      </c>
      <c r="E466" s="193"/>
    </row>
    <row r="467" spans="1:5">
      <c r="A467" s="209" t="s">
        <v>1857</v>
      </c>
      <c r="B467" s="210">
        <v>2082939.54</v>
      </c>
      <c r="C467" s="210">
        <v>-345415.45999999996</v>
      </c>
      <c r="D467" s="210">
        <v>2428355</v>
      </c>
      <c r="E467" s="193"/>
    </row>
    <row r="468" spans="1:5">
      <c r="A468" s="209" t="s">
        <v>1858</v>
      </c>
      <c r="B468" s="210">
        <v>6050.65</v>
      </c>
      <c r="C468" s="210">
        <v>-1615.93</v>
      </c>
      <c r="D468" s="210">
        <v>7666.58</v>
      </c>
      <c r="E468" s="193"/>
    </row>
    <row r="469" spans="1:5">
      <c r="A469" s="209" t="s">
        <v>1859</v>
      </c>
      <c r="B469" s="210">
        <v>652666.7699999999</v>
      </c>
      <c r="C469" s="210">
        <v>-901799.43</v>
      </c>
      <c r="D469" s="210">
        <v>1554466.2</v>
      </c>
      <c r="E469" s="193"/>
    </row>
    <row r="470" spans="1:5">
      <c r="A470" s="209" t="s">
        <v>1860</v>
      </c>
      <c r="B470" s="210">
        <v>3580.32</v>
      </c>
      <c r="C470" s="210">
        <v>0</v>
      </c>
      <c r="D470" s="210">
        <v>3580.32</v>
      </c>
      <c r="E470" s="193"/>
    </row>
    <row r="471" spans="1:5">
      <c r="A471" s="209" t="s">
        <v>1861</v>
      </c>
      <c r="B471" s="210">
        <v>2652.1600000000003</v>
      </c>
      <c r="C471" s="210">
        <v>-1438.06</v>
      </c>
      <c r="D471" s="210">
        <v>4090.22</v>
      </c>
      <c r="E471" s="193"/>
    </row>
    <row r="472" spans="1:5">
      <c r="A472" s="209" t="s">
        <v>1862</v>
      </c>
      <c r="B472" s="210">
        <v>-9089248.6300000008</v>
      </c>
      <c r="C472" s="210">
        <v>-195759.21</v>
      </c>
      <c r="D472" s="210">
        <v>-8893489.4199999999</v>
      </c>
      <c r="E472" s="193"/>
    </row>
    <row r="473" spans="1:5">
      <c r="A473" s="209" t="s">
        <v>1863</v>
      </c>
      <c r="B473" s="210">
        <v>-6393019.1900000004</v>
      </c>
      <c r="C473" s="210">
        <v>0</v>
      </c>
      <c r="D473" s="210">
        <v>-6393019.1900000004</v>
      </c>
      <c r="E473" s="193"/>
    </row>
    <row r="474" spans="1:5">
      <c r="A474" s="209" t="s">
        <v>1864</v>
      </c>
      <c r="B474" s="210">
        <v>408530.98</v>
      </c>
      <c r="C474" s="210">
        <v>-62541.599999999991</v>
      </c>
      <c r="D474" s="210">
        <v>471072.58</v>
      </c>
      <c r="E474" s="193"/>
    </row>
    <row r="475" spans="1:5">
      <c r="A475" s="209" t="s">
        <v>1865</v>
      </c>
      <c r="B475" s="210">
        <v>-1308320.52</v>
      </c>
      <c r="C475" s="210">
        <v>-751649.8</v>
      </c>
      <c r="D475" s="210">
        <v>-556670.71999999997</v>
      </c>
      <c r="E475" s="193"/>
    </row>
    <row r="476" spans="1:5">
      <c r="A476" s="209" t="s">
        <v>1866</v>
      </c>
      <c r="B476" s="210">
        <v>2</v>
      </c>
      <c r="C476" s="210">
        <v>0</v>
      </c>
      <c r="D476" s="210">
        <v>2</v>
      </c>
      <c r="E476" s="193"/>
    </row>
    <row r="477" spans="1:5">
      <c r="A477" s="209" t="s">
        <v>1867</v>
      </c>
      <c r="B477" s="210">
        <v>-2</v>
      </c>
      <c r="C477" s="210">
        <v>0</v>
      </c>
      <c r="D477" s="210">
        <v>-2</v>
      </c>
      <c r="E477" s="193"/>
    </row>
    <row r="478" spans="1:5">
      <c r="A478" s="209" t="s">
        <v>1868</v>
      </c>
      <c r="B478" s="210">
        <v>-102332178.87</v>
      </c>
      <c r="C478" s="210">
        <v>-215618240.30000001</v>
      </c>
      <c r="D478" s="210">
        <v>113286061.43000001</v>
      </c>
      <c r="E478" s="193"/>
    </row>
    <row r="479" spans="1:5">
      <c r="A479" s="209" t="s">
        <v>1869</v>
      </c>
      <c r="B479" s="210">
        <v>1</v>
      </c>
      <c r="C479" s="210">
        <v>0</v>
      </c>
      <c r="D479" s="210">
        <v>1</v>
      </c>
      <c r="E479" s="193"/>
    </row>
    <row r="480" spans="1:5">
      <c r="A480" s="209" t="s">
        <v>1870</v>
      </c>
      <c r="B480" s="210">
        <v>6393020.0700000003</v>
      </c>
      <c r="C480" s="210">
        <v>0</v>
      </c>
      <c r="D480" s="210">
        <v>6393020.0700000003</v>
      </c>
      <c r="E480" s="193"/>
    </row>
    <row r="481" spans="1:5">
      <c r="A481" s="209" t="s">
        <v>1871</v>
      </c>
      <c r="B481" s="210">
        <v>-78210996.739999995</v>
      </c>
      <c r="C481" s="210">
        <v>-238414549.72999999</v>
      </c>
      <c r="D481" s="210">
        <v>160203552.99000001</v>
      </c>
      <c r="E481" s="193"/>
    </row>
    <row r="482" spans="1:5">
      <c r="A482" s="209" t="s">
        <v>1872</v>
      </c>
      <c r="B482" s="210">
        <v>-78210996.739999995</v>
      </c>
      <c r="C482" s="210">
        <v>-238414549.72999999</v>
      </c>
      <c r="D482" s="210">
        <v>160203552.99000001</v>
      </c>
      <c r="E482" s="193"/>
    </row>
    <row r="483" spans="1:5">
      <c r="A483" s="209" t="s">
        <v>1873</v>
      </c>
      <c r="B483" s="210">
        <v>0</v>
      </c>
      <c r="C483" s="210">
        <v>0</v>
      </c>
      <c r="D483" s="210">
        <v>0</v>
      </c>
      <c r="E483" s="193"/>
    </row>
    <row r="484" spans="1:5">
      <c r="A484" s="209" t="s">
        <v>1874</v>
      </c>
      <c r="B484" s="210">
        <v>740864.35</v>
      </c>
      <c r="C484" s="210">
        <v>-92442.87</v>
      </c>
      <c r="D484" s="210">
        <v>833307.22</v>
      </c>
      <c r="E484" s="193"/>
    </row>
    <row r="485" spans="1:5">
      <c r="A485" s="209" t="s">
        <v>1875</v>
      </c>
      <c r="B485" s="210">
        <v>541865.49</v>
      </c>
      <c r="C485" s="210">
        <v>-804106.44</v>
      </c>
      <c r="D485" s="210">
        <v>1345971.93</v>
      </c>
      <c r="E485" s="193"/>
    </row>
    <row r="486" spans="1:5">
      <c r="A486" s="209" t="s">
        <v>1876</v>
      </c>
      <c r="B486" s="210">
        <v>107865027.77000001</v>
      </c>
      <c r="C486" s="210">
        <v>26206194.440000001</v>
      </c>
      <c r="D486" s="210">
        <v>81658833.329999998</v>
      </c>
      <c r="E486" s="193"/>
    </row>
    <row r="487" spans="1:5">
      <c r="A487" s="209" t="s">
        <v>1877</v>
      </c>
      <c r="B487" s="210">
        <v>3589883</v>
      </c>
      <c r="C487" s="210">
        <v>1408520.8</v>
      </c>
      <c r="D487" s="210">
        <v>2181362.2000000002</v>
      </c>
      <c r="E487" s="193"/>
    </row>
    <row r="488" spans="1:5">
      <c r="A488" s="209" t="s">
        <v>1878</v>
      </c>
      <c r="B488" s="210">
        <v>0</v>
      </c>
      <c r="C488" s="210">
        <v>0</v>
      </c>
      <c r="D488" s="210">
        <v>0</v>
      </c>
      <c r="E488" s="193"/>
    </row>
    <row r="489" spans="1:5">
      <c r="A489" s="209" t="s">
        <v>1879</v>
      </c>
      <c r="B489" s="210">
        <v>1725934.93</v>
      </c>
      <c r="C489" s="210">
        <v>-87238.720000000001</v>
      </c>
      <c r="D489" s="210">
        <v>1813173.6500000001</v>
      </c>
      <c r="E489" s="193"/>
    </row>
    <row r="490" spans="1:5">
      <c r="A490" s="209" t="s">
        <v>1880</v>
      </c>
      <c r="B490" s="210">
        <v>0</v>
      </c>
      <c r="C490" s="210">
        <v>0</v>
      </c>
      <c r="D490" s="210">
        <v>0</v>
      </c>
      <c r="E490" s="193"/>
    </row>
    <row r="491" spans="1:5">
      <c r="A491" s="209" t="s">
        <v>1881</v>
      </c>
      <c r="B491" s="210">
        <v>114463575.53999999</v>
      </c>
      <c r="C491" s="210">
        <v>26630927.210000001</v>
      </c>
      <c r="D491" s="210">
        <v>87832648.329999998</v>
      </c>
      <c r="E491" s="193"/>
    </row>
    <row r="492" spans="1:5">
      <c r="A492" s="209" t="s">
        <v>1882</v>
      </c>
      <c r="B492" s="210">
        <v>9094.880000000001</v>
      </c>
      <c r="C492" s="210">
        <v>87.710000000000008</v>
      </c>
      <c r="D492" s="210">
        <v>9007.17</v>
      </c>
      <c r="E492" s="193"/>
    </row>
    <row r="493" spans="1:5">
      <c r="A493" s="209" t="s">
        <v>1883</v>
      </c>
      <c r="B493" s="210">
        <v>-918051.53</v>
      </c>
      <c r="C493" s="210">
        <v>-907917.28</v>
      </c>
      <c r="D493" s="210">
        <v>-10134.25</v>
      </c>
      <c r="E493" s="193"/>
    </row>
    <row r="494" spans="1:5">
      <c r="A494" s="209" t="s">
        <v>1884</v>
      </c>
      <c r="B494" s="210">
        <v>-489768.93</v>
      </c>
      <c r="C494" s="210">
        <v>-487952.22</v>
      </c>
      <c r="D494" s="210">
        <v>-1816.71</v>
      </c>
      <c r="E494" s="193"/>
    </row>
    <row r="495" spans="1:5">
      <c r="A495" s="209" t="s">
        <v>1885</v>
      </c>
      <c r="B495" s="210">
        <v>8461769.1600000001</v>
      </c>
      <c r="C495" s="210">
        <v>-91261.97</v>
      </c>
      <c r="D495" s="210">
        <v>8553031.129999999</v>
      </c>
      <c r="E495" s="193"/>
    </row>
    <row r="496" spans="1:5">
      <c r="A496" s="209" t="s">
        <v>1886</v>
      </c>
      <c r="B496" s="210">
        <v>-3037949.96</v>
      </c>
      <c r="C496" s="210">
        <v>0</v>
      </c>
      <c r="D496" s="210">
        <v>-3037949.96</v>
      </c>
      <c r="E496" s="193"/>
    </row>
    <row r="497" spans="1:5">
      <c r="A497" s="209" t="s">
        <v>1887</v>
      </c>
      <c r="B497" s="210">
        <v>324.27</v>
      </c>
      <c r="C497" s="210">
        <v>-826.72</v>
      </c>
      <c r="D497" s="210">
        <v>1150.99</v>
      </c>
      <c r="E497" s="193"/>
    </row>
    <row r="498" spans="1:5">
      <c r="A498" s="209" t="s">
        <v>1888</v>
      </c>
      <c r="B498" s="210">
        <v>1492.18</v>
      </c>
      <c r="C498" s="210">
        <v>-207.77</v>
      </c>
      <c r="D498" s="210">
        <v>1699.95</v>
      </c>
      <c r="E498" s="193"/>
    </row>
    <row r="499" spans="1:5">
      <c r="A499" s="209" t="s">
        <v>1889</v>
      </c>
      <c r="B499" s="210">
        <v>0</v>
      </c>
      <c r="C499" s="210">
        <v>-14226.36</v>
      </c>
      <c r="D499" s="210">
        <v>14226.36</v>
      </c>
      <c r="E499" s="193"/>
    </row>
    <row r="500" spans="1:5">
      <c r="A500" s="209" t="s">
        <v>1890</v>
      </c>
      <c r="B500" s="210">
        <v>16776021.439999999</v>
      </c>
      <c r="C500" s="210">
        <v>-1023540.06</v>
      </c>
      <c r="D500" s="210">
        <v>17799561.5</v>
      </c>
      <c r="E500" s="193"/>
    </row>
    <row r="501" spans="1:5">
      <c r="A501" s="209" t="s">
        <v>1891</v>
      </c>
      <c r="B501" s="210">
        <v>3095118.2399999998</v>
      </c>
      <c r="C501" s="210">
        <v>0</v>
      </c>
      <c r="D501" s="210">
        <v>3095118.2399999998</v>
      </c>
      <c r="E501" s="193"/>
    </row>
    <row r="502" spans="1:5">
      <c r="A502" s="209" t="s">
        <v>1892</v>
      </c>
      <c r="B502" s="210">
        <v>23898049.75</v>
      </c>
      <c r="C502" s="210">
        <v>-2525844.6700000004</v>
      </c>
      <c r="D502" s="210">
        <v>26423894.420000002</v>
      </c>
      <c r="E502" s="193"/>
    </row>
    <row r="503" spans="1:5">
      <c r="A503" s="209" t="s">
        <v>1893</v>
      </c>
      <c r="B503" s="210">
        <v>-18073.25</v>
      </c>
      <c r="C503" s="210">
        <v>-6763.98</v>
      </c>
      <c r="D503" s="210">
        <v>-11309.269999999999</v>
      </c>
      <c r="E503" s="193"/>
    </row>
    <row r="504" spans="1:5">
      <c r="A504" s="209" t="s">
        <v>1894</v>
      </c>
      <c r="B504" s="210">
        <v>-93429.420000000013</v>
      </c>
      <c r="C504" s="210">
        <v>-6948.84</v>
      </c>
      <c r="D504" s="210">
        <v>-86480.58</v>
      </c>
      <c r="E504" s="193"/>
    </row>
    <row r="505" spans="1:5">
      <c r="A505" s="209" t="s">
        <v>1895</v>
      </c>
      <c r="B505" s="210">
        <v>-37115.15</v>
      </c>
      <c r="C505" s="210">
        <v>-30847.439999999999</v>
      </c>
      <c r="D505" s="210">
        <v>-6267.71</v>
      </c>
      <c r="E505" s="193"/>
    </row>
    <row r="506" spans="1:5">
      <c r="A506" s="209" t="s">
        <v>1896</v>
      </c>
      <c r="B506" s="210">
        <v>-8900.7000000000007</v>
      </c>
      <c r="C506" s="210">
        <v>-4184.8200000000006</v>
      </c>
      <c r="D506" s="210">
        <v>-4715.88</v>
      </c>
      <c r="E506" s="193"/>
    </row>
    <row r="507" spans="1:5">
      <c r="A507" s="209" t="s">
        <v>1897</v>
      </c>
      <c r="B507" s="210">
        <v>-198183.75</v>
      </c>
      <c r="C507" s="210">
        <v>-143496.15</v>
      </c>
      <c r="D507" s="210">
        <v>-54687.6</v>
      </c>
      <c r="E507" s="193"/>
    </row>
    <row r="508" spans="1:5">
      <c r="A508" s="209" t="s">
        <v>1898</v>
      </c>
      <c r="B508" s="210">
        <v>11827419.000000002</v>
      </c>
      <c r="C508" s="210">
        <v>5989974</v>
      </c>
      <c r="D508" s="210">
        <v>5837445</v>
      </c>
      <c r="E508" s="193"/>
    </row>
    <row r="509" spans="1:5">
      <c r="A509" s="209" t="s">
        <v>1899</v>
      </c>
      <c r="B509" s="210">
        <v>9923562.3299999982</v>
      </c>
      <c r="C509" s="210">
        <v>3673405.17</v>
      </c>
      <c r="D509" s="210">
        <v>6250157.1600000001</v>
      </c>
      <c r="E509" s="193"/>
    </row>
    <row r="510" spans="1:5">
      <c r="A510" s="209" t="s">
        <v>1900</v>
      </c>
      <c r="B510" s="210">
        <v>14219.82</v>
      </c>
      <c r="C510" s="210">
        <v>0</v>
      </c>
      <c r="D510" s="210">
        <v>14219.82</v>
      </c>
      <c r="E510" s="193"/>
    </row>
    <row r="511" spans="1:5">
      <c r="A511" s="209" t="s">
        <v>1901</v>
      </c>
      <c r="B511" s="210">
        <v>306959.83999999997</v>
      </c>
      <c r="C511" s="210">
        <v>0</v>
      </c>
      <c r="D511" s="210">
        <v>306959.83999999997</v>
      </c>
      <c r="E511" s="193"/>
    </row>
    <row r="512" spans="1:5">
      <c r="A512" s="209" t="s">
        <v>1902</v>
      </c>
      <c r="B512" s="210">
        <v>1021513.53</v>
      </c>
      <c r="C512" s="210">
        <v>-7229521.2800000003</v>
      </c>
      <c r="D512" s="210">
        <v>8251034.8100000005</v>
      </c>
      <c r="E512" s="193"/>
    </row>
    <row r="513" spans="1:5">
      <c r="A513" s="209" t="s">
        <v>1903</v>
      </c>
      <c r="B513" s="210">
        <v>536076.02</v>
      </c>
      <c r="C513" s="210">
        <v>-24035.16</v>
      </c>
      <c r="D513" s="210">
        <v>560111.17999999993</v>
      </c>
      <c r="E513" s="193"/>
    </row>
    <row r="514" spans="1:5">
      <c r="A514" s="209" t="s">
        <v>1904</v>
      </c>
      <c r="B514" s="210">
        <v>141867.92000000001</v>
      </c>
      <c r="C514" s="210">
        <v>-5782.9900000000007</v>
      </c>
      <c r="D514" s="210">
        <v>147650.91</v>
      </c>
      <c r="E514" s="193"/>
    </row>
    <row r="515" spans="1:5">
      <c r="A515" s="209" t="s">
        <v>1905</v>
      </c>
      <c r="B515" s="210">
        <v>5833965.6699999999</v>
      </c>
      <c r="C515" s="210">
        <v>0</v>
      </c>
      <c r="D515" s="210">
        <v>5833965.6699999999</v>
      </c>
      <c r="E515" s="193"/>
    </row>
    <row r="516" spans="1:5">
      <c r="A516" s="209" t="s">
        <v>1906</v>
      </c>
      <c r="B516" s="210">
        <v>533860</v>
      </c>
      <c r="C516" s="210">
        <v>6300</v>
      </c>
      <c r="D516" s="210">
        <v>527560</v>
      </c>
      <c r="E516" s="193"/>
    </row>
    <row r="517" spans="1:5">
      <c r="A517" s="209" t="s">
        <v>1907</v>
      </c>
      <c r="B517" s="210">
        <v>3052973.29</v>
      </c>
      <c r="C517" s="210">
        <v>-59889.919999999998</v>
      </c>
      <c r="D517" s="210">
        <v>3112863.21</v>
      </c>
      <c r="E517" s="193"/>
    </row>
    <row r="518" spans="1:5">
      <c r="A518" s="209" t="s">
        <v>1908</v>
      </c>
      <c r="B518" s="210">
        <v>343747.66000000003</v>
      </c>
      <c r="C518" s="210">
        <v>-238613.83000000002</v>
      </c>
      <c r="D518" s="210">
        <v>582361.49</v>
      </c>
      <c r="E518" s="193"/>
    </row>
    <row r="519" spans="1:5">
      <c r="A519" s="209" t="s">
        <v>1909</v>
      </c>
      <c r="B519" s="210">
        <v>268961.45</v>
      </c>
      <c r="C519" s="210">
        <v>-1089.8</v>
      </c>
      <c r="D519" s="210">
        <v>270051.25</v>
      </c>
      <c r="E519" s="193"/>
    </row>
    <row r="520" spans="1:5">
      <c r="A520" s="209" t="s">
        <v>1910</v>
      </c>
      <c r="B520" s="210">
        <v>1164008.32</v>
      </c>
      <c r="C520" s="210">
        <v>-424825</v>
      </c>
      <c r="D520" s="210">
        <v>1588833.3199999998</v>
      </c>
      <c r="E520" s="193"/>
    </row>
    <row r="521" spans="1:5">
      <c r="A521" s="209" t="s">
        <v>1911</v>
      </c>
      <c r="B521" s="210">
        <v>16296281.810000001</v>
      </c>
      <c r="C521" s="210">
        <v>-4450721.4800000004</v>
      </c>
      <c r="D521" s="210">
        <v>20747003.290000003</v>
      </c>
      <c r="E521" s="193"/>
    </row>
    <row r="522" spans="1:5">
      <c r="A522" s="209" t="s">
        <v>1912</v>
      </c>
      <c r="B522" s="210">
        <v>34927336.990000002</v>
      </c>
      <c r="C522" s="210">
        <v>-977455.71000000008</v>
      </c>
      <c r="D522" s="210">
        <v>35904792.700000003</v>
      </c>
      <c r="E522" s="193"/>
    </row>
    <row r="523" spans="1:5">
      <c r="A523" s="209" t="s">
        <v>1913</v>
      </c>
      <c r="B523" s="210">
        <v>5707415.6500000004</v>
      </c>
      <c r="C523" s="210">
        <v>0</v>
      </c>
      <c r="D523" s="210">
        <v>5707415.6500000004</v>
      </c>
      <c r="E523" s="193"/>
    </row>
    <row r="524" spans="1:5">
      <c r="A524" s="209" t="s">
        <v>1914</v>
      </c>
      <c r="B524" s="210">
        <v>200000</v>
      </c>
      <c r="C524" s="210">
        <v>200000</v>
      </c>
      <c r="D524" s="210">
        <v>0</v>
      </c>
      <c r="E524" s="193"/>
    </row>
    <row r="525" spans="1:5">
      <c r="A525" s="209" t="s">
        <v>1915</v>
      </c>
      <c r="B525" s="210">
        <v>-762317.85</v>
      </c>
      <c r="C525" s="210">
        <v>-4212.04</v>
      </c>
      <c r="D525" s="210">
        <v>-758105.81</v>
      </c>
      <c r="E525" s="193"/>
    </row>
    <row r="526" spans="1:5">
      <c r="A526" s="209" t="s">
        <v>1916</v>
      </c>
      <c r="B526" s="210">
        <v>0</v>
      </c>
      <c r="C526" s="210">
        <v>0</v>
      </c>
      <c r="D526" s="210">
        <v>0</v>
      </c>
      <c r="E526" s="193"/>
    </row>
    <row r="527" spans="1:5">
      <c r="A527" s="209" t="s">
        <v>1917</v>
      </c>
      <c r="B527" s="210">
        <v>0</v>
      </c>
      <c r="C527" s="210">
        <v>0</v>
      </c>
      <c r="D527" s="210">
        <v>0</v>
      </c>
      <c r="E527" s="193"/>
    </row>
    <row r="528" spans="1:5">
      <c r="A528" s="209" t="s">
        <v>1918</v>
      </c>
      <c r="B528" s="210">
        <v>0</v>
      </c>
      <c r="C528" s="210">
        <v>0</v>
      </c>
      <c r="D528" s="210">
        <v>0</v>
      </c>
      <c r="E528" s="193"/>
    </row>
    <row r="529" spans="1:5">
      <c r="A529" s="209" t="s">
        <v>1919</v>
      </c>
      <c r="B529" s="210">
        <v>960771</v>
      </c>
      <c r="C529" s="210">
        <v>144978</v>
      </c>
      <c r="D529" s="210">
        <v>815793</v>
      </c>
      <c r="E529" s="193"/>
    </row>
    <row r="530" spans="1:5">
      <c r="A530" s="209" t="s">
        <v>1920</v>
      </c>
      <c r="B530" s="210">
        <v>91942920.180000007</v>
      </c>
      <c r="C530" s="210">
        <v>-3593731.27</v>
      </c>
      <c r="D530" s="210">
        <v>95536651.450000003</v>
      </c>
      <c r="E530" s="193"/>
    </row>
    <row r="531" spans="1:5">
      <c r="A531" s="209" t="s">
        <v>1921</v>
      </c>
      <c r="B531" s="210">
        <v>860746.11</v>
      </c>
      <c r="C531" s="210">
        <v>-108024.2</v>
      </c>
      <c r="D531" s="210">
        <v>968770.30999999994</v>
      </c>
      <c r="E531" s="193"/>
    </row>
    <row r="532" spans="1:5">
      <c r="A532" s="209" t="s">
        <v>1922</v>
      </c>
      <c r="B532" s="210">
        <v>860746.11</v>
      </c>
      <c r="C532" s="210">
        <v>-108024.2</v>
      </c>
      <c r="D532" s="210">
        <v>968770.30999999994</v>
      </c>
      <c r="E532" s="193"/>
    </row>
    <row r="533" spans="1:5">
      <c r="A533" s="209" t="s">
        <v>1923</v>
      </c>
      <c r="B533" s="210">
        <v>92803666.289999992</v>
      </c>
      <c r="C533" s="210">
        <v>-3701755.4699999997</v>
      </c>
      <c r="D533" s="210">
        <v>96505421.760000005</v>
      </c>
      <c r="E533" s="193"/>
    </row>
    <row r="534" spans="1:5">
      <c r="A534" s="209" t="s">
        <v>1924</v>
      </c>
      <c r="B534" s="210">
        <v>48519525.479999997</v>
      </c>
      <c r="C534" s="210">
        <v>-185661.66999999998</v>
      </c>
      <c r="D534" s="210">
        <v>48705187.149999999</v>
      </c>
      <c r="E534" s="193"/>
    </row>
    <row r="535" spans="1:5">
      <c r="A535" s="209" t="s">
        <v>1925</v>
      </c>
      <c r="B535" s="210">
        <v>9650370.8499999996</v>
      </c>
      <c r="C535" s="210">
        <v>1302963.08</v>
      </c>
      <c r="D535" s="210">
        <v>8347407.7700000005</v>
      </c>
      <c r="E535" s="193"/>
    </row>
    <row r="536" spans="1:5">
      <c r="A536" s="209" t="s">
        <v>1926</v>
      </c>
      <c r="B536" s="210">
        <v>58169896.329999998</v>
      </c>
      <c r="C536" s="210">
        <v>1117301.4100000001</v>
      </c>
      <c r="D536" s="210">
        <v>57052594.920000002</v>
      </c>
      <c r="E536" s="193"/>
    </row>
    <row r="537" spans="1:5">
      <c r="A537" s="209" t="s">
        <v>1927</v>
      </c>
      <c r="B537" s="210">
        <v>0</v>
      </c>
      <c r="C537" s="210">
        <v>-14973655.199999999</v>
      </c>
      <c r="D537" s="210">
        <v>14973655.199999999</v>
      </c>
      <c r="E537" s="193"/>
    </row>
    <row r="538" spans="1:5">
      <c r="A538" s="209" t="s">
        <v>1928</v>
      </c>
      <c r="B538" s="210">
        <v>0</v>
      </c>
      <c r="C538" s="210">
        <v>-14973655.199999999</v>
      </c>
      <c r="D538" s="210">
        <v>14973655.199999999</v>
      </c>
      <c r="E538" s="193"/>
    </row>
    <row r="539" spans="1:5">
      <c r="A539" s="209" t="s">
        <v>1929</v>
      </c>
      <c r="B539" s="210">
        <v>0</v>
      </c>
      <c r="C539" s="210">
        <v>14973655.199999999</v>
      </c>
      <c r="D539" s="210">
        <v>-14973655.199999999</v>
      </c>
      <c r="E539" s="193"/>
    </row>
    <row r="540" spans="1:5">
      <c r="A540" s="209" t="s">
        <v>1930</v>
      </c>
      <c r="B540" s="210">
        <v>0</v>
      </c>
      <c r="C540" s="210">
        <v>0</v>
      </c>
      <c r="D540" s="210">
        <v>0</v>
      </c>
      <c r="E540" s="193"/>
    </row>
    <row r="541" spans="1:5">
      <c r="A541" s="209" t="s">
        <v>1931</v>
      </c>
      <c r="B541" s="210">
        <v>0</v>
      </c>
      <c r="C541" s="210">
        <v>0</v>
      </c>
      <c r="D541" s="210">
        <v>0</v>
      </c>
      <c r="E541" s="193"/>
    </row>
    <row r="542" spans="1:5">
      <c r="A542" s="207" t="s">
        <v>1932</v>
      </c>
      <c r="B542" s="211">
        <v>1710146440.0599999</v>
      </c>
      <c r="C542" s="211">
        <v>97561745.399999991</v>
      </c>
      <c r="D542" s="211">
        <v>1612584694.6599998</v>
      </c>
      <c r="E542" s="193"/>
    </row>
    <row r="543" spans="1:5">
      <c r="A543" s="209" t="s">
        <v>1933</v>
      </c>
      <c r="B543" s="210">
        <v>31484343.800000001</v>
      </c>
      <c r="C543" s="210">
        <v>-1380345.65</v>
      </c>
      <c r="D543" s="210">
        <v>32864689.450000003</v>
      </c>
      <c r="E543" s="193"/>
    </row>
    <row r="544" spans="1:5">
      <c r="A544" s="209" t="s">
        <v>1934</v>
      </c>
      <c r="B544" s="210">
        <v>14717936.279999999</v>
      </c>
      <c r="C544" s="210">
        <v>262715</v>
      </c>
      <c r="D544" s="210">
        <v>14455221.279999999</v>
      </c>
      <c r="E544" s="193"/>
    </row>
    <row r="545" spans="1:5">
      <c r="A545" s="209" t="s">
        <v>1935</v>
      </c>
      <c r="B545" s="210">
        <v>306503.42</v>
      </c>
      <c r="C545" s="210">
        <v>0</v>
      </c>
      <c r="D545" s="210">
        <v>306503.42</v>
      </c>
      <c r="E545" s="193"/>
    </row>
    <row r="546" spans="1:5">
      <c r="A546" s="209" t="s">
        <v>1936</v>
      </c>
      <c r="B546" s="210">
        <v>46508783.5</v>
      </c>
      <c r="C546" s="210">
        <v>-1117630.6500000001</v>
      </c>
      <c r="D546" s="210">
        <v>47626414.149999999</v>
      </c>
      <c r="E546" s="193"/>
    </row>
    <row r="547" spans="1:5">
      <c r="A547" s="209" t="s">
        <v>1937</v>
      </c>
      <c r="B547" s="210">
        <v>235952026.82000002</v>
      </c>
      <c r="C547" s="210">
        <v>-5100000</v>
      </c>
      <c r="D547" s="210">
        <v>241052026.81999999</v>
      </c>
      <c r="E547" s="193"/>
    </row>
    <row r="548" spans="1:5">
      <c r="A548" s="209" t="s">
        <v>1938</v>
      </c>
      <c r="B548" s="210">
        <v>919363.74</v>
      </c>
      <c r="C548" s="210">
        <v>36774.58</v>
      </c>
      <c r="D548" s="210">
        <v>882589.15999999992</v>
      </c>
      <c r="E548" s="193"/>
    </row>
    <row r="549" spans="1:5">
      <c r="A549" s="209" t="s">
        <v>1939</v>
      </c>
      <c r="B549" s="210">
        <v>236871390.56</v>
      </c>
      <c r="C549" s="210">
        <v>-5063225.42</v>
      </c>
      <c r="D549" s="210">
        <v>241934615.97999999</v>
      </c>
      <c r="E549" s="193"/>
    </row>
    <row r="550" spans="1:5">
      <c r="A550" s="209" t="s">
        <v>1940</v>
      </c>
      <c r="B550" s="210">
        <v>489363.3</v>
      </c>
      <c r="C550" s="210">
        <v>489363.22</v>
      </c>
      <c r="D550" s="210">
        <v>0.08</v>
      </c>
      <c r="E550" s="193"/>
    </row>
    <row r="551" spans="1:5">
      <c r="A551" s="209" t="s">
        <v>1941</v>
      </c>
      <c r="B551" s="210">
        <v>3675150.28</v>
      </c>
      <c r="C551" s="210">
        <v>0</v>
      </c>
      <c r="D551" s="210">
        <v>3675150.28</v>
      </c>
      <c r="E551" s="193"/>
    </row>
    <row r="552" spans="1:5">
      <c r="A552" s="209" t="s">
        <v>1942</v>
      </c>
      <c r="B552" s="210">
        <v>999369.42999999993</v>
      </c>
      <c r="C552" s="210">
        <v>9423.3799999999992</v>
      </c>
      <c r="D552" s="210">
        <v>989946.05</v>
      </c>
      <c r="E552" s="193"/>
    </row>
    <row r="553" spans="1:5">
      <c r="A553" s="209" t="s">
        <v>1943</v>
      </c>
      <c r="B553" s="210">
        <v>9325773.4900000002</v>
      </c>
      <c r="C553" s="210">
        <v>395094.29</v>
      </c>
      <c r="D553" s="210">
        <v>8930679.1999999993</v>
      </c>
      <c r="E553" s="193"/>
    </row>
    <row r="554" spans="1:5">
      <c r="A554" s="209" t="s">
        <v>1944</v>
      </c>
      <c r="B554" s="210">
        <v>16091161.379999999</v>
      </c>
      <c r="C554" s="210">
        <v>22504.230000000003</v>
      </c>
      <c r="D554" s="210">
        <v>16068657.15</v>
      </c>
      <c r="E554" s="193"/>
    </row>
    <row r="555" spans="1:5">
      <c r="A555" s="209" t="s">
        <v>1945</v>
      </c>
      <c r="B555" s="210">
        <v>0</v>
      </c>
      <c r="C555" s="210">
        <v>-1777492.38</v>
      </c>
      <c r="D555" s="210">
        <v>1777492.38</v>
      </c>
      <c r="E555" s="193"/>
    </row>
    <row r="556" spans="1:5">
      <c r="A556" s="209" t="s">
        <v>1946</v>
      </c>
      <c r="B556" s="210">
        <v>0</v>
      </c>
      <c r="C556" s="210">
        <v>-2683303.0500000003</v>
      </c>
      <c r="D556" s="210">
        <v>2683303.0500000003</v>
      </c>
      <c r="E556" s="193"/>
    </row>
    <row r="557" spans="1:5">
      <c r="A557" s="209" t="s">
        <v>1947</v>
      </c>
      <c r="B557" s="210">
        <v>0</v>
      </c>
      <c r="C557" s="210">
        <v>-4021581.7600000002</v>
      </c>
      <c r="D557" s="210">
        <v>4021581.7600000002</v>
      </c>
      <c r="E557" s="193"/>
    </row>
    <row r="558" spans="1:5">
      <c r="A558" s="209" t="s">
        <v>1948</v>
      </c>
      <c r="B558" s="210">
        <v>3918467.06</v>
      </c>
      <c r="C558" s="210">
        <v>8238.73</v>
      </c>
      <c r="D558" s="210">
        <v>3910228.33</v>
      </c>
      <c r="E558" s="193"/>
    </row>
    <row r="559" spans="1:5">
      <c r="A559" s="209" t="s">
        <v>1949</v>
      </c>
      <c r="B559" s="210">
        <v>30798.42</v>
      </c>
      <c r="C559" s="210">
        <v>-4192.3899999999994</v>
      </c>
      <c r="D559" s="210">
        <v>34990.81</v>
      </c>
      <c r="E559" s="193"/>
    </row>
    <row r="560" spans="1:5">
      <c r="A560" s="209" t="s">
        <v>1950</v>
      </c>
      <c r="B560" s="210">
        <v>3462645.92</v>
      </c>
      <c r="C560" s="210">
        <v>-2127754.7399999998</v>
      </c>
      <c r="D560" s="210">
        <v>5590400.6599999992</v>
      </c>
      <c r="E560" s="193"/>
    </row>
    <row r="561" spans="1:5">
      <c r="A561" s="209" t="s">
        <v>1951</v>
      </c>
      <c r="B561" s="210">
        <v>0</v>
      </c>
      <c r="C561" s="210">
        <v>0</v>
      </c>
      <c r="D561" s="210">
        <v>0</v>
      </c>
      <c r="E561" s="193"/>
    </row>
    <row r="562" spans="1:5">
      <c r="A562" s="209" t="s">
        <v>1952</v>
      </c>
      <c r="B562" s="210">
        <v>280640.45</v>
      </c>
      <c r="C562" s="210">
        <v>8684.8799999999992</v>
      </c>
      <c r="D562" s="210">
        <v>271955.57</v>
      </c>
      <c r="E562" s="193"/>
    </row>
    <row r="563" spans="1:5">
      <c r="A563" s="209" t="s">
        <v>1953</v>
      </c>
      <c r="B563" s="210">
        <v>-7.0000000000000007E-2</v>
      </c>
      <c r="C563" s="210">
        <v>0</v>
      </c>
      <c r="D563" s="210">
        <v>-7.0000000000000007E-2</v>
      </c>
      <c r="E563" s="193"/>
    </row>
    <row r="564" spans="1:5">
      <c r="A564" s="209" t="s">
        <v>1954</v>
      </c>
      <c r="B564" s="210">
        <v>0</v>
      </c>
      <c r="C564" s="210">
        <v>0</v>
      </c>
      <c r="D564" s="210">
        <v>0</v>
      </c>
      <c r="E564" s="193"/>
    </row>
    <row r="565" spans="1:5">
      <c r="A565" s="209" t="s">
        <v>1955</v>
      </c>
      <c r="B565" s="210">
        <v>150906939.31</v>
      </c>
      <c r="C565" s="210">
        <v>627527827.45999992</v>
      </c>
      <c r="D565" s="210">
        <v>-476620888.14999998</v>
      </c>
      <c r="E565" s="193"/>
    </row>
    <row r="566" spans="1:5">
      <c r="A566" s="209" t="s">
        <v>1956</v>
      </c>
      <c r="B566" s="210">
        <v>-150906940.09999999</v>
      </c>
      <c r="C566" s="210">
        <v>-627527827.45999992</v>
      </c>
      <c r="D566" s="210">
        <v>476620887.35999995</v>
      </c>
      <c r="E566" s="193"/>
    </row>
    <row r="567" spans="1:5">
      <c r="A567" s="209" t="s">
        <v>1957</v>
      </c>
      <c r="B567" s="210">
        <v>0</v>
      </c>
      <c r="C567" s="210">
        <v>0</v>
      </c>
      <c r="D567" s="210">
        <v>0</v>
      </c>
      <c r="E567" s="193"/>
    </row>
    <row r="568" spans="1:5">
      <c r="A568" s="209" t="s">
        <v>1958</v>
      </c>
      <c r="B568" s="210">
        <v>38273368.869999997</v>
      </c>
      <c r="C568" s="210">
        <v>-9681015.5899999999</v>
      </c>
      <c r="D568" s="210">
        <v>47954384.460000001</v>
      </c>
      <c r="E568" s="193"/>
    </row>
    <row r="569" spans="1:5">
      <c r="A569" s="209" t="s">
        <v>1959</v>
      </c>
      <c r="B569" s="210">
        <v>38273368.869999997</v>
      </c>
      <c r="C569" s="210">
        <v>-9681015.5899999999</v>
      </c>
      <c r="D569" s="210">
        <v>47954384.460000001</v>
      </c>
      <c r="E569" s="193"/>
    </row>
    <row r="570" spans="1:5">
      <c r="A570" s="209" t="s">
        <v>1960</v>
      </c>
      <c r="B570" s="210">
        <v>34297634.450000003</v>
      </c>
      <c r="C570" s="210">
        <v>34297634.450000003</v>
      </c>
      <c r="D570" s="210">
        <v>0</v>
      </c>
      <c r="E570" s="193"/>
    </row>
    <row r="571" spans="1:5">
      <c r="A571" s="209" t="s">
        <v>1961</v>
      </c>
      <c r="B571" s="210">
        <v>34023419</v>
      </c>
      <c r="C571" s="210">
        <v>-939040.99999999988</v>
      </c>
      <c r="D571" s="210">
        <v>34962460</v>
      </c>
      <c r="E571" s="193"/>
    </row>
    <row r="572" spans="1:5">
      <c r="A572" s="209" t="s">
        <v>1962</v>
      </c>
      <c r="B572" s="210">
        <v>-199999999.88</v>
      </c>
      <c r="C572" s="210">
        <v>0</v>
      </c>
      <c r="D572" s="210">
        <v>-199999999.88</v>
      </c>
      <c r="E572" s="193"/>
    </row>
    <row r="573" spans="1:5">
      <c r="A573" s="209" t="s">
        <v>1963</v>
      </c>
      <c r="B573" s="210">
        <v>77749432.75</v>
      </c>
      <c r="C573" s="210">
        <v>45639254.579999998</v>
      </c>
      <c r="D573" s="210">
        <v>32110178.169999998</v>
      </c>
      <c r="E573" s="193"/>
    </row>
    <row r="574" spans="1:5">
      <c r="A574" s="209" t="s">
        <v>1964</v>
      </c>
      <c r="B574" s="210">
        <v>29000000</v>
      </c>
      <c r="C574" s="210">
        <v>0</v>
      </c>
      <c r="D574" s="210">
        <v>29000000</v>
      </c>
      <c r="E574" s="193"/>
    </row>
    <row r="575" spans="1:5">
      <c r="A575" s="209" t="s">
        <v>1965</v>
      </c>
      <c r="B575" s="210">
        <v>17205.25</v>
      </c>
      <c r="C575" s="210">
        <v>17205.25</v>
      </c>
      <c r="D575" s="210">
        <v>0</v>
      </c>
      <c r="E575" s="193"/>
    </row>
    <row r="576" spans="1:5">
      <c r="A576" s="209" t="s">
        <v>1966</v>
      </c>
      <c r="B576" s="210">
        <v>10497620.489999998</v>
      </c>
      <c r="C576" s="210">
        <v>1323492.0099999998</v>
      </c>
      <c r="D576" s="210">
        <v>9174128.4800000004</v>
      </c>
      <c r="E576" s="193"/>
    </row>
    <row r="577" spans="1:5">
      <c r="A577" s="209" t="s">
        <v>1967</v>
      </c>
      <c r="B577" s="210">
        <v>1042386</v>
      </c>
      <c r="C577" s="210">
        <v>-182815</v>
      </c>
      <c r="D577" s="210">
        <v>1225201</v>
      </c>
      <c r="E577" s="193"/>
    </row>
    <row r="578" spans="1:5">
      <c r="A578" s="209" t="s">
        <v>1968</v>
      </c>
      <c r="B578" s="210">
        <v>7187749.6600000001</v>
      </c>
      <c r="C578" s="210">
        <v>162529.57</v>
      </c>
      <c r="D578" s="210">
        <v>7025220.0900000008</v>
      </c>
      <c r="E578" s="193"/>
    </row>
    <row r="579" spans="1:5">
      <c r="A579" s="209" t="s">
        <v>1969</v>
      </c>
      <c r="B579" s="210">
        <v>0</v>
      </c>
      <c r="C579" s="210">
        <v>0</v>
      </c>
      <c r="D579" s="210">
        <v>0</v>
      </c>
      <c r="E579" s="193"/>
    </row>
    <row r="580" spans="1:5">
      <c r="A580" s="209" t="s">
        <v>1970</v>
      </c>
      <c r="B580" s="210">
        <v>0</v>
      </c>
      <c r="C580" s="210">
        <v>0</v>
      </c>
      <c r="D580" s="210">
        <v>0</v>
      </c>
      <c r="E580" s="193"/>
    </row>
    <row r="581" spans="1:5">
      <c r="A581" s="209" t="s">
        <v>1971</v>
      </c>
      <c r="B581" s="210">
        <v>112421838.52000001</v>
      </c>
      <c r="C581" s="210">
        <v>620076.16999999993</v>
      </c>
      <c r="D581" s="210">
        <v>111801762.34999999</v>
      </c>
      <c r="E581" s="193"/>
    </row>
    <row r="582" spans="1:5">
      <c r="A582" s="209" t="s">
        <v>1972</v>
      </c>
      <c r="B582" s="210">
        <v>7325613.1200000001</v>
      </c>
      <c r="C582" s="210">
        <v>-9608.41</v>
      </c>
      <c r="D582" s="210">
        <v>7335221.5299999993</v>
      </c>
      <c r="E582" s="193"/>
    </row>
    <row r="583" spans="1:5">
      <c r="A583" s="209" t="s">
        <v>1973</v>
      </c>
      <c r="B583" s="210">
        <v>0</v>
      </c>
      <c r="C583" s="210">
        <v>0</v>
      </c>
      <c r="D583" s="210">
        <v>0</v>
      </c>
      <c r="E583" s="193"/>
    </row>
    <row r="584" spans="1:5">
      <c r="A584" s="209" t="s">
        <v>1974</v>
      </c>
      <c r="B584" s="210">
        <v>5036813.91</v>
      </c>
      <c r="C584" s="210">
        <v>3258895.65</v>
      </c>
      <c r="D584" s="210">
        <v>1777918.26</v>
      </c>
      <c r="E584" s="193"/>
    </row>
    <row r="585" spans="1:5">
      <c r="A585" s="209" t="s">
        <v>1975</v>
      </c>
      <c r="B585" s="210">
        <v>76755146.510000005</v>
      </c>
      <c r="C585" s="210">
        <v>-20392446.460000001</v>
      </c>
      <c r="D585" s="210">
        <v>97147592.969999999</v>
      </c>
      <c r="E585" s="193"/>
    </row>
    <row r="586" spans="1:5">
      <c r="A586" s="209" t="s">
        <v>1976</v>
      </c>
      <c r="B586" s="210">
        <v>77734432</v>
      </c>
      <c r="C586" s="210">
        <v>77734432</v>
      </c>
      <c r="D586" s="210">
        <v>0</v>
      </c>
      <c r="E586" s="193"/>
    </row>
    <row r="587" spans="1:5">
      <c r="A587" s="209" t="s">
        <v>1977</v>
      </c>
      <c r="B587" s="210">
        <v>7700238.5599999996</v>
      </c>
      <c r="C587" s="210">
        <v>-247182.97</v>
      </c>
      <c r="D587" s="210">
        <v>7947421.5300000003</v>
      </c>
      <c r="E587" s="193"/>
    </row>
    <row r="588" spans="1:5">
      <c r="A588" s="209" t="s">
        <v>1978</v>
      </c>
      <c r="B588" s="210">
        <v>680789530.10000002</v>
      </c>
      <c r="C588" s="210">
        <v>141282425.84</v>
      </c>
      <c r="D588" s="210">
        <v>539507104.25999999</v>
      </c>
      <c r="E588" s="193"/>
    </row>
    <row r="589" spans="1:5">
      <c r="A589" s="209" t="s">
        <v>1979</v>
      </c>
      <c r="B589" s="210">
        <v>509371737.15999997</v>
      </c>
      <c r="C589" s="210">
        <v>3193058.84</v>
      </c>
      <c r="D589" s="210">
        <v>506178678.31999999</v>
      </c>
      <c r="E589" s="193"/>
    </row>
    <row r="590" spans="1:5">
      <c r="A590" s="209" t="s">
        <v>1980</v>
      </c>
      <c r="B590" s="210">
        <v>172929164.91999999</v>
      </c>
      <c r="C590" s="210">
        <v>1084027.5</v>
      </c>
      <c r="D590" s="210">
        <v>171845137.42000002</v>
      </c>
      <c r="E590" s="193"/>
    </row>
    <row r="591" spans="1:5">
      <c r="A591" s="209" t="s">
        <v>1981</v>
      </c>
      <c r="B591" s="210">
        <v>-2723378.79</v>
      </c>
      <c r="C591" s="210">
        <v>-1911037.08</v>
      </c>
      <c r="D591" s="210">
        <v>-812341.71000000008</v>
      </c>
      <c r="E591" s="193"/>
    </row>
    <row r="592" spans="1:5">
      <c r="A592" s="209" t="s">
        <v>1982</v>
      </c>
      <c r="B592" s="210">
        <v>-80252912.349999994</v>
      </c>
      <c r="C592" s="210">
        <v>1718939.25</v>
      </c>
      <c r="D592" s="210">
        <v>-81971851.599999994</v>
      </c>
      <c r="E592" s="193"/>
    </row>
    <row r="593" spans="1:5">
      <c r="A593" s="209" t="s">
        <v>1983</v>
      </c>
      <c r="B593" s="210">
        <v>-759830435.63999999</v>
      </c>
      <c r="C593" s="210">
        <v>-647110.01</v>
      </c>
      <c r="D593" s="210">
        <v>-759183325.63</v>
      </c>
      <c r="E593" s="193"/>
    </row>
    <row r="594" spans="1:5">
      <c r="A594" s="209" t="s">
        <v>1984</v>
      </c>
      <c r="B594" s="210">
        <v>1440619965.74</v>
      </c>
      <c r="C594" s="210">
        <v>141929535.84999999</v>
      </c>
      <c r="D594" s="210">
        <v>1298690429.8900001</v>
      </c>
      <c r="E594" s="193"/>
    </row>
    <row r="595" spans="1:5">
      <c r="A595" s="209" t="s">
        <v>1985</v>
      </c>
      <c r="B595" s="210">
        <v>0.55000000000000004</v>
      </c>
      <c r="C595" s="210">
        <v>0</v>
      </c>
      <c r="D595" s="210">
        <v>0.55000000000000004</v>
      </c>
      <c r="E595" s="193"/>
    </row>
    <row r="596" spans="1:5">
      <c r="A596" s="209" t="s">
        <v>1986</v>
      </c>
      <c r="B596" s="210">
        <v>0.17</v>
      </c>
      <c r="C596" s="210">
        <v>0</v>
      </c>
      <c r="D596" s="210">
        <v>0.17</v>
      </c>
      <c r="E596" s="193"/>
    </row>
    <row r="597" spans="1:5">
      <c r="A597" s="209" t="s">
        <v>1987</v>
      </c>
      <c r="B597" s="210">
        <v>0.71999999999999986</v>
      </c>
      <c r="C597" s="210">
        <v>0</v>
      </c>
      <c r="D597" s="210">
        <v>0.71999999999999986</v>
      </c>
      <c r="E597" s="193"/>
    </row>
    <row r="598" spans="1:5">
      <c r="A598" s="209" t="s">
        <v>1988</v>
      </c>
      <c r="B598" s="210">
        <v>2232438413.0900002</v>
      </c>
      <c r="C598" s="210">
        <v>-15289767.720000001</v>
      </c>
      <c r="D598" s="210">
        <v>2247728180.8099999</v>
      </c>
      <c r="E598" s="193"/>
    </row>
    <row r="599" spans="1:5">
      <c r="A599" s="209" t="s">
        <v>1989</v>
      </c>
      <c r="B599" s="210">
        <v>606091379.87</v>
      </c>
      <c r="C599" s="210">
        <v>-4635725.12</v>
      </c>
      <c r="D599" s="210">
        <v>610727104.99000001</v>
      </c>
      <c r="E599" s="193"/>
    </row>
    <row r="600" spans="1:5">
      <c r="A600" s="209" t="s">
        <v>1990</v>
      </c>
      <c r="B600" s="210">
        <v>2838529792.96</v>
      </c>
      <c r="C600" s="210">
        <v>-19925492.84</v>
      </c>
      <c r="D600" s="210">
        <v>2858455285.7999997</v>
      </c>
      <c r="E600" s="193"/>
    </row>
    <row r="601" spans="1:5">
      <c r="A601" s="209" t="s">
        <v>1991</v>
      </c>
      <c r="B601" s="210">
        <v>649700728.47000003</v>
      </c>
      <c r="C601" s="210">
        <v>9704620.1999999993</v>
      </c>
      <c r="D601" s="210">
        <v>639996108.26999998</v>
      </c>
      <c r="E601" s="193"/>
    </row>
    <row r="602" spans="1:5">
      <c r="A602" s="209" t="s">
        <v>1992</v>
      </c>
      <c r="B602" s="210">
        <v>180029008.28999999</v>
      </c>
      <c r="C602" s="210">
        <v>2179610.67</v>
      </c>
      <c r="D602" s="210">
        <v>177849397.62</v>
      </c>
      <c r="E602" s="193"/>
    </row>
    <row r="603" spans="1:5">
      <c r="A603" s="209" t="s">
        <v>1993</v>
      </c>
      <c r="B603" s="210">
        <v>829729736.76000011</v>
      </c>
      <c r="C603" s="210">
        <v>11884230.870000001</v>
      </c>
      <c r="D603" s="210">
        <v>817845505.88999999</v>
      </c>
      <c r="E603" s="193"/>
    </row>
    <row r="604" spans="1:5">
      <c r="A604" s="207" t="s">
        <v>1994</v>
      </c>
      <c r="B604" s="211">
        <v>5430533039.1099997</v>
      </c>
      <c r="C604" s="211">
        <v>118026402.22</v>
      </c>
      <c r="D604" s="211">
        <v>5312506636.8900003</v>
      </c>
      <c r="E604" s="193"/>
    </row>
    <row r="605" spans="1:5">
      <c r="A605" s="209" t="s">
        <v>1995</v>
      </c>
      <c r="B605" s="210">
        <v>0</v>
      </c>
      <c r="C605" s="210">
        <v>0</v>
      </c>
      <c r="D605" s="210">
        <v>0</v>
      </c>
      <c r="E605" s="193"/>
    </row>
    <row r="606" spans="1:5">
      <c r="A606" s="209" t="s">
        <v>1996</v>
      </c>
      <c r="B606" s="210">
        <v>0</v>
      </c>
      <c r="C606" s="210">
        <v>0</v>
      </c>
      <c r="D606" s="210">
        <v>0</v>
      </c>
      <c r="E606" s="193"/>
    </row>
    <row r="607" spans="1:5">
      <c r="A607" s="209" t="s">
        <v>1997</v>
      </c>
      <c r="B607" s="210">
        <v>0</v>
      </c>
      <c r="C607" s="210">
        <v>0</v>
      </c>
      <c r="D607" s="210">
        <v>0</v>
      </c>
      <c r="E607" s="193"/>
    </row>
    <row r="608" spans="1:5">
      <c r="A608" s="209" t="s">
        <v>1998</v>
      </c>
      <c r="B608" s="210">
        <v>0</v>
      </c>
      <c r="C608" s="210">
        <v>0</v>
      </c>
      <c r="D608" s="210">
        <v>0</v>
      </c>
      <c r="E608" s="193"/>
    </row>
    <row r="609" spans="1:5">
      <c r="A609" s="209" t="s">
        <v>1999</v>
      </c>
      <c r="B609" s="210">
        <v>0</v>
      </c>
      <c r="C609" s="210">
        <v>0</v>
      </c>
      <c r="D609" s="210">
        <v>0</v>
      </c>
      <c r="E609" s="193"/>
    </row>
    <row r="610" spans="1:5">
      <c r="A610" s="209" t="s">
        <v>2000</v>
      </c>
      <c r="B610" s="210">
        <v>0</v>
      </c>
      <c r="C610" s="210">
        <v>0</v>
      </c>
      <c r="D610" s="210">
        <v>0</v>
      </c>
      <c r="E610" s="193"/>
    </row>
    <row r="611" spans="1:5">
      <c r="A611" s="209" t="s">
        <v>2001</v>
      </c>
      <c r="B611" s="210">
        <v>0</v>
      </c>
      <c r="C611" s="210">
        <v>0</v>
      </c>
      <c r="D611" s="210">
        <v>0</v>
      </c>
      <c r="E611" s="193"/>
    </row>
    <row r="612" spans="1:5">
      <c r="A612" s="207" t="s">
        <v>2002</v>
      </c>
      <c r="B612" s="211">
        <v>0</v>
      </c>
      <c r="C612" s="211">
        <v>0</v>
      </c>
      <c r="D612" s="211">
        <v>0</v>
      </c>
      <c r="E612" s="193"/>
    </row>
    <row r="613" spans="1:5">
      <c r="A613" s="207" t="s">
        <v>2003</v>
      </c>
      <c r="B613" s="212">
        <v>27365832126.389999</v>
      </c>
      <c r="C613" s="212">
        <v>200911881.50999999</v>
      </c>
      <c r="D613" s="212">
        <v>27164920244.880001</v>
      </c>
      <c r="E613" s="193"/>
    </row>
    <row r="614" spans="1:5" ht="14.4">
      <c r="A614" s="208" t="s">
        <v>129</v>
      </c>
      <c r="B614" s="208"/>
      <c r="C614" s="208"/>
      <c r="D614" s="208"/>
      <c r="E614" s="193"/>
    </row>
    <row r="615" spans="1:5">
      <c r="A615" s="207" t="s">
        <v>2004</v>
      </c>
      <c r="B615" s="212"/>
      <c r="C615" s="212"/>
      <c r="D615" s="212"/>
      <c r="E615" s="193"/>
    </row>
    <row r="616" spans="1:5">
      <c r="A616" s="209" t="s">
        <v>2005</v>
      </c>
      <c r="B616" s="210">
        <v>3662219551.6500001</v>
      </c>
      <c r="C616" s="210">
        <v>-263919574.64999998</v>
      </c>
      <c r="D616" s="210">
        <v>3926139126.3000002</v>
      </c>
      <c r="E616" s="193"/>
    </row>
    <row r="617" spans="1:5">
      <c r="A617" s="209" t="s">
        <v>2006</v>
      </c>
      <c r="B617" s="210">
        <v>1587615193.6300001</v>
      </c>
      <c r="C617" s="210">
        <v>-128932555.85000001</v>
      </c>
      <c r="D617" s="210">
        <v>1716547749.48</v>
      </c>
      <c r="E617" s="193"/>
    </row>
    <row r="618" spans="1:5">
      <c r="A618" s="209" t="s">
        <v>2007</v>
      </c>
      <c r="B618" s="210">
        <v>334633443.19</v>
      </c>
      <c r="C618" s="210">
        <v>-32329677.319999997</v>
      </c>
      <c r="D618" s="210">
        <v>366963120.50999999</v>
      </c>
      <c r="E618" s="193"/>
    </row>
    <row r="619" spans="1:5">
      <c r="A619" s="209" t="s">
        <v>2008</v>
      </c>
      <c r="B619" s="210">
        <v>3452164.58</v>
      </c>
      <c r="C619" s="210">
        <v>-327478.61</v>
      </c>
      <c r="D619" s="210">
        <v>3779643.19</v>
      </c>
      <c r="E619" s="193"/>
    </row>
    <row r="620" spans="1:5">
      <c r="A620" s="209" t="s">
        <v>2009</v>
      </c>
      <c r="B620" s="210">
        <v>390737689.44</v>
      </c>
      <c r="C620" s="210">
        <v>-33554698.07</v>
      </c>
      <c r="D620" s="210">
        <v>424292387.50999999</v>
      </c>
      <c r="E620" s="193"/>
    </row>
    <row r="621" spans="1:5">
      <c r="A621" s="209" t="s">
        <v>2010</v>
      </c>
      <c r="B621" s="210">
        <v>-1322.98</v>
      </c>
      <c r="C621" s="210">
        <v>1795.54</v>
      </c>
      <c r="D621" s="210">
        <v>-3118.52</v>
      </c>
      <c r="E621" s="193"/>
    </row>
    <row r="622" spans="1:5">
      <c r="A622" s="209" t="s">
        <v>2011</v>
      </c>
      <c r="B622" s="210">
        <v>139094532.19999999</v>
      </c>
      <c r="C622" s="210">
        <v>-9151528.8499999996</v>
      </c>
      <c r="D622" s="210">
        <v>148246061.04999998</v>
      </c>
      <c r="E622" s="193"/>
    </row>
    <row r="623" spans="1:5">
      <c r="A623" s="209" t="s">
        <v>2012</v>
      </c>
      <c r="B623" s="210">
        <v>30130.560000000001</v>
      </c>
      <c r="C623" s="210">
        <v>-6974.9900000000007</v>
      </c>
      <c r="D623" s="210">
        <v>37105.549999999996</v>
      </c>
      <c r="E623" s="193"/>
    </row>
    <row r="624" spans="1:5">
      <c r="A624" s="209" t="s">
        <v>2013</v>
      </c>
      <c r="B624" s="210">
        <v>-136.71</v>
      </c>
      <c r="C624" s="210">
        <v>0</v>
      </c>
      <c r="D624" s="210">
        <v>-136.71</v>
      </c>
      <c r="E624" s="193"/>
    </row>
    <row r="625" spans="1:5">
      <c r="A625" s="209" t="s">
        <v>2014</v>
      </c>
      <c r="B625" s="210">
        <v>6117781245.5599995</v>
      </c>
      <c r="C625" s="210">
        <v>-468220692.80000001</v>
      </c>
      <c r="D625" s="210">
        <v>6586001938.3599997</v>
      </c>
      <c r="E625" s="193"/>
    </row>
    <row r="626" spans="1:5">
      <c r="A626" s="209" t="s">
        <v>2015</v>
      </c>
      <c r="B626" s="210">
        <v>13912500.98</v>
      </c>
      <c r="C626" s="210">
        <v>-1156561</v>
      </c>
      <c r="D626" s="210">
        <v>15069061.98</v>
      </c>
      <c r="E626" s="193"/>
    </row>
    <row r="627" spans="1:5">
      <c r="A627" s="209" t="s">
        <v>2016</v>
      </c>
      <c r="B627" s="210">
        <v>12953431.430000002</v>
      </c>
      <c r="C627" s="210">
        <v>-1066766.67</v>
      </c>
      <c r="D627" s="210">
        <v>14020198.100000001</v>
      </c>
      <c r="E627" s="193"/>
    </row>
    <row r="628" spans="1:5">
      <c r="A628" s="209" t="s">
        <v>2017</v>
      </c>
      <c r="B628" s="210">
        <v>81686288.810000002</v>
      </c>
      <c r="C628" s="210">
        <v>-7793668.669999999</v>
      </c>
      <c r="D628" s="210">
        <v>89479957.480000004</v>
      </c>
      <c r="E628" s="193"/>
    </row>
    <row r="629" spans="1:5">
      <c r="A629" s="209" t="s">
        <v>2018</v>
      </c>
      <c r="B629" s="210">
        <v>4322440.05</v>
      </c>
      <c r="C629" s="210">
        <v>-412437.39</v>
      </c>
      <c r="D629" s="210">
        <v>4734877.4399999995</v>
      </c>
      <c r="E629" s="193"/>
    </row>
    <row r="630" spans="1:5">
      <c r="A630" s="209" t="s">
        <v>2019</v>
      </c>
      <c r="B630" s="210">
        <v>127387.36</v>
      </c>
      <c r="C630" s="210">
        <v>-18458.260000000002</v>
      </c>
      <c r="D630" s="210">
        <v>145845.62</v>
      </c>
      <c r="E630" s="193"/>
    </row>
    <row r="631" spans="1:5">
      <c r="A631" s="209" t="s">
        <v>2020</v>
      </c>
      <c r="B631" s="210">
        <v>269828.57</v>
      </c>
      <c r="C631" s="210">
        <v>-18752.36</v>
      </c>
      <c r="D631" s="210">
        <v>288580.93000000005</v>
      </c>
      <c r="E631" s="193"/>
    </row>
    <row r="632" spans="1:5">
      <c r="A632" s="209" t="s">
        <v>2021</v>
      </c>
      <c r="B632" s="210">
        <v>38500</v>
      </c>
      <c r="C632" s="210">
        <v>-3500</v>
      </c>
      <c r="D632" s="210">
        <v>42000</v>
      </c>
      <c r="E632" s="193"/>
    </row>
    <row r="633" spans="1:5">
      <c r="A633" s="209" t="s">
        <v>2022</v>
      </c>
      <c r="B633" s="210">
        <v>247266.07</v>
      </c>
      <c r="C633" s="210">
        <v>-4597.67</v>
      </c>
      <c r="D633" s="210">
        <v>251863.74000000002</v>
      </c>
      <c r="E633" s="193"/>
    </row>
    <row r="634" spans="1:5">
      <c r="A634" s="209" t="s">
        <v>2023</v>
      </c>
      <c r="B634" s="210"/>
      <c r="C634" s="210">
        <v>0</v>
      </c>
      <c r="D634" s="210">
        <v>0</v>
      </c>
      <c r="E634" s="193"/>
    </row>
    <row r="635" spans="1:5">
      <c r="A635" s="209" t="s">
        <v>2024</v>
      </c>
      <c r="B635" s="210">
        <v>9387817.3399999999</v>
      </c>
      <c r="C635" s="210">
        <v>-874648.69000000006</v>
      </c>
      <c r="D635" s="210">
        <v>10262466.029999999</v>
      </c>
      <c r="E635" s="193"/>
    </row>
    <row r="636" spans="1:5">
      <c r="A636" s="209" t="s">
        <v>2025</v>
      </c>
      <c r="B636" s="210">
        <v>1946121.62</v>
      </c>
      <c r="C636" s="210">
        <v>-7936.2599999999993</v>
      </c>
      <c r="D636" s="210">
        <v>1954057.8800000001</v>
      </c>
      <c r="E636" s="193"/>
    </row>
    <row r="637" spans="1:5">
      <c r="A637" s="209" t="s">
        <v>2026</v>
      </c>
      <c r="B637" s="210">
        <v>4559018.7</v>
      </c>
      <c r="C637" s="210">
        <v>-381839.51</v>
      </c>
      <c r="D637" s="210">
        <v>4940858.21</v>
      </c>
      <c r="E637" s="193"/>
    </row>
    <row r="638" spans="1:5">
      <c r="A638" s="209" t="s">
        <v>2027</v>
      </c>
      <c r="B638" s="210">
        <v>46842.68</v>
      </c>
      <c r="C638" s="210">
        <v>121828.16</v>
      </c>
      <c r="D638" s="210">
        <v>-74985.48</v>
      </c>
      <c r="E638" s="193"/>
    </row>
    <row r="639" spans="1:5">
      <c r="A639" s="209" t="s">
        <v>2028</v>
      </c>
      <c r="B639" s="210">
        <v>-19959178.259999998</v>
      </c>
      <c r="C639" s="210">
        <v>-17691161</v>
      </c>
      <c r="D639" s="210">
        <v>-2268017.2600000002</v>
      </c>
      <c r="E639" s="193"/>
    </row>
    <row r="640" spans="1:5">
      <c r="A640" s="209" t="s">
        <v>2029</v>
      </c>
      <c r="B640" s="210">
        <v>312174.67000000004</v>
      </c>
      <c r="C640" s="210">
        <v>-58044.3</v>
      </c>
      <c r="D640" s="210">
        <v>370218.97</v>
      </c>
      <c r="E640" s="193"/>
    </row>
    <row r="641" spans="1:5">
      <c r="A641" s="209" t="s">
        <v>2030</v>
      </c>
      <c r="B641" s="210">
        <v>8980.5300000000007</v>
      </c>
      <c r="C641" s="210">
        <v>-870.99</v>
      </c>
      <c r="D641" s="210">
        <v>9851.5199999999986</v>
      </c>
      <c r="E641" s="193"/>
    </row>
    <row r="642" spans="1:5">
      <c r="A642" s="209" t="s">
        <v>2031</v>
      </c>
      <c r="B642" s="210">
        <v>0</v>
      </c>
      <c r="C642" s="210">
        <v>0</v>
      </c>
      <c r="D642" s="210">
        <v>0</v>
      </c>
      <c r="E642" s="193"/>
    </row>
    <row r="643" spans="1:5">
      <c r="A643" s="209" t="s">
        <v>2032</v>
      </c>
      <c r="B643" s="210">
        <v>4905.8599999999997</v>
      </c>
      <c r="C643" s="210">
        <v>0</v>
      </c>
      <c r="D643" s="210">
        <v>4905.8599999999997</v>
      </c>
      <c r="E643" s="193"/>
    </row>
    <row r="644" spans="1:5">
      <c r="A644" s="209" t="s">
        <v>2033</v>
      </c>
      <c r="B644" s="210">
        <v>1101728.2</v>
      </c>
      <c r="C644" s="210">
        <v>-98377.69</v>
      </c>
      <c r="D644" s="210">
        <v>1200105.8899999999</v>
      </c>
      <c r="E644" s="193"/>
    </row>
    <row r="645" spans="1:5">
      <c r="A645" s="209" t="s">
        <v>2034</v>
      </c>
      <c r="B645" s="210">
        <v>141837143.75</v>
      </c>
      <c r="C645" s="210">
        <v>-10160932.729999999</v>
      </c>
      <c r="D645" s="210">
        <v>151998076.47999999</v>
      </c>
      <c r="E645" s="193"/>
    </row>
    <row r="646" spans="1:5">
      <c r="A646" s="209" t="s">
        <v>2035</v>
      </c>
      <c r="B646" s="210">
        <v>3638385.9</v>
      </c>
      <c r="C646" s="210">
        <v>-265276.01</v>
      </c>
      <c r="D646" s="210">
        <v>3903661.91</v>
      </c>
      <c r="E646" s="193"/>
    </row>
    <row r="647" spans="1:5">
      <c r="A647" s="209" t="s">
        <v>2036</v>
      </c>
      <c r="B647" s="210">
        <v>6618256.1199999992</v>
      </c>
      <c r="C647" s="210">
        <v>-461034.33</v>
      </c>
      <c r="D647" s="210">
        <v>7079290.4500000002</v>
      </c>
      <c r="E647" s="193"/>
    </row>
    <row r="648" spans="1:5">
      <c r="A648" s="209" t="s">
        <v>2037</v>
      </c>
      <c r="B648" s="210">
        <v>5100297.29</v>
      </c>
      <c r="C648" s="210">
        <v>-376897.93</v>
      </c>
      <c r="D648" s="210">
        <v>5477195.2199999997</v>
      </c>
      <c r="E648" s="193"/>
    </row>
    <row r="649" spans="1:5">
      <c r="A649" s="209" t="s">
        <v>2038</v>
      </c>
      <c r="B649" s="210">
        <v>132688.72</v>
      </c>
      <c r="C649" s="210">
        <v>-7878.7199999999993</v>
      </c>
      <c r="D649" s="210">
        <v>140567.44</v>
      </c>
      <c r="E649" s="193"/>
    </row>
    <row r="650" spans="1:5">
      <c r="A650" s="209" t="s">
        <v>2039</v>
      </c>
      <c r="B650" s="210">
        <v>407679.95999999996</v>
      </c>
      <c r="C650" s="210">
        <v>-24207.01</v>
      </c>
      <c r="D650" s="210">
        <v>431886.97</v>
      </c>
      <c r="E650" s="193"/>
    </row>
    <row r="651" spans="1:5">
      <c r="A651" s="209" t="s">
        <v>2040</v>
      </c>
      <c r="B651" s="210">
        <v>2398860.2600000002</v>
      </c>
      <c r="C651" s="210">
        <v>-24387.940000000002</v>
      </c>
      <c r="D651" s="210">
        <v>2423248.2000000002</v>
      </c>
      <c r="E651" s="193"/>
    </row>
    <row r="652" spans="1:5">
      <c r="A652" s="209" t="s">
        <v>2041</v>
      </c>
      <c r="B652" s="210">
        <v>342.24</v>
      </c>
      <c r="C652" s="210">
        <v>-31.250000000000004</v>
      </c>
      <c r="D652" s="210">
        <v>373.48999999999995</v>
      </c>
      <c r="E652" s="193"/>
    </row>
    <row r="653" spans="1:5">
      <c r="A653" s="209" t="s">
        <v>2042</v>
      </c>
      <c r="B653" s="210">
        <v>1175807.75</v>
      </c>
      <c r="C653" s="210">
        <v>-17205.25</v>
      </c>
      <c r="D653" s="210">
        <v>1193013</v>
      </c>
      <c r="E653" s="193"/>
    </row>
    <row r="654" spans="1:5">
      <c r="A654" s="209" t="s">
        <v>2043</v>
      </c>
      <c r="B654" s="210">
        <v>6471.92</v>
      </c>
      <c r="C654" s="210">
        <v>-58.24</v>
      </c>
      <c r="D654" s="210">
        <v>6530.16</v>
      </c>
      <c r="E654" s="193"/>
    </row>
    <row r="655" spans="1:5">
      <c r="A655" s="209" t="s">
        <v>2044</v>
      </c>
      <c r="B655" s="210">
        <v>18491</v>
      </c>
      <c r="C655" s="210">
        <v>-1372.6799999999998</v>
      </c>
      <c r="D655" s="210">
        <v>19863.68</v>
      </c>
      <c r="E655" s="193"/>
    </row>
    <row r="656" spans="1:5">
      <c r="A656" s="209" t="s">
        <v>2045</v>
      </c>
      <c r="B656" s="210">
        <v>1041811.0000000001</v>
      </c>
      <c r="C656" s="210">
        <v>0</v>
      </c>
      <c r="D656" s="210">
        <v>1041811.0000000001</v>
      </c>
      <c r="E656" s="193"/>
    </row>
    <row r="657" spans="1:5">
      <c r="A657" s="209" t="s">
        <v>2046</v>
      </c>
      <c r="B657" s="210">
        <v>273342290.52000004</v>
      </c>
      <c r="C657" s="210">
        <v>-40805074.390000001</v>
      </c>
      <c r="D657" s="210">
        <v>314147364.91000003</v>
      </c>
      <c r="E657" s="193"/>
    </row>
    <row r="658" spans="1:5">
      <c r="A658" s="209" t="s">
        <v>2047</v>
      </c>
      <c r="B658" s="210">
        <v>6391123536.0799999</v>
      </c>
      <c r="C658" s="210">
        <v>-509025767.18999994</v>
      </c>
      <c r="D658" s="210">
        <v>6900149303.2700005</v>
      </c>
      <c r="E658" s="193"/>
    </row>
    <row r="659" spans="1:5">
      <c r="A659" s="209" t="s">
        <v>2048</v>
      </c>
      <c r="B659" s="210">
        <v>6391123536.0799999</v>
      </c>
      <c r="C659" s="210">
        <v>-509025767.18999994</v>
      </c>
      <c r="D659" s="210">
        <v>6900149303.2700005</v>
      </c>
      <c r="E659" s="193"/>
    </row>
    <row r="660" spans="1:5">
      <c r="A660" s="209" t="s">
        <v>2049</v>
      </c>
      <c r="B660" s="210">
        <v>84473738.620000005</v>
      </c>
      <c r="C660" s="210">
        <v>-3085026.07</v>
      </c>
      <c r="D660" s="210">
        <v>87558764.689999998</v>
      </c>
      <c r="E660" s="193"/>
    </row>
    <row r="661" spans="1:5">
      <c r="A661" s="209" t="s">
        <v>2050</v>
      </c>
      <c r="B661" s="210">
        <v>183553917.81999999</v>
      </c>
      <c r="C661" s="210">
        <v>-10852671.449999999</v>
      </c>
      <c r="D661" s="210">
        <v>194406589.27000001</v>
      </c>
      <c r="E661" s="193"/>
    </row>
    <row r="662" spans="1:5">
      <c r="A662" s="209" t="s">
        <v>2051</v>
      </c>
      <c r="B662" s="210">
        <v>9223230</v>
      </c>
      <c r="C662" s="210">
        <v>-522806.81</v>
      </c>
      <c r="D662" s="210">
        <v>9746036.8100000005</v>
      </c>
      <c r="E662" s="193"/>
    </row>
    <row r="663" spans="1:5">
      <c r="A663" s="209" t="s">
        <v>2052</v>
      </c>
      <c r="B663" s="210">
        <v>23100</v>
      </c>
      <c r="C663" s="210">
        <v>-2100</v>
      </c>
      <c r="D663" s="210">
        <v>25200</v>
      </c>
      <c r="E663" s="193"/>
    </row>
    <row r="664" spans="1:5">
      <c r="A664" s="209" t="s">
        <v>2053</v>
      </c>
      <c r="B664" s="210">
        <v>277273986.44</v>
      </c>
      <c r="C664" s="210">
        <v>-14462604.33</v>
      </c>
      <c r="D664" s="210">
        <v>291736590.76999998</v>
      </c>
      <c r="E664" s="193"/>
    </row>
    <row r="665" spans="1:5">
      <c r="A665" s="209" t="s">
        <v>2054</v>
      </c>
      <c r="B665" s="210">
        <v>961933911.23000002</v>
      </c>
      <c r="C665" s="210">
        <v>-78483677.359999999</v>
      </c>
      <c r="D665" s="210">
        <v>1040417588.59</v>
      </c>
      <c r="E665" s="193"/>
    </row>
    <row r="666" spans="1:5">
      <c r="A666" s="209" t="s">
        <v>2055</v>
      </c>
      <c r="B666" s="210">
        <v>8864285.2000000011</v>
      </c>
      <c r="C666" s="210">
        <v>-261178.87000000002</v>
      </c>
      <c r="D666" s="210">
        <v>9125464.0700000003</v>
      </c>
      <c r="E666" s="193"/>
    </row>
    <row r="667" spans="1:5">
      <c r="A667" s="209" t="s">
        <v>2056</v>
      </c>
      <c r="B667" s="210">
        <v>970798196.43000007</v>
      </c>
      <c r="C667" s="210">
        <v>-78744856.230000004</v>
      </c>
      <c r="D667" s="210">
        <v>1049543052.66</v>
      </c>
      <c r="E667" s="193"/>
    </row>
    <row r="668" spans="1:5">
      <c r="A668" s="209" t="s">
        <v>2057</v>
      </c>
      <c r="B668" s="210">
        <v>1248072182.8699999</v>
      </c>
      <c r="C668" s="210">
        <v>-93207460.560000002</v>
      </c>
      <c r="D668" s="210">
        <v>1341279643.4300001</v>
      </c>
      <c r="E668" s="193"/>
    </row>
    <row r="669" spans="1:5">
      <c r="A669" s="209" t="s">
        <v>2058</v>
      </c>
      <c r="B669" s="210">
        <v>79373094.540000007</v>
      </c>
      <c r="C669" s="210">
        <v>-1412630.96</v>
      </c>
      <c r="D669" s="210">
        <v>80785725.5</v>
      </c>
      <c r="E669" s="193"/>
    </row>
    <row r="670" spans="1:5">
      <c r="A670" s="209" t="s">
        <v>2059</v>
      </c>
      <c r="B670" s="210">
        <v>1298747.8899999999</v>
      </c>
      <c r="C670" s="210">
        <v>-124313.29000000001</v>
      </c>
      <c r="D670" s="210">
        <v>1423061.1800000002</v>
      </c>
      <c r="E670" s="193"/>
    </row>
    <row r="671" spans="1:5">
      <c r="A671" s="209" t="s">
        <v>2060</v>
      </c>
      <c r="B671" s="210">
        <v>80671842.430000007</v>
      </c>
      <c r="C671" s="210">
        <v>-1536944.25</v>
      </c>
      <c r="D671" s="210">
        <v>82208786.680000007</v>
      </c>
      <c r="E671" s="193"/>
    </row>
    <row r="672" spans="1:5">
      <c r="A672" s="209" t="s">
        <v>2061</v>
      </c>
      <c r="B672" s="210">
        <v>30953.26</v>
      </c>
      <c r="C672" s="210">
        <v>26.650000000000002</v>
      </c>
      <c r="D672" s="210">
        <v>30926.61</v>
      </c>
      <c r="E672" s="193"/>
    </row>
    <row r="673" spans="1:5">
      <c r="A673" s="209" t="s">
        <v>2062</v>
      </c>
      <c r="B673" s="210">
        <v>120087879.19</v>
      </c>
      <c r="C673" s="210">
        <v>-10231147.039999999</v>
      </c>
      <c r="D673" s="210">
        <v>130319026.23</v>
      </c>
      <c r="E673" s="193"/>
    </row>
    <row r="674" spans="1:5">
      <c r="A674" s="209" t="s">
        <v>2063</v>
      </c>
      <c r="B674" s="210">
        <v>411035564.83000004</v>
      </c>
      <c r="C674" s="210">
        <v>-36853839.899999999</v>
      </c>
      <c r="D674" s="210">
        <v>447889404.72999996</v>
      </c>
      <c r="E674" s="193"/>
    </row>
    <row r="675" spans="1:5">
      <c r="A675" s="209" t="s">
        <v>2064</v>
      </c>
      <c r="B675" s="210">
        <v>611826239.71000004</v>
      </c>
      <c r="C675" s="210">
        <v>-48621904.539999999</v>
      </c>
      <c r="D675" s="210">
        <v>660448144.25</v>
      </c>
      <c r="E675" s="193"/>
    </row>
    <row r="676" spans="1:5">
      <c r="A676" s="209" t="s">
        <v>2065</v>
      </c>
      <c r="B676" s="210">
        <v>57945224.280000001</v>
      </c>
      <c r="C676" s="210">
        <v>-19556043.629999999</v>
      </c>
      <c r="D676" s="210">
        <v>77501267.909999996</v>
      </c>
      <c r="E676" s="193"/>
    </row>
    <row r="677" spans="1:5">
      <c r="A677" s="209" t="s">
        <v>2066</v>
      </c>
      <c r="B677" s="210">
        <v>520</v>
      </c>
      <c r="C677" s="210">
        <v>-261.02</v>
      </c>
      <c r="D677" s="210">
        <v>781.02</v>
      </c>
      <c r="E677" s="193"/>
    </row>
    <row r="678" spans="1:5">
      <c r="A678" s="209" t="s">
        <v>2067</v>
      </c>
      <c r="B678" s="210">
        <v>3767.39</v>
      </c>
      <c r="C678" s="210">
        <v>-53</v>
      </c>
      <c r="D678" s="210">
        <v>3820.39</v>
      </c>
      <c r="E678" s="193"/>
    </row>
    <row r="679" spans="1:5">
      <c r="A679" s="209" t="s">
        <v>2068</v>
      </c>
      <c r="B679" s="210">
        <v>2098255.7000000002</v>
      </c>
      <c r="C679" s="210">
        <v>372678.8</v>
      </c>
      <c r="D679" s="210">
        <v>1725576.9</v>
      </c>
      <c r="E679" s="193"/>
    </row>
    <row r="680" spans="1:5">
      <c r="A680" s="209" t="s">
        <v>2069</v>
      </c>
      <c r="B680" s="210">
        <v>89.83</v>
      </c>
      <c r="C680" s="210">
        <v>0</v>
      </c>
      <c r="D680" s="210">
        <v>89.83</v>
      </c>
      <c r="E680" s="193"/>
    </row>
    <row r="681" spans="1:5">
      <c r="A681" s="209" t="s">
        <v>2070</v>
      </c>
      <c r="B681" s="210">
        <v>40.630000000000003</v>
      </c>
      <c r="C681" s="210">
        <v>-1.51</v>
      </c>
      <c r="D681" s="210">
        <v>42.14</v>
      </c>
      <c r="E681" s="193"/>
    </row>
    <row r="682" spans="1:5">
      <c r="A682" s="209" t="s">
        <v>2071</v>
      </c>
      <c r="B682" s="210">
        <v>3907156.17</v>
      </c>
      <c r="C682" s="210">
        <v>-659948.24</v>
      </c>
      <c r="D682" s="210">
        <v>4567104.41</v>
      </c>
      <c r="E682" s="193"/>
    </row>
    <row r="683" spans="1:5">
      <c r="A683" s="209" t="s">
        <v>2072</v>
      </c>
      <c r="B683" s="210">
        <v>1081.45</v>
      </c>
      <c r="C683" s="210">
        <v>-47.97</v>
      </c>
      <c r="D683" s="210">
        <v>1129.42</v>
      </c>
      <c r="E683" s="193"/>
    </row>
    <row r="684" spans="1:5">
      <c r="A684" s="209" t="s">
        <v>2073</v>
      </c>
      <c r="B684" s="210">
        <v>2348220.0500000003</v>
      </c>
      <c r="C684" s="210">
        <v>-256290.33</v>
      </c>
      <c r="D684" s="210">
        <v>2604510.38</v>
      </c>
      <c r="E684" s="193"/>
    </row>
    <row r="685" spans="1:5">
      <c r="A685" s="209" t="s">
        <v>2074</v>
      </c>
      <c r="B685" s="210">
        <v>3836676.5</v>
      </c>
      <c r="C685" s="210">
        <v>-440014.26</v>
      </c>
      <c r="D685" s="210">
        <v>4276690.76</v>
      </c>
      <c r="E685" s="193"/>
    </row>
    <row r="686" spans="1:5">
      <c r="A686" s="209" t="s">
        <v>2075</v>
      </c>
      <c r="B686" s="210">
        <v>-1337131.1400000001</v>
      </c>
      <c r="C686" s="210">
        <v>113697.52</v>
      </c>
      <c r="D686" s="210">
        <v>-1450828.66</v>
      </c>
      <c r="E686" s="193"/>
    </row>
    <row r="687" spans="1:5">
      <c r="A687" s="209" t="s">
        <v>2076</v>
      </c>
      <c r="B687" s="210">
        <v>34483433.780000001</v>
      </c>
      <c r="C687" s="210">
        <v>-3906002.89</v>
      </c>
      <c r="D687" s="210">
        <v>38389436.670000002</v>
      </c>
      <c r="E687" s="193"/>
    </row>
    <row r="688" spans="1:5">
      <c r="A688" s="209" t="s">
        <v>2077</v>
      </c>
      <c r="B688" s="210">
        <v>40428.839999999997</v>
      </c>
      <c r="C688" s="210">
        <v>-4903.97</v>
      </c>
      <c r="D688" s="210">
        <v>45332.81</v>
      </c>
      <c r="E688" s="193"/>
    </row>
    <row r="689" spans="1:5">
      <c r="A689" s="209" t="s">
        <v>2078</v>
      </c>
      <c r="B689" s="210">
        <v>19423982.09</v>
      </c>
      <c r="C689" s="210">
        <v>-11381724.33</v>
      </c>
      <c r="D689" s="210">
        <v>30805706.419999998</v>
      </c>
      <c r="E689" s="193"/>
    </row>
    <row r="690" spans="1:5">
      <c r="A690" s="209" t="s">
        <v>2079</v>
      </c>
      <c r="B690" s="210">
        <v>1523334.72</v>
      </c>
      <c r="C690" s="210">
        <v>-158326.19</v>
      </c>
      <c r="D690" s="210">
        <v>1681660.9100000001</v>
      </c>
      <c r="E690" s="193"/>
    </row>
    <row r="691" spans="1:5">
      <c r="A691" s="209" t="s">
        <v>2080</v>
      </c>
      <c r="B691" s="210">
        <v>128900.93000000001</v>
      </c>
      <c r="C691" s="210">
        <v>2099.6800000000003</v>
      </c>
      <c r="D691" s="210">
        <v>126801.25000000001</v>
      </c>
      <c r="E691" s="193"/>
    </row>
    <row r="692" spans="1:5">
      <c r="A692" s="209" t="s">
        <v>2081</v>
      </c>
      <c r="B692" s="210">
        <v>19733824</v>
      </c>
      <c r="C692" s="210">
        <v>-1793984.0000000002</v>
      </c>
      <c r="D692" s="210">
        <v>21527808</v>
      </c>
      <c r="E692" s="193"/>
    </row>
    <row r="693" spans="1:5">
      <c r="A693" s="209" t="s">
        <v>2082</v>
      </c>
      <c r="B693" s="210">
        <v>334849030.34999996</v>
      </c>
      <c r="C693" s="210">
        <v>-31087056.300000001</v>
      </c>
      <c r="D693" s="210">
        <v>365936086.64999998</v>
      </c>
      <c r="E693" s="193"/>
    </row>
    <row r="694" spans="1:5">
      <c r="A694" s="209" t="s">
        <v>2083</v>
      </c>
      <c r="B694" s="210">
        <v>1875254.8900000001</v>
      </c>
      <c r="C694" s="210">
        <v>2593648.2800000003</v>
      </c>
      <c r="D694" s="210">
        <v>-718393.39</v>
      </c>
      <c r="E694" s="193"/>
    </row>
    <row r="695" spans="1:5">
      <c r="A695" s="209" t="s">
        <v>2084</v>
      </c>
      <c r="B695" s="210">
        <v>2034670.7500000002</v>
      </c>
      <c r="C695" s="210">
        <v>400028.65</v>
      </c>
      <c r="D695" s="210">
        <v>1634642.1</v>
      </c>
      <c r="E695" s="193"/>
    </row>
    <row r="696" spans="1:5">
      <c r="A696" s="209" t="s">
        <v>2085</v>
      </c>
      <c r="B696" s="210">
        <v>4158483.1199999996</v>
      </c>
      <c r="C696" s="210">
        <v>-378043.92</v>
      </c>
      <c r="D696" s="210">
        <v>4536527.04</v>
      </c>
      <c r="E696" s="193"/>
    </row>
    <row r="697" spans="1:5">
      <c r="A697" s="209" t="s">
        <v>2086</v>
      </c>
      <c r="B697" s="210">
        <v>1034352.88</v>
      </c>
      <c r="C697" s="210">
        <v>-94032.08</v>
      </c>
      <c r="D697" s="210">
        <v>1128384.96</v>
      </c>
      <c r="E697" s="193"/>
    </row>
    <row r="698" spans="1:5">
      <c r="A698" s="209" t="s">
        <v>2087</v>
      </c>
      <c r="B698" s="210">
        <v>96298.03</v>
      </c>
      <c r="C698" s="210">
        <v>-8141.4400000000005</v>
      </c>
      <c r="D698" s="210">
        <v>104439.47</v>
      </c>
      <c r="E698" s="193"/>
    </row>
    <row r="699" spans="1:5">
      <c r="A699" s="209" t="s">
        <v>2088</v>
      </c>
      <c r="B699" s="210">
        <v>1695.02</v>
      </c>
      <c r="C699" s="210">
        <v>0</v>
      </c>
      <c r="D699" s="210">
        <v>1695.02</v>
      </c>
      <c r="E699" s="193"/>
    </row>
    <row r="700" spans="1:5">
      <c r="A700" s="209" t="s">
        <v>2089</v>
      </c>
      <c r="B700" s="210">
        <v>188799.94</v>
      </c>
      <c r="C700" s="210">
        <v>-17163.63</v>
      </c>
      <c r="D700" s="210">
        <v>205963.57</v>
      </c>
      <c r="E700" s="193"/>
    </row>
    <row r="701" spans="1:5">
      <c r="A701" s="209" t="s">
        <v>2090</v>
      </c>
      <c r="B701" s="210">
        <v>69808487.189999998</v>
      </c>
      <c r="C701" s="210">
        <v>-9840169.3000000007</v>
      </c>
      <c r="D701" s="210">
        <v>79648656.49000001</v>
      </c>
      <c r="E701" s="193"/>
    </row>
    <row r="702" spans="1:5">
      <c r="A702" s="209" t="s">
        <v>2091</v>
      </c>
      <c r="B702" s="210">
        <v>9.61</v>
      </c>
      <c r="C702" s="210">
        <v>-2227.8999999999996</v>
      </c>
      <c r="D702" s="210">
        <v>2237.5099999999998</v>
      </c>
      <c r="E702" s="193"/>
    </row>
    <row r="703" spans="1:5">
      <c r="A703" s="209" t="s">
        <v>2092</v>
      </c>
      <c r="B703" s="210">
        <v>3916.6</v>
      </c>
      <c r="C703" s="210">
        <v>-2792.3399999999997</v>
      </c>
      <c r="D703" s="210">
        <v>6708.9400000000005</v>
      </c>
      <c r="E703" s="193"/>
    </row>
    <row r="704" spans="1:5">
      <c r="A704" s="209" t="s">
        <v>2093</v>
      </c>
      <c r="B704" s="210">
        <v>-32958154.460000001</v>
      </c>
      <c r="C704" s="210">
        <v>-1669113.1099999999</v>
      </c>
      <c r="D704" s="210">
        <v>-31289041.349999998</v>
      </c>
      <c r="E704" s="193"/>
    </row>
    <row r="705" spans="1:5">
      <c r="A705" s="209" t="s">
        <v>2094</v>
      </c>
      <c r="B705" s="210">
        <v>-43277668.089999996</v>
      </c>
      <c r="C705" s="210">
        <v>3941775.95</v>
      </c>
      <c r="D705" s="210">
        <v>-47219444.039999999</v>
      </c>
      <c r="E705" s="193"/>
    </row>
    <row r="706" spans="1:5">
      <c r="A706" s="209" t="s">
        <v>2095</v>
      </c>
      <c r="B706" s="210">
        <v>6536415.4799999995</v>
      </c>
      <c r="C706" s="210">
        <v>-349696.61</v>
      </c>
      <c r="D706" s="210">
        <v>6886112.0899999999</v>
      </c>
      <c r="E706" s="193"/>
    </row>
    <row r="707" spans="1:5">
      <c r="A707" s="209" t="s">
        <v>2096</v>
      </c>
      <c r="B707" s="210">
        <v>214229.73</v>
      </c>
      <c r="C707" s="210">
        <v>-19475.43</v>
      </c>
      <c r="D707" s="210">
        <v>233705.16</v>
      </c>
      <c r="E707" s="193"/>
    </row>
    <row r="708" spans="1:5">
      <c r="A708" s="209" t="s">
        <v>2097</v>
      </c>
      <c r="B708" s="210">
        <v>-1101104.45</v>
      </c>
      <c r="C708" s="210">
        <v>101090.92</v>
      </c>
      <c r="D708" s="210">
        <v>-1202195.3700000001</v>
      </c>
      <c r="E708" s="193"/>
    </row>
    <row r="709" spans="1:5">
      <c r="A709" s="209" t="s">
        <v>2098</v>
      </c>
      <c r="B709" s="210">
        <v>4318380.17</v>
      </c>
      <c r="C709" s="210">
        <v>-226584.27</v>
      </c>
      <c r="D709" s="210">
        <v>4544964.4400000004</v>
      </c>
      <c r="E709" s="193"/>
    </row>
    <row r="710" spans="1:5">
      <c r="A710" s="209" t="s">
        <v>2099</v>
      </c>
      <c r="B710" s="210">
        <v>-14233199.15</v>
      </c>
      <c r="C710" s="210">
        <v>852382</v>
      </c>
      <c r="D710" s="210">
        <v>-15085581.15</v>
      </c>
      <c r="E710" s="193"/>
    </row>
    <row r="711" spans="1:5">
      <c r="A711" s="209" t="s">
        <v>2100</v>
      </c>
      <c r="B711" s="210">
        <v>682164.35</v>
      </c>
      <c r="C711" s="210">
        <v>-54.7</v>
      </c>
      <c r="D711" s="210">
        <v>682219.04999999993</v>
      </c>
      <c r="E711" s="193"/>
    </row>
    <row r="712" spans="1:5">
      <c r="A712" s="209" t="s">
        <v>2101</v>
      </c>
      <c r="B712" s="210">
        <v>89524.28</v>
      </c>
      <c r="C712" s="210">
        <v>0</v>
      </c>
      <c r="D712" s="210">
        <v>89524.28</v>
      </c>
      <c r="E712" s="193"/>
    </row>
    <row r="713" spans="1:5">
      <c r="A713" s="209" t="s">
        <v>2102</v>
      </c>
      <c r="B713" s="210">
        <v>408857.07</v>
      </c>
      <c r="C713" s="210">
        <v>-78023.53</v>
      </c>
      <c r="D713" s="210">
        <v>486880.6</v>
      </c>
      <c r="E713" s="193"/>
    </row>
    <row r="714" spans="1:5">
      <c r="A714" s="209" t="s">
        <v>2103</v>
      </c>
      <c r="B714" s="210">
        <v>642530.55000000005</v>
      </c>
      <c r="C714" s="210">
        <v>-85862.06</v>
      </c>
      <c r="D714" s="210">
        <v>728392.61</v>
      </c>
      <c r="E714" s="193"/>
    </row>
    <row r="715" spans="1:5">
      <c r="A715" s="209" t="s">
        <v>2104</v>
      </c>
      <c r="B715" s="210">
        <v>37669.629999999997</v>
      </c>
      <c r="C715" s="210">
        <v>-5245.88</v>
      </c>
      <c r="D715" s="210">
        <v>42915.51</v>
      </c>
      <c r="E715" s="193"/>
    </row>
    <row r="716" spans="1:5">
      <c r="A716" s="209" t="s">
        <v>2105</v>
      </c>
      <c r="B716" s="210">
        <v>331.52000000000004</v>
      </c>
      <c r="C716" s="210">
        <v>-51.980000000000004</v>
      </c>
      <c r="D716" s="210">
        <v>383.5</v>
      </c>
      <c r="E716" s="193"/>
    </row>
    <row r="717" spans="1:5">
      <c r="A717" s="209" t="s">
        <v>2106</v>
      </c>
      <c r="B717" s="210">
        <v>660861.14</v>
      </c>
      <c r="C717" s="210">
        <v>-222664.24000000002</v>
      </c>
      <c r="D717" s="210">
        <v>883525.38</v>
      </c>
      <c r="E717" s="193"/>
    </row>
    <row r="718" spans="1:5">
      <c r="A718" s="209" t="s">
        <v>2107</v>
      </c>
      <c r="B718" s="210">
        <v>8673.5499999999993</v>
      </c>
      <c r="C718" s="210">
        <v>-2560.17</v>
      </c>
      <c r="D718" s="210">
        <v>11233.720000000001</v>
      </c>
      <c r="E718" s="193"/>
    </row>
    <row r="719" spans="1:5">
      <c r="A719" s="209" t="s">
        <v>2108</v>
      </c>
      <c r="B719" s="210">
        <v>14035871.580000002</v>
      </c>
      <c r="C719" s="210">
        <v>-1348846.23</v>
      </c>
      <c r="D719" s="210">
        <v>15384717.810000001</v>
      </c>
      <c r="E719" s="193"/>
    </row>
    <row r="720" spans="1:5">
      <c r="A720" s="209" t="s">
        <v>2109</v>
      </c>
      <c r="B720" s="210">
        <v>-2408389.71</v>
      </c>
      <c r="C720" s="210">
        <v>216181.83000000002</v>
      </c>
      <c r="D720" s="210">
        <v>-2624571.5399999996</v>
      </c>
      <c r="E720" s="193"/>
    </row>
    <row r="721" spans="1:5">
      <c r="A721" s="209" t="s">
        <v>2110</v>
      </c>
      <c r="B721" s="210"/>
      <c r="C721" s="210">
        <v>0</v>
      </c>
      <c r="D721" s="210">
        <v>0</v>
      </c>
      <c r="E721" s="193"/>
    </row>
    <row r="722" spans="1:5">
      <c r="A722" s="209" t="s">
        <v>2111</v>
      </c>
      <c r="B722" s="210">
        <v>8949492.9900000002</v>
      </c>
      <c r="C722" s="210">
        <v>-911266.45</v>
      </c>
      <c r="D722" s="210">
        <v>9860759.4399999995</v>
      </c>
      <c r="E722" s="193"/>
    </row>
    <row r="723" spans="1:5">
      <c r="A723" s="209" t="s">
        <v>2112</v>
      </c>
      <c r="B723" s="210">
        <v>500795289.77999997</v>
      </c>
      <c r="C723" s="210">
        <v>-75913089.280000001</v>
      </c>
      <c r="D723" s="210">
        <v>576708379.05999994</v>
      </c>
      <c r="E723" s="193"/>
    </row>
    <row r="724" spans="1:5">
      <c r="A724" s="209" t="s">
        <v>2113</v>
      </c>
      <c r="B724" s="210">
        <v>11190162.809999999</v>
      </c>
      <c r="C724" s="210">
        <v>-865778.82000000007</v>
      </c>
      <c r="D724" s="210">
        <v>12055941.629999999</v>
      </c>
      <c r="E724" s="193"/>
    </row>
    <row r="725" spans="1:5">
      <c r="A725" s="209" t="s">
        <v>2114</v>
      </c>
      <c r="B725" s="210">
        <v>1344734.7899999998</v>
      </c>
      <c r="C725" s="210">
        <v>-120408.69</v>
      </c>
      <c r="D725" s="210">
        <v>1465143.48</v>
      </c>
      <c r="E725" s="193"/>
    </row>
    <row r="726" spans="1:5">
      <c r="A726" s="209" t="s">
        <v>2115</v>
      </c>
      <c r="B726" s="210">
        <v>476241.13</v>
      </c>
      <c r="C726" s="210">
        <v>-44648.229999999996</v>
      </c>
      <c r="D726" s="210">
        <v>520889.36000000004</v>
      </c>
      <c r="E726" s="193"/>
    </row>
    <row r="727" spans="1:5">
      <c r="A727" s="209" t="s">
        <v>2116</v>
      </c>
      <c r="B727" s="210">
        <v>215419.4</v>
      </c>
      <c r="C727" s="210">
        <v>-16109.75</v>
      </c>
      <c r="D727" s="210">
        <v>231529.15</v>
      </c>
      <c r="E727" s="193"/>
    </row>
    <row r="728" spans="1:5">
      <c r="A728" s="209" t="s">
        <v>2117</v>
      </c>
      <c r="B728" s="210">
        <v>1836139.37</v>
      </c>
      <c r="C728" s="210">
        <v>1105.07</v>
      </c>
      <c r="D728" s="210">
        <v>1835034.3</v>
      </c>
      <c r="E728" s="193"/>
    </row>
    <row r="729" spans="1:5">
      <c r="A729" s="209" t="s">
        <v>2118</v>
      </c>
      <c r="B729" s="210">
        <v>26088202.75</v>
      </c>
      <c r="C729" s="210">
        <v>-2924524.9200000004</v>
      </c>
      <c r="D729" s="210">
        <v>29012727.669999998</v>
      </c>
      <c r="E729" s="193"/>
    </row>
    <row r="730" spans="1:5">
      <c r="A730" s="209" t="s">
        <v>2119</v>
      </c>
      <c r="B730" s="210">
        <v>2077.36</v>
      </c>
      <c r="C730" s="210">
        <v>0</v>
      </c>
      <c r="D730" s="210">
        <v>2077.36</v>
      </c>
      <c r="E730" s="193"/>
    </row>
    <row r="731" spans="1:5">
      <c r="A731" s="209" t="s">
        <v>2120</v>
      </c>
      <c r="B731" s="210">
        <v>41152977.609999999</v>
      </c>
      <c r="C731" s="210">
        <v>-3970365.3400000003</v>
      </c>
      <c r="D731" s="210">
        <v>45123342.950000003</v>
      </c>
      <c r="E731" s="193"/>
    </row>
    <row r="732" spans="1:5">
      <c r="A732" s="209" t="s">
        <v>2121</v>
      </c>
      <c r="B732" s="210">
        <v>161840.85999999999</v>
      </c>
      <c r="C732" s="210">
        <v>-7920.3399999999992</v>
      </c>
      <c r="D732" s="210">
        <v>169761.2</v>
      </c>
      <c r="E732" s="193"/>
    </row>
    <row r="733" spans="1:5">
      <c r="A733" s="209" t="s">
        <v>2122</v>
      </c>
      <c r="B733" s="210">
        <v>777615.33000000007</v>
      </c>
      <c r="C733" s="210">
        <v>-91853.200000000012</v>
      </c>
      <c r="D733" s="210">
        <v>869468.53</v>
      </c>
      <c r="E733" s="193"/>
    </row>
    <row r="734" spans="1:5">
      <c r="A734" s="209" t="s">
        <v>2123</v>
      </c>
      <c r="B734" s="210">
        <v>16510817.840000002</v>
      </c>
      <c r="C734" s="210">
        <v>-1217173.42</v>
      </c>
      <c r="D734" s="210">
        <v>17727991.259999998</v>
      </c>
      <c r="E734" s="193"/>
    </row>
    <row r="735" spans="1:5">
      <c r="A735" s="209" t="s">
        <v>2124</v>
      </c>
      <c r="B735" s="210">
        <v>14840018.619999999</v>
      </c>
      <c r="C735" s="210">
        <v>-1469471.8199999998</v>
      </c>
      <c r="D735" s="210">
        <v>16309490.439999999</v>
      </c>
      <c r="E735" s="193"/>
    </row>
    <row r="736" spans="1:5">
      <c r="A736" s="209" t="s">
        <v>2125</v>
      </c>
      <c r="B736" s="210">
        <v>8515105.1099999994</v>
      </c>
      <c r="C736" s="210">
        <v>-892305.09</v>
      </c>
      <c r="D736" s="210">
        <v>9407410.1999999993</v>
      </c>
      <c r="E736" s="193"/>
    </row>
    <row r="737" spans="1:5">
      <c r="A737" s="209" t="s">
        <v>2126</v>
      </c>
      <c r="B737" s="210">
        <v>13259619.5</v>
      </c>
      <c r="C737" s="210">
        <v>-1326130.1599999999</v>
      </c>
      <c r="D737" s="210">
        <v>14585749.66</v>
      </c>
      <c r="E737" s="193"/>
    </row>
    <row r="738" spans="1:5">
      <c r="A738" s="209" t="s">
        <v>2127</v>
      </c>
      <c r="B738" s="210">
        <v>619944.35</v>
      </c>
      <c r="C738" s="210">
        <v>-97034.62</v>
      </c>
      <c r="D738" s="210">
        <v>716978.97000000009</v>
      </c>
      <c r="E738" s="193"/>
    </row>
    <row r="739" spans="1:5">
      <c r="A739" s="209" t="s">
        <v>2128</v>
      </c>
      <c r="B739" s="210">
        <v>32105939.739999998</v>
      </c>
      <c r="C739" s="210">
        <v>-475275.33</v>
      </c>
      <c r="D739" s="210">
        <v>32581215.07</v>
      </c>
      <c r="E739" s="193"/>
    </row>
    <row r="740" spans="1:5">
      <c r="A740" s="209" t="s">
        <v>2129</v>
      </c>
      <c r="B740" s="210">
        <v>859046.04</v>
      </c>
      <c r="C740" s="210">
        <v>-166711.72999999998</v>
      </c>
      <c r="D740" s="210">
        <v>1025757.7700000001</v>
      </c>
      <c r="E740" s="193"/>
    </row>
    <row r="741" spans="1:5">
      <c r="A741" s="209" t="s">
        <v>2130</v>
      </c>
      <c r="B741" s="210">
        <v>2430.7099999999996</v>
      </c>
      <c r="C741" s="210">
        <v>-458.96999999999997</v>
      </c>
      <c r="D741" s="210">
        <v>2889.68</v>
      </c>
      <c r="E741" s="193"/>
    </row>
    <row r="742" spans="1:5">
      <c r="A742" s="209" t="s">
        <v>2131</v>
      </c>
      <c r="B742" s="210">
        <v>87652378.100000009</v>
      </c>
      <c r="C742" s="210">
        <v>-5744334.6800000006</v>
      </c>
      <c r="D742" s="210">
        <v>93396712.780000001</v>
      </c>
      <c r="E742" s="193"/>
    </row>
    <row r="743" spans="1:5">
      <c r="A743" s="209" t="s">
        <v>2132</v>
      </c>
      <c r="B743" s="210"/>
      <c r="C743" s="210">
        <v>-1625</v>
      </c>
      <c r="D743" s="210">
        <v>1625</v>
      </c>
      <c r="E743" s="193"/>
    </row>
    <row r="744" spans="1:5">
      <c r="A744" s="209" t="s">
        <v>2133</v>
      </c>
      <c r="B744" s="210">
        <v>201178.62</v>
      </c>
      <c r="C744" s="210">
        <v>0</v>
      </c>
      <c r="D744" s="210">
        <v>201178.62</v>
      </c>
      <c r="E744" s="193"/>
    </row>
    <row r="745" spans="1:5">
      <c r="A745" s="209" t="s">
        <v>2134</v>
      </c>
      <c r="B745" s="210">
        <v>11632514.48</v>
      </c>
      <c r="C745" s="210">
        <v>-1076670.6100000001</v>
      </c>
      <c r="D745" s="210">
        <v>12709185.09</v>
      </c>
      <c r="E745" s="193"/>
    </row>
    <row r="746" spans="1:5">
      <c r="A746" s="209" t="s">
        <v>2135</v>
      </c>
      <c r="B746" s="210">
        <v>2900128.95</v>
      </c>
      <c r="C746" s="210">
        <v>-316464.89</v>
      </c>
      <c r="D746" s="210">
        <v>3216593.84</v>
      </c>
      <c r="E746" s="193"/>
    </row>
    <row r="747" spans="1:5">
      <c r="A747" s="209" t="s">
        <v>2136</v>
      </c>
      <c r="B747" s="210">
        <v>94368433.820000008</v>
      </c>
      <c r="C747" s="210">
        <v>-8562484.1099999994</v>
      </c>
      <c r="D747" s="210">
        <v>102930917.92999999</v>
      </c>
      <c r="E747" s="193"/>
    </row>
    <row r="748" spans="1:5">
      <c r="A748" s="209" t="s">
        <v>2137</v>
      </c>
      <c r="B748" s="210">
        <v>2462666.88</v>
      </c>
      <c r="C748" s="210">
        <v>1367040.01</v>
      </c>
      <c r="D748" s="210">
        <v>1095626.8699999999</v>
      </c>
      <c r="E748" s="193"/>
    </row>
    <row r="749" spans="1:5">
      <c r="A749" s="209" t="s">
        <v>2138</v>
      </c>
      <c r="B749" s="210">
        <v>3902352</v>
      </c>
      <c r="C749" s="210">
        <v>-318728</v>
      </c>
      <c r="D749" s="210">
        <v>4221080</v>
      </c>
      <c r="E749" s="193"/>
    </row>
    <row r="750" spans="1:5">
      <c r="A750" s="209" t="s">
        <v>2139</v>
      </c>
      <c r="B750" s="210">
        <v>560114.47000000009</v>
      </c>
      <c r="C750" s="210">
        <v>-28814.93</v>
      </c>
      <c r="D750" s="210">
        <v>588929.4</v>
      </c>
      <c r="E750" s="193"/>
    </row>
    <row r="751" spans="1:5">
      <c r="A751" s="209" t="s">
        <v>2140</v>
      </c>
      <c r="B751" s="210">
        <v>116027389.21999998</v>
      </c>
      <c r="C751" s="210">
        <v>-8937747.5300000012</v>
      </c>
      <c r="D751" s="210">
        <v>124965136.75</v>
      </c>
      <c r="E751" s="193"/>
    </row>
    <row r="752" spans="1:5">
      <c r="A752" s="209" t="s">
        <v>2141</v>
      </c>
      <c r="B752" s="210">
        <v>863441.48</v>
      </c>
      <c r="C752" s="210">
        <v>-325054.83999999997</v>
      </c>
      <c r="D752" s="210">
        <v>1188496.3199999998</v>
      </c>
      <c r="E752" s="193"/>
    </row>
    <row r="753" spans="1:5">
      <c r="A753" s="209" t="s">
        <v>2142</v>
      </c>
      <c r="B753" s="210">
        <v>3080594.56</v>
      </c>
      <c r="C753" s="210">
        <v>-227267.24</v>
      </c>
      <c r="D753" s="210">
        <v>3307861.8</v>
      </c>
      <c r="E753" s="193"/>
    </row>
    <row r="754" spans="1:5">
      <c r="A754" s="209" t="s">
        <v>2143</v>
      </c>
      <c r="B754" s="210">
        <v>180563.66999999998</v>
      </c>
      <c r="C754" s="210">
        <v>-7138.92</v>
      </c>
      <c r="D754" s="210">
        <v>187702.59</v>
      </c>
      <c r="E754" s="193"/>
    </row>
    <row r="755" spans="1:5">
      <c r="A755" s="209" t="s">
        <v>2144</v>
      </c>
      <c r="B755" s="210">
        <v>4296643.55</v>
      </c>
      <c r="C755" s="210">
        <v>-298437.57</v>
      </c>
      <c r="D755" s="210">
        <v>4595081.12</v>
      </c>
      <c r="E755" s="193"/>
    </row>
    <row r="756" spans="1:5">
      <c r="A756" s="209" t="s">
        <v>2145</v>
      </c>
      <c r="B756" s="210">
        <v>534987.61</v>
      </c>
      <c r="C756" s="210">
        <v>-28189.27</v>
      </c>
      <c r="D756" s="210">
        <v>563176.88</v>
      </c>
      <c r="E756" s="193"/>
    </row>
    <row r="757" spans="1:5">
      <c r="A757" s="209" t="s">
        <v>2146</v>
      </c>
      <c r="B757" s="210">
        <v>4097519.89</v>
      </c>
      <c r="C757" s="210">
        <v>-307317.63</v>
      </c>
      <c r="D757" s="210">
        <v>4404837.5199999996</v>
      </c>
      <c r="E757" s="193"/>
    </row>
    <row r="758" spans="1:5">
      <c r="A758" s="209" t="s">
        <v>2147</v>
      </c>
      <c r="B758" s="210">
        <v>289976.65000000002</v>
      </c>
      <c r="C758" s="210">
        <v>-11051.66</v>
      </c>
      <c r="D758" s="210">
        <v>301028.31</v>
      </c>
      <c r="E758" s="193"/>
    </row>
    <row r="759" spans="1:5">
      <c r="A759" s="209" t="s">
        <v>2148</v>
      </c>
      <c r="B759" s="210">
        <v>5501963.5</v>
      </c>
      <c r="C759" s="210">
        <v>-535536.52</v>
      </c>
      <c r="D759" s="210">
        <v>6037500.0199999996</v>
      </c>
      <c r="E759" s="193"/>
    </row>
    <row r="760" spans="1:5">
      <c r="A760" s="209" t="s">
        <v>2149</v>
      </c>
      <c r="B760" s="210">
        <v>4240579.2300000004</v>
      </c>
      <c r="C760" s="210">
        <v>-460174.74</v>
      </c>
      <c r="D760" s="210">
        <v>4700753.97</v>
      </c>
      <c r="E760" s="193"/>
    </row>
    <row r="761" spans="1:5">
      <c r="A761" s="209" t="s">
        <v>2150</v>
      </c>
      <c r="B761" s="210">
        <v>25739955.370000001</v>
      </c>
      <c r="C761" s="210">
        <v>504452.45999999996</v>
      </c>
      <c r="D761" s="210">
        <v>25235502.91</v>
      </c>
      <c r="E761" s="193"/>
    </row>
    <row r="762" spans="1:5">
      <c r="A762" s="209" t="s">
        <v>2151</v>
      </c>
      <c r="B762" s="210">
        <v>201000</v>
      </c>
      <c r="C762" s="210">
        <v>0</v>
      </c>
      <c r="D762" s="210">
        <v>201000</v>
      </c>
      <c r="E762" s="193"/>
    </row>
    <row r="763" spans="1:5">
      <c r="A763" s="209" t="s">
        <v>2152</v>
      </c>
      <c r="B763" s="210">
        <v>1439017.65</v>
      </c>
      <c r="C763" s="210">
        <v>312316.31999999995</v>
      </c>
      <c r="D763" s="210">
        <v>1126701.33</v>
      </c>
      <c r="E763" s="193"/>
    </row>
    <row r="764" spans="1:5">
      <c r="A764" s="209" t="s">
        <v>2153</v>
      </c>
      <c r="B764" s="210">
        <v>50466243.160000004</v>
      </c>
      <c r="C764" s="210">
        <v>-1383399.61</v>
      </c>
      <c r="D764" s="210">
        <v>51849642.770000003</v>
      </c>
      <c r="E764" s="193"/>
    </row>
    <row r="765" spans="1:5">
      <c r="A765" s="209" t="s">
        <v>2154</v>
      </c>
      <c r="B765" s="210">
        <v>2.81</v>
      </c>
      <c r="C765" s="210">
        <v>0</v>
      </c>
      <c r="D765" s="210">
        <v>2.81</v>
      </c>
      <c r="E765" s="193"/>
    </row>
    <row r="766" spans="1:5">
      <c r="A766" s="209" t="s">
        <v>2155</v>
      </c>
      <c r="B766" s="210">
        <v>2.81</v>
      </c>
      <c r="C766" s="210">
        <v>0</v>
      </c>
      <c r="D766" s="210">
        <v>2.81</v>
      </c>
      <c r="E766" s="193"/>
    </row>
    <row r="767" spans="1:5">
      <c r="A767" s="209" t="s">
        <v>2156</v>
      </c>
      <c r="B767" s="210">
        <v>1.74</v>
      </c>
      <c r="C767" s="210">
        <v>0</v>
      </c>
      <c r="D767" s="210">
        <v>1.74</v>
      </c>
      <c r="E767" s="193"/>
    </row>
    <row r="768" spans="1:5">
      <c r="A768" s="209" t="s">
        <v>2157</v>
      </c>
      <c r="B768" s="210">
        <v>0.87</v>
      </c>
      <c r="C768" s="210">
        <v>0</v>
      </c>
      <c r="D768" s="210">
        <v>0.87</v>
      </c>
      <c r="E768" s="193"/>
    </row>
    <row r="769" spans="1:5">
      <c r="A769" s="209" t="s">
        <v>2158</v>
      </c>
      <c r="B769" s="210">
        <v>0.28999999999999998</v>
      </c>
      <c r="C769" s="210">
        <v>0</v>
      </c>
      <c r="D769" s="210">
        <v>0.28999999999999998</v>
      </c>
      <c r="E769" s="193"/>
    </row>
    <row r="770" spans="1:5">
      <c r="A770" s="209" t="s">
        <v>2159</v>
      </c>
      <c r="B770" s="210">
        <v>-17815.98</v>
      </c>
      <c r="C770" s="210">
        <v>-11.66</v>
      </c>
      <c r="D770" s="210">
        <v>-17804.32</v>
      </c>
      <c r="E770" s="193"/>
    </row>
    <row r="771" spans="1:5">
      <c r="A771" s="209" t="s">
        <v>2160</v>
      </c>
      <c r="B771" s="210">
        <v>-17813.079999999998</v>
      </c>
      <c r="C771" s="210">
        <v>-11.66</v>
      </c>
      <c r="D771" s="210">
        <v>-17801.420000000002</v>
      </c>
      <c r="E771" s="193"/>
    </row>
    <row r="772" spans="1:5">
      <c r="A772" s="209" t="s">
        <v>2161</v>
      </c>
      <c r="B772" s="210">
        <v>1807704.86</v>
      </c>
      <c r="C772" s="210">
        <v>-158479.75</v>
      </c>
      <c r="D772" s="210">
        <v>1966184.6099999999</v>
      </c>
      <c r="E772" s="193"/>
    </row>
    <row r="773" spans="1:5">
      <c r="A773" s="209" t="s">
        <v>2162</v>
      </c>
      <c r="B773" s="210">
        <v>266945.06</v>
      </c>
      <c r="C773" s="210">
        <v>-5941.99</v>
      </c>
      <c r="D773" s="210">
        <v>272887.05</v>
      </c>
      <c r="E773" s="193"/>
    </row>
    <row r="774" spans="1:5">
      <c r="A774" s="209" t="s">
        <v>2163</v>
      </c>
      <c r="B774" s="210">
        <v>2074649.9200000002</v>
      </c>
      <c r="C774" s="210">
        <v>-164421.74</v>
      </c>
      <c r="D774" s="210">
        <v>2239071.6599999997</v>
      </c>
      <c r="E774" s="193"/>
    </row>
    <row r="775" spans="1:5">
      <c r="A775" s="209" t="s">
        <v>2164</v>
      </c>
      <c r="B775" s="210">
        <v>8.77</v>
      </c>
      <c r="C775" s="210">
        <v>0</v>
      </c>
      <c r="D775" s="210">
        <v>8.77</v>
      </c>
      <c r="E775" s="193"/>
    </row>
    <row r="776" spans="1:5">
      <c r="A776" s="209" t="s">
        <v>2165</v>
      </c>
      <c r="B776" s="210">
        <v>5561650.8399999999</v>
      </c>
      <c r="C776" s="210">
        <v>-1117710.8099999998</v>
      </c>
      <c r="D776" s="210">
        <v>6679361.6500000004</v>
      </c>
      <c r="E776" s="193"/>
    </row>
    <row r="777" spans="1:5">
      <c r="A777" s="209" t="s">
        <v>2166</v>
      </c>
      <c r="B777" s="210">
        <v>112460.34</v>
      </c>
      <c r="C777" s="210">
        <v>-5929.29</v>
      </c>
      <c r="D777" s="210">
        <v>118389.62999999999</v>
      </c>
      <c r="E777" s="193"/>
    </row>
    <row r="778" spans="1:5">
      <c r="A778" s="209" t="s">
        <v>2167</v>
      </c>
      <c r="B778" s="210">
        <v>190044.28</v>
      </c>
      <c r="C778" s="210">
        <v>-42332.86</v>
      </c>
      <c r="D778" s="210">
        <v>232377.14</v>
      </c>
      <c r="E778" s="193"/>
    </row>
    <row r="779" spans="1:5">
      <c r="A779" s="209" t="s">
        <v>2168</v>
      </c>
      <c r="B779" s="210">
        <v>293099.43</v>
      </c>
      <c r="C779" s="210">
        <v>-10742.37</v>
      </c>
      <c r="D779" s="210">
        <v>303841.8</v>
      </c>
      <c r="E779" s="193"/>
    </row>
    <row r="780" spans="1:5">
      <c r="A780" s="209" t="s">
        <v>2169</v>
      </c>
      <c r="B780" s="210">
        <v>6157263.6600000001</v>
      </c>
      <c r="C780" s="210">
        <v>-1176715.33</v>
      </c>
      <c r="D780" s="210">
        <v>7333978.9899999993</v>
      </c>
      <c r="E780" s="193"/>
    </row>
    <row r="781" spans="1:5">
      <c r="A781" s="209" t="s">
        <v>2170</v>
      </c>
      <c r="B781" s="210">
        <v>5329860.3600000003</v>
      </c>
      <c r="C781" s="210">
        <v>-125163.43</v>
      </c>
      <c r="D781" s="210">
        <v>5455023.79</v>
      </c>
      <c r="E781" s="193"/>
    </row>
    <row r="782" spans="1:5">
      <c r="A782" s="209" t="s">
        <v>2171</v>
      </c>
      <c r="B782" s="210">
        <v>678044.59</v>
      </c>
      <c r="C782" s="210">
        <v>-55583.549999999996</v>
      </c>
      <c r="D782" s="210">
        <v>733628.1399999999</v>
      </c>
      <c r="E782" s="193"/>
    </row>
    <row r="783" spans="1:5">
      <c r="A783" s="209" t="s">
        <v>2172</v>
      </c>
      <c r="B783" s="210">
        <v>-4653713.84</v>
      </c>
      <c r="C783" s="210">
        <v>431989.05</v>
      </c>
      <c r="D783" s="210">
        <v>-5085702.8900000006</v>
      </c>
      <c r="E783" s="193"/>
    </row>
    <row r="784" spans="1:5">
      <c r="A784" s="209" t="s">
        <v>2173</v>
      </c>
      <c r="B784" s="210">
        <v>2034168.74</v>
      </c>
      <c r="C784" s="210">
        <v>-122661.22</v>
      </c>
      <c r="D784" s="210">
        <v>2156829.96</v>
      </c>
      <c r="E784" s="193"/>
    </row>
    <row r="785" spans="1:5">
      <c r="A785" s="209" t="s">
        <v>2174</v>
      </c>
      <c r="B785" s="210">
        <v>6199944.0599999996</v>
      </c>
      <c r="C785" s="210">
        <v>-458190.93</v>
      </c>
      <c r="D785" s="210">
        <v>6658134.9900000002</v>
      </c>
      <c r="E785" s="193"/>
    </row>
    <row r="786" spans="1:5">
      <c r="A786" s="209" t="s">
        <v>2175</v>
      </c>
      <c r="B786" s="210">
        <v>-2909550.17</v>
      </c>
      <c r="C786" s="210">
        <v>436802.5</v>
      </c>
      <c r="D786" s="210">
        <v>-3346352.67</v>
      </c>
      <c r="E786" s="193"/>
    </row>
    <row r="787" spans="1:5">
      <c r="A787" s="209" t="s">
        <v>2176</v>
      </c>
      <c r="B787" s="210">
        <v>539222.04</v>
      </c>
      <c r="C787" s="210">
        <v>-42904.630000000005</v>
      </c>
      <c r="D787" s="210">
        <v>582126.67000000004</v>
      </c>
      <c r="E787" s="193"/>
    </row>
    <row r="788" spans="1:5">
      <c r="A788" s="209" t="s">
        <v>2177</v>
      </c>
      <c r="B788" s="210">
        <v>1277120.9200000002</v>
      </c>
      <c r="C788" s="210">
        <v>-129686.34</v>
      </c>
      <c r="D788" s="210">
        <v>1406807.26</v>
      </c>
      <c r="E788" s="193"/>
    </row>
    <row r="789" spans="1:5">
      <c r="A789" s="209" t="s">
        <v>2178</v>
      </c>
      <c r="B789" s="210">
        <v>1.75</v>
      </c>
      <c r="C789" s="210">
        <v>0</v>
      </c>
      <c r="D789" s="210">
        <v>1.75</v>
      </c>
      <c r="E789" s="193"/>
    </row>
    <row r="790" spans="1:5">
      <c r="A790" s="209" t="s">
        <v>2179</v>
      </c>
      <c r="B790" s="210">
        <v>68907.540000000008</v>
      </c>
      <c r="C790" s="210">
        <v>-6005.0300000000007</v>
      </c>
      <c r="D790" s="210">
        <v>74912.570000000007</v>
      </c>
      <c r="E790" s="193"/>
    </row>
    <row r="791" spans="1:5">
      <c r="A791" s="209" t="s">
        <v>2180</v>
      </c>
      <c r="B791" s="210">
        <v>3734995.7600000002</v>
      </c>
      <c r="C791" s="210">
        <v>-303920.14999999997</v>
      </c>
      <c r="D791" s="210">
        <v>4038915.9099999997</v>
      </c>
      <c r="E791" s="193"/>
    </row>
    <row r="792" spans="1:5">
      <c r="A792" s="209" t="s">
        <v>2181</v>
      </c>
      <c r="B792" s="210">
        <v>248446.36</v>
      </c>
      <c r="C792" s="210">
        <v>-100563.56</v>
      </c>
      <c r="D792" s="210">
        <v>349009.91999999998</v>
      </c>
      <c r="E792" s="193"/>
    </row>
    <row r="793" spans="1:5">
      <c r="A793" s="209" t="s">
        <v>2182</v>
      </c>
      <c r="B793" s="210">
        <v>12547448.109999999</v>
      </c>
      <c r="C793" s="210">
        <v>-475887.29</v>
      </c>
      <c r="D793" s="210">
        <v>13023335.4</v>
      </c>
      <c r="E793" s="193"/>
    </row>
    <row r="794" spans="1:5">
      <c r="A794" s="209" t="s">
        <v>2183</v>
      </c>
      <c r="B794" s="210">
        <v>21769.74</v>
      </c>
      <c r="C794" s="210">
        <v>-1607.9</v>
      </c>
      <c r="D794" s="210">
        <v>23377.64</v>
      </c>
      <c r="E794" s="193"/>
    </row>
    <row r="795" spans="1:5">
      <c r="A795" s="209" t="s">
        <v>2184</v>
      </c>
      <c r="B795" s="210">
        <v>4139317.7699999996</v>
      </c>
      <c r="C795" s="210">
        <v>-1269823.53</v>
      </c>
      <c r="D795" s="210">
        <v>5409141.2999999998</v>
      </c>
      <c r="E795" s="193"/>
    </row>
    <row r="796" spans="1:5">
      <c r="A796" s="209" t="s">
        <v>2185</v>
      </c>
      <c r="B796" s="210">
        <v>2886239.75</v>
      </c>
      <c r="C796" s="210">
        <v>-48059.549999999996</v>
      </c>
      <c r="D796" s="210">
        <v>2934299.3</v>
      </c>
      <c r="E796" s="193"/>
    </row>
    <row r="797" spans="1:5">
      <c r="A797" s="209" t="s">
        <v>2186</v>
      </c>
      <c r="B797" s="210">
        <v>1088618.6600000001</v>
      </c>
      <c r="C797" s="210">
        <v>-73225.430000000008</v>
      </c>
      <c r="D797" s="210">
        <v>1161844.0900000001</v>
      </c>
      <c r="E797" s="193"/>
    </row>
    <row r="798" spans="1:5">
      <c r="A798" s="209" t="s">
        <v>2187</v>
      </c>
      <c r="B798" s="210">
        <v>332678.27</v>
      </c>
      <c r="C798" s="210">
        <v>-37884.450000000004</v>
      </c>
      <c r="D798" s="210">
        <v>370562.72</v>
      </c>
      <c r="E798" s="193"/>
    </row>
    <row r="799" spans="1:5">
      <c r="A799" s="209" t="s">
        <v>2188</v>
      </c>
      <c r="B799" s="210">
        <v>0</v>
      </c>
      <c r="C799" s="210">
        <v>0</v>
      </c>
      <c r="D799" s="210">
        <v>0</v>
      </c>
      <c r="E799" s="193"/>
    </row>
    <row r="800" spans="1:5">
      <c r="A800" s="209" t="s">
        <v>2189</v>
      </c>
      <c r="B800" s="210">
        <v>0</v>
      </c>
      <c r="C800" s="210">
        <v>0</v>
      </c>
      <c r="D800" s="210">
        <v>0</v>
      </c>
      <c r="E800" s="193"/>
    </row>
    <row r="801" spans="1:5">
      <c r="A801" s="209" t="s">
        <v>2190</v>
      </c>
      <c r="B801" s="210">
        <v>1739146.29</v>
      </c>
      <c r="C801" s="210">
        <v>1739146.29</v>
      </c>
      <c r="D801" s="210">
        <v>0</v>
      </c>
      <c r="E801" s="193"/>
    </row>
    <row r="802" spans="1:5">
      <c r="A802" s="209" t="s">
        <v>2191</v>
      </c>
      <c r="B802" s="210">
        <v>1900074.02</v>
      </c>
      <c r="C802" s="210">
        <v>1900074.02</v>
      </c>
      <c r="D802" s="210">
        <v>0</v>
      </c>
      <c r="E802" s="193"/>
    </row>
    <row r="803" spans="1:5">
      <c r="A803" s="209" t="s">
        <v>2192</v>
      </c>
      <c r="B803" s="210">
        <v>940493.43</v>
      </c>
      <c r="C803" s="210">
        <v>-25175.629999999997</v>
      </c>
      <c r="D803" s="210">
        <v>965669.05999999994</v>
      </c>
      <c r="E803" s="193"/>
    </row>
    <row r="804" spans="1:5">
      <c r="A804" s="209" t="s">
        <v>2193</v>
      </c>
      <c r="B804" s="210">
        <v>976764.26</v>
      </c>
      <c r="C804" s="210">
        <v>-4000.5299999999997</v>
      </c>
      <c r="D804" s="210">
        <v>980764.79</v>
      </c>
      <c r="E804" s="193"/>
    </row>
    <row r="805" spans="1:5">
      <c r="A805" s="209" t="s">
        <v>2194</v>
      </c>
      <c r="B805" s="210">
        <v>7122857.8099999996</v>
      </c>
      <c r="C805" s="210">
        <v>98872.33</v>
      </c>
      <c r="D805" s="210">
        <v>7023985.4800000004</v>
      </c>
      <c r="E805" s="193"/>
    </row>
    <row r="806" spans="1:5">
      <c r="A806" s="209" t="s">
        <v>2195</v>
      </c>
      <c r="B806" s="210">
        <v>4864072.32</v>
      </c>
      <c r="C806" s="210">
        <v>-231626.52</v>
      </c>
      <c r="D806" s="210">
        <v>5095698.84</v>
      </c>
      <c r="E806" s="193"/>
    </row>
    <row r="807" spans="1:5">
      <c r="A807" s="209" t="s">
        <v>2196</v>
      </c>
      <c r="B807" s="210">
        <v>19498.87</v>
      </c>
      <c r="C807" s="210">
        <v>-1096.47</v>
      </c>
      <c r="D807" s="210">
        <v>20595.34</v>
      </c>
      <c r="E807" s="193"/>
    </row>
    <row r="808" spans="1:5">
      <c r="A808" s="209" t="s">
        <v>2197</v>
      </c>
      <c r="B808" s="210">
        <v>379694.31</v>
      </c>
      <c r="C808" s="210">
        <v>-13673.67</v>
      </c>
      <c r="D808" s="210">
        <v>393367.98</v>
      </c>
      <c r="E808" s="193"/>
    </row>
    <row r="809" spans="1:5">
      <c r="A809" s="209" t="s">
        <v>2198</v>
      </c>
      <c r="B809" s="210">
        <v>26411225.5</v>
      </c>
      <c r="C809" s="210">
        <v>2031918.96</v>
      </c>
      <c r="D809" s="210">
        <v>24379306.540000003</v>
      </c>
      <c r="E809" s="193"/>
    </row>
    <row r="810" spans="1:5">
      <c r="A810" s="209" t="s">
        <v>2199</v>
      </c>
      <c r="B810" s="210">
        <v>843267054.78999996</v>
      </c>
      <c r="C810" s="210">
        <v>-95734053.5</v>
      </c>
      <c r="D810" s="210">
        <v>939001108.28999996</v>
      </c>
      <c r="E810" s="193"/>
    </row>
    <row r="811" spans="1:5">
      <c r="A811" s="209" t="s">
        <v>2200</v>
      </c>
      <c r="B811" s="210">
        <v>0</v>
      </c>
      <c r="C811" s="210">
        <v>0</v>
      </c>
      <c r="D811" s="210">
        <v>0</v>
      </c>
      <c r="E811" s="193"/>
    </row>
    <row r="812" spans="1:5">
      <c r="A812" s="209" t="s">
        <v>2201</v>
      </c>
      <c r="B812" s="210">
        <v>0</v>
      </c>
      <c r="C812" s="210">
        <v>0</v>
      </c>
      <c r="D812" s="210">
        <v>0</v>
      </c>
      <c r="E812" s="193"/>
    </row>
    <row r="813" spans="1:5">
      <c r="A813" s="209" t="s">
        <v>2202</v>
      </c>
      <c r="B813" s="210">
        <v>2703165477.3699999</v>
      </c>
      <c r="C813" s="210">
        <v>-237563418.60000002</v>
      </c>
      <c r="D813" s="210">
        <v>2940728895.9699998</v>
      </c>
      <c r="E813" s="193"/>
    </row>
    <row r="814" spans="1:5">
      <c r="A814" s="209" t="s">
        <v>2203</v>
      </c>
      <c r="B814" s="210">
        <v>823936013.74000001</v>
      </c>
      <c r="C814" s="210">
        <v>-76960716.159999996</v>
      </c>
      <c r="D814" s="210">
        <v>900896729.89999998</v>
      </c>
      <c r="E814" s="193"/>
    </row>
    <row r="815" spans="1:5">
      <c r="A815" s="209" t="s">
        <v>2204</v>
      </c>
      <c r="B815" s="210">
        <v>-42713</v>
      </c>
      <c r="C815" s="210">
        <v>3883</v>
      </c>
      <c r="D815" s="210">
        <v>-46596</v>
      </c>
      <c r="E815" s="193"/>
    </row>
    <row r="816" spans="1:5">
      <c r="A816" s="209" t="s">
        <v>2205</v>
      </c>
      <c r="B816" s="210"/>
      <c r="C816" s="210">
        <v>0</v>
      </c>
      <c r="D816" s="210">
        <v>0</v>
      </c>
      <c r="E816" s="193"/>
    </row>
    <row r="817" spans="1:5">
      <c r="A817" s="209" t="s">
        <v>2206</v>
      </c>
      <c r="B817" s="210">
        <v>0</v>
      </c>
      <c r="C817" s="210">
        <v>0</v>
      </c>
      <c r="D817" s="210">
        <v>0</v>
      </c>
      <c r="E817" s="193"/>
    </row>
    <row r="818" spans="1:5">
      <c r="A818" s="209" t="s">
        <v>2207</v>
      </c>
      <c r="B818" s="210">
        <v>131361.38</v>
      </c>
      <c r="C818" s="210">
        <v>141954.79999999999</v>
      </c>
      <c r="D818" s="210">
        <v>-10593.42</v>
      </c>
      <c r="E818" s="193"/>
    </row>
    <row r="819" spans="1:5">
      <c r="A819" s="209" t="s">
        <v>2208</v>
      </c>
      <c r="B819" s="210">
        <v>824024662.12</v>
      </c>
      <c r="C819" s="210">
        <v>-76814878.359999999</v>
      </c>
      <c r="D819" s="210">
        <v>900839540.48000002</v>
      </c>
      <c r="E819" s="193"/>
    </row>
    <row r="820" spans="1:5">
      <c r="A820" s="209" t="s">
        <v>2209</v>
      </c>
      <c r="B820" s="210">
        <v>824024662.12</v>
      </c>
      <c r="C820" s="210">
        <v>-76814878.359999999</v>
      </c>
      <c r="D820" s="210">
        <v>900839540.48000002</v>
      </c>
      <c r="E820" s="193"/>
    </row>
    <row r="821" spans="1:5">
      <c r="A821" s="209" t="s">
        <v>2210</v>
      </c>
      <c r="B821" s="210">
        <v>37493063.780000001</v>
      </c>
      <c r="C821" s="210">
        <v>-3836715.71</v>
      </c>
      <c r="D821" s="210">
        <v>41329779.490000002</v>
      </c>
      <c r="E821" s="193"/>
    </row>
    <row r="822" spans="1:5">
      <c r="A822" s="209" t="s">
        <v>2211</v>
      </c>
      <c r="B822" s="210">
        <v>37493063.780000001</v>
      </c>
      <c r="C822" s="210">
        <v>-3836715.71</v>
      </c>
      <c r="D822" s="210">
        <v>41329779.490000002</v>
      </c>
      <c r="E822" s="193"/>
    </row>
    <row r="823" spans="1:5">
      <c r="A823" s="209" t="s">
        <v>2212</v>
      </c>
      <c r="B823" s="210">
        <v>37493063.780000001</v>
      </c>
      <c r="C823" s="210">
        <v>-3836715.71</v>
      </c>
      <c r="D823" s="210">
        <v>41329779.490000002</v>
      </c>
      <c r="E823" s="193"/>
    </row>
    <row r="824" spans="1:5">
      <c r="A824" s="209" t="s">
        <v>2213</v>
      </c>
      <c r="B824" s="210">
        <v>4466161.26</v>
      </c>
      <c r="C824" s="210">
        <v>-1678390.32</v>
      </c>
      <c r="D824" s="210">
        <v>6144551.5800000001</v>
      </c>
      <c r="E824" s="193"/>
    </row>
    <row r="825" spans="1:5">
      <c r="A825" s="209" t="s">
        <v>2214</v>
      </c>
      <c r="B825" s="210">
        <v>14123535</v>
      </c>
      <c r="C825" s="210">
        <v>-786219</v>
      </c>
      <c r="D825" s="210">
        <v>14909754</v>
      </c>
      <c r="E825" s="193"/>
    </row>
    <row r="826" spans="1:5">
      <c r="A826" s="209" t="s">
        <v>2215</v>
      </c>
      <c r="B826" s="210">
        <v>2548773.59</v>
      </c>
      <c r="C826" s="210">
        <v>-211823.5</v>
      </c>
      <c r="D826" s="210">
        <v>2760597.09</v>
      </c>
      <c r="E826" s="193"/>
    </row>
    <row r="827" spans="1:5">
      <c r="A827" s="209" t="s">
        <v>2216</v>
      </c>
      <c r="B827" s="210">
        <v>-13539.519999999999</v>
      </c>
      <c r="C827" s="210">
        <v>0</v>
      </c>
      <c r="D827" s="210">
        <v>-13539.519999999999</v>
      </c>
      <c r="E827" s="193"/>
    </row>
    <row r="828" spans="1:5">
      <c r="A828" s="209" t="s">
        <v>2217</v>
      </c>
      <c r="B828" s="210">
        <v>1517168.1800000002</v>
      </c>
      <c r="C828" s="210">
        <v>-137924.38</v>
      </c>
      <c r="D828" s="210">
        <v>1655092.56</v>
      </c>
      <c r="E828" s="193"/>
    </row>
    <row r="829" spans="1:5">
      <c r="A829" s="209" t="s">
        <v>2218</v>
      </c>
      <c r="B829" s="210">
        <v>-1123772</v>
      </c>
      <c r="C829" s="210">
        <v>-187838</v>
      </c>
      <c r="D829" s="210">
        <v>-935934</v>
      </c>
      <c r="E829" s="193"/>
    </row>
    <row r="830" spans="1:5">
      <c r="A830" s="209" t="s">
        <v>2219</v>
      </c>
      <c r="B830" s="210">
        <v>59725.39</v>
      </c>
      <c r="C830" s="210">
        <v>-5429.58</v>
      </c>
      <c r="D830" s="210">
        <v>65154.97</v>
      </c>
      <c r="E830" s="193"/>
    </row>
    <row r="831" spans="1:5">
      <c r="A831" s="209" t="s">
        <v>2220</v>
      </c>
      <c r="B831" s="210">
        <v>612851.70000000007</v>
      </c>
      <c r="C831" s="210">
        <v>-36321.719999999994</v>
      </c>
      <c r="D831" s="210">
        <v>649173.42000000004</v>
      </c>
      <c r="E831" s="193"/>
    </row>
    <row r="832" spans="1:5">
      <c r="A832" s="209" t="s">
        <v>2221</v>
      </c>
      <c r="B832" s="210">
        <v>5002472.96</v>
      </c>
      <c r="C832" s="210">
        <v>-454770.27</v>
      </c>
      <c r="D832" s="210">
        <v>5457243.2299999995</v>
      </c>
      <c r="E832" s="193"/>
    </row>
    <row r="833" spans="1:5">
      <c r="A833" s="209" t="s">
        <v>2222</v>
      </c>
      <c r="B833" s="210">
        <v>11979946</v>
      </c>
      <c r="C833" s="210">
        <v>-1089086</v>
      </c>
      <c r="D833" s="210">
        <v>13069032</v>
      </c>
      <c r="E833" s="193"/>
    </row>
    <row r="834" spans="1:5">
      <c r="A834" s="209" t="s">
        <v>2223</v>
      </c>
      <c r="B834" s="210">
        <v>1348769.66</v>
      </c>
      <c r="C834" s="210">
        <v>9558989.8000000007</v>
      </c>
      <c r="D834" s="210">
        <v>-8210220.1399999997</v>
      </c>
      <c r="E834" s="193"/>
    </row>
    <row r="835" spans="1:5">
      <c r="A835" s="209" t="s">
        <v>2224</v>
      </c>
      <c r="B835" s="210">
        <v>780865971.48000002</v>
      </c>
      <c r="C835" s="210">
        <v>-48835529.640000001</v>
      </c>
      <c r="D835" s="210">
        <v>829701501.12</v>
      </c>
      <c r="E835" s="193"/>
    </row>
    <row r="836" spans="1:5">
      <c r="A836" s="209" t="s">
        <v>2225</v>
      </c>
      <c r="B836" s="210">
        <v>821388063.70000005</v>
      </c>
      <c r="C836" s="210">
        <v>-43864342.609999999</v>
      </c>
      <c r="D836" s="210">
        <v>865252406.31000006</v>
      </c>
      <c r="E836" s="193"/>
    </row>
    <row r="837" spans="1:5">
      <c r="A837" s="209" t="s">
        <v>2226</v>
      </c>
      <c r="B837" s="210">
        <v>363495.17</v>
      </c>
      <c r="C837" s="210">
        <v>-218473.16999999998</v>
      </c>
      <c r="D837" s="210">
        <v>581968.34</v>
      </c>
      <c r="E837" s="193"/>
    </row>
    <row r="838" spans="1:5">
      <c r="A838" s="209" t="s">
        <v>2227</v>
      </c>
      <c r="B838" s="210">
        <v>-363495.17000000004</v>
      </c>
      <c r="C838" s="210">
        <v>218473.17</v>
      </c>
      <c r="D838" s="210">
        <v>-581968.34</v>
      </c>
      <c r="E838" s="193"/>
    </row>
    <row r="839" spans="1:5">
      <c r="A839" s="209" t="s">
        <v>2228</v>
      </c>
      <c r="B839" s="210">
        <v>84008.87</v>
      </c>
      <c r="C839" s="210">
        <v>-7637.17</v>
      </c>
      <c r="D839" s="210">
        <v>91646.04</v>
      </c>
      <c r="E839" s="193"/>
    </row>
    <row r="840" spans="1:5">
      <c r="A840" s="209" t="s">
        <v>2229</v>
      </c>
      <c r="B840" s="210">
        <v>84008.87000000001</v>
      </c>
      <c r="C840" s="210">
        <v>-7637.17</v>
      </c>
      <c r="D840" s="210">
        <v>91646.040000000008</v>
      </c>
      <c r="E840" s="193"/>
    </row>
    <row r="841" spans="1:5">
      <c r="A841" s="209" t="s">
        <v>2230</v>
      </c>
      <c r="B841" s="210">
        <v>626024.27</v>
      </c>
      <c r="C841" s="210">
        <v>-45250.81</v>
      </c>
      <c r="D841" s="210">
        <v>671275.08</v>
      </c>
      <c r="E841" s="193"/>
    </row>
    <row r="842" spans="1:5">
      <c r="A842" s="209" t="s">
        <v>2231</v>
      </c>
      <c r="B842" s="210">
        <v>626024.27</v>
      </c>
      <c r="C842" s="210">
        <v>-45250.810000000005</v>
      </c>
      <c r="D842" s="210">
        <v>671275.08000000007</v>
      </c>
      <c r="E842" s="193"/>
    </row>
    <row r="843" spans="1:5">
      <c r="A843" s="209" t="s">
        <v>2232</v>
      </c>
      <c r="B843" s="210">
        <v>-93750000</v>
      </c>
      <c r="C843" s="210">
        <v>47250000</v>
      </c>
      <c r="D843" s="210">
        <v>-141000000</v>
      </c>
      <c r="E843" s="193"/>
    </row>
    <row r="844" spans="1:5">
      <c r="A844" s="209" t="s">
        <v>2233</v>
      </c>
      <c r="B844" s="210">
        <v>-14125210</v>
      </c>
      <c r="C844" s="210">
        <v>1284110.0000000002</v>
      </c>
      <c r="D844" s="210">
        <v>-15409320</v>
      </c>
      <c r="E844" s="193"/>
    </row>
    <row r="845" spans="1:5">
      <c r="A845" s="209" t="s">
        <v>2234</v>
      </c>
      <c r="B845" s="210">
        <v>-107875210</v>
      </c>
      <c r="C845" s="210">
        <v>48534110</v>
      </c>
      <c r="D845" s="210">
        <v>-156409320</v>
      </c>
      <c r="E845" s="193"/>
    </row>
    <row r="846" spans="1:5">
      <c r="A846" s="209" t="s">
        <v>2235</v>
      </c>
      <c r="B846" s="210">
        <v>1575377117.5699999</v>
      </c>
      <c r="C846" s="210">
        <v>-75816241.49000001</v>
      </c>
      <c r="D846" s="210">
        <v>1651193359.0600002</v>
      </c>
      <c r="E846" s="193"/>
    </row>
    <row r="847" spans="1:5">
      <c r="A847" s="209" t="s">
        <v>2236</v>
      </c>
      <c r="B847" s="210">
        <v>3817188.52</v>
      </c>
      <c r="C847" s="210">
        <v>-296408.99</v>
      </c>
      <c r="D847" s="210">
        <v>4113597.5100000002</v>
      </c>
      <c r="E847" s="193"/>
    </row>
    <row r="848" spans="1:5">
      <c r="A848" s="209" t="s">
        <v>2237</v>
      </c>
      <c r="B848" s="210">
        <v>75077.149999999994</v>
      </c>
      <c r="C848" s="210">
        <v>16284.820000000002</v>
      </c>
      <c r="D848" s="210">
        <v>58792.33</v>
      </c>
      <c r="E848" s="193"/>
    </row>
    <row r="849" spans="1:5">
      <c r="A849" s="209" t="s">
        <v>2238</v>
      </c>
      <c r="B849" s="210">
        <v>22367812.440000001</v>
      </c>
      <c r="C849" s="210">
        <v>-3005729.29</v>
      </c>
      <c r="D849" s="210">
        <v>25373541.73</v>
      </c>
      <c r="E849" s="193"/>
    </row>
    <row r="850" spans="1:5">
      <c r="A850" s="209" t="s">
        <v>2239</v>
      </c>
      <c r="B850" s="210">
        <v>1.03</v>
      </c>
      <c r="C850" s="210">
        <v>0</v>
      </c>
      <c r="D850" s="210">
        <v>1.03</v>
      </c>
      <c r="E850" s="193"/>
    </row>
    <row r="851" spans="1:5">
      <c r="A851" s="209" t="s">
        <v>2240</v>
      </c>
      <c r="B851" s="210">
        <v>7901518.9299999997</v>
      </c>
      <c r="C851" s="210">
        <v>-795950.34</v>
      </c>
      <c r="D851" s="210">
        <v>8697469.2699999996</v>
      </c>
      <c r="E851" s="193"/>
    </row>
    <row r="852" spans="1:5">
      <c r="A852" s="209" t="s">
        <v>2241</v>
      </c>
      <c r="B852" s="210">
        <v>66658.41</v>
      </c>
      <c r="C852" s="210">
        <v>-19.84</v>
      </c>
      <c r="D852" s="210">
        <v>66678.25</v>
      </c>
      <c r="E852" s="193"/>
    </row>
    <row r="853" spans="1:5">
      <c r="A853" s="209" t="s">
        <v>2242</v>
      </c>
      <c r="B853" s="210">
        <v>3221247.62</v>
      </c>
      <c r="C853" s="210">
        <v>-1932844.6900000002</v>
      </c>
      <c r="D853" s="210">
        <v>5154092.3099999996</v>
      </c>
      <c r="E853" s="193"/>
    </row>
    <row r="854" spans="1:5">
      <c r="A854" s="209" t="s">
        <v>2243</v>
      </c>
      <c r="B854" s="210">
        <v>30.26</v>
      </c>
      <c r="C854" s="210">
        <v>0</v>
      </c>
      <c r="D854" s="210">
        <v>30.26</v>
      </c>
      <c r="E854" s="193"/>
    </row>
    <row r="855" spans="1:5">
      <c r="A855" s="209" t="s">
        <v>2244</v>
      </c>
      <c r="B855" s="210">
        <v>1814476.7</v>
      </c>
      <c r="C855" s="210">
        <v>-947224.48</v>
      </c>
      <c r="D855" s="210">
        <v>2761701.18</v>
      </c>
      <c r="E855" s="193"/>
    </row>
    <row r="856" spans="1:5">
      <c r="A856" s="209" t="s">
        <v>2245</v>
      </c>
      <c r="B856" s="210">
        <v>3575.71</v>
      </c>
      <c r="C856" s="210">
        <v>0</v>
      </c>
      <c r="D856" s="210">
        <v>3575.71</v>
      </c>
      <c r="E856" s="193"/>
    </row>
    <row r="857" spans="1:5">
      <c r="A857" s="209" t="s">
        <v>2246</v>
      </c>
      <c r="B857" s="210">
        <v>39267586.769999996</v>
      </c>
      <c r="C857" s="210">
        <v>-6961892.8099999996</v>
      </c>
      <c r="D857" s="210">
        <v>46229479.579999998</v>
      </c>
      <c r="E857" s="193"/>
    </row>
    <row r="858" spans="1:5">
      <c r="A858" s="209" t="s">
        <v>2247</v>
      </c>
      <c r="B858" s="210">
        <v>48371.390000000007</v>
      </c>
      <c r="C858" s="210">
        <v>0</v>
      </c>
      <c r="D858" s="210">
        <v>48371.390000000007</v>
      </c>
      <c r="E858" s="193"/>
    </row>
    <row r="859" spans="1:5">
      <c r="A859" s="209" t="s">
        <v>2248</v>
      </c>
      <c r="B859" s="210">
        <v>82765.820000000007</v>
      </c>
      <c r="C859" s="210">
        <v>-15060.16</v>
      </c>
      <c r="D859" s="210">
        <v>97825.98</v>
      </c>
      <c r="E859" s="193"/>
    </row>
    <row r="860" spans="1:5">
      <c r="A860" s="209" t="s">
        <v>2249</v>
      </c>
      <c r="B860" s="210">
        <v>372904.48000000004</v>
      </c>
      <c r="C860" s="210">
        <v>-5288.5099999999993</v>
      </c>
      <c r="D860" s="210">
        <v>378192.99000000005</v>
      </c>
      <c r="E860" s="193"/>
    </row>
    <row r="861" spans="1:5">
      <c r="A861" s="209" t="s">
        <v>2250</v>
      </c>
      <c r="B861" s="210">
        <v>1388842.2799999998</v>
      </c>
      <c r="C861" s="210">
        <v>-39854.909999999996</v>
      </c>
      <c r="D861" s="210">
        <v>1428697.19</v>
      </c>
      <c r="E861" s="193"/>
    </row>
    <row r="862" spans="1:5">
      <c r="A862" s="209" t="s">
        <v>2251</v>
      </c>
      <c r="B862" s="210">
        <v>606459.62</v>
      </c>
      <c r="C862" s="210">
        <v>-46865.87</v>
      </c>
      <c r="D862" s="210">
        <v>653325.49</v>
      </c>
      <c r="E862" s="193"/>
    </row>
    <row r="863" spans="1:5">
      <c r="A863" s="209" t="s">
        <v>2252</v>
      </c>
      <c r="B863" s="210">
        <v>3137036.84</v>
      </c>
      <c r="C863" s="210">
        <v>-164635.82999999999</v>
      </c>
      <c r="D863" s="210">
        <v>3301672.67</v>
      </c>
      <c r="E863" s="193"/>
    </row>
    <row r="864" spans="1:5">
      <c r="A864" s="209" t="s">
        <v>2253</v>
      </c>
      <c r="B864" s="210">
        <v>11596340.02</v>
      </c>
      <c r="C864" s="210">
        <v>-1389384.6300000001</v>
      </c>
      <c r="D864" s="210">
        <v>12985724.649999999</v>
      </c>
      <c r="E864" s="193"/>
    </row>
    <row r="865" spans="1:5">
      <c r="A865" s="209" t="s">
        <v>2254</v>
      </c>
      <c r="B865" s="210">
        <v>449005.54</v>
      </c>
      <c r="C865" s="210">
        <v>-28349.14</v>
      </c>
      <c r="D865" s="210">
        <v>477354.68</v>
      </c>
      <c r="E865" s="193"/>
    </row>
    <row r="866" spans="1:5">
      <c r="A866" s="209" t="s">
        <v>2255</v>
      </c>
      <c r="B866" s="210">
        <v>-114163.32</v>
      </c>
      <c r="C866" s="210">
        <v>0</v>
      </c>
      <c r="D866" s="210">
        <v>-114163.32</v>
      </c>
      <c r="E866" s="193"/>
    </row>
    <row r="867" spans="1:5">
      <c r="A867" s="209" t="s">
        <v>2256</v>
      </c>
      <c r="B867" s="210">
        <v>17567562.669999998</v>
      </c>
      <c r="C867" s="210">
        <v>-1689439.05</v>
      </c>
      <c r="D867" s="210">
        <v>19257001.719999999</v>
      </c>
      <c r="E867" s="193"/>
    </row>
    <row r="868" spans="1:5">
      <c r="A868" s="209" t="s">
        <v>2257</v>
      </c>
      <c r="B868" s="210">
        <v>1654320.86</v>
      </c>
      <c r="C868" s="210">
        <v>-24527.420000000002</v>
      </c>
      <c r="D868" s="210">
        <v>1678848.28</v>
      </c>
      <c r="E868" s="193"/>
    </row>
    <row r="869" spans="1:5">
      <c r="A869" s="209" t="s">
        <v>2258</v>
      </c>
      <c r="B869" s="210">
        <v>378418.27999999997</v>
      </c>
      <c r="C869" s="210">
        <v>-55744.29</v>
      </c>
      <c r="D869" s="210">
        <v>434162.57</v>
      </c>
      <c r="E869" s="193"/>
    </row>
    <row r="870" spans="1:5">
      <c r="A870" s="209" t="s">
        <v>2259</v>
      </c>
      <c r="B870" s="210">
        <v>17003.25</v>
      </c>
      <c r="C870" s="210">
        <v>-2199.5699999999997</v>
      </c>
      <c r="D870" s="210">
        <v>19202.82</v>
      </c>
      <c r="E870" s="193"/>
    </row>
    <row r="871" spans="1:5">
      <c r="A871" s="209" t="s">
        <v>2260</v>
      </c>
      <c r="B871" s="210">
        <v>2906598.71</v>
      </c>
      <c r="C871" s="210">
        <v>-308422.71000000002</v>
      </c>
      <c r="D871" s="210">
        <v>3215021.42</v>
      </c>
      <c r="E871" s="193"/>
    </row>
    <row r="872" spans="1:5">
      <c r="A872" s="209" t="s">
        <v>2261</v>
      </c>
      <c r="B872" s="210">
        <v>26864981.559999999</v>
      </c>
      <c r="C872" s="210">
        <v>521123.36</v>
      </c>
      <c r="D872" s="210">
        <v>26343858.200000003</v>
      </c>
      <c r="E872" s="193"/>
    </row>
    <row r="873" spans="1:5">
      <c r="A873" s="209" t="s">
        <v>2262</v>
      </c>
      <c r="B873" s="210">
        <v>40866794.960000001</v>
      </c>
      <c r="C873" s="210">
        <v>-2896134.94</v>
      </c>
      <c r="D873" s="210">
        <v>43762929.899999999</v>
      </c>
      <c r="E873" s="193"/>
    </row>
    <row r="874" spans="1:5">
      <c r="A874" s="209" t="s">
        <v>2263</v>
      </c>
      <c r="B874" s="210">
        <v>5809865.25</v>
      </c>
      <c r="C874" s="210">
        <v>-555952.44999999995</v>
      </c>
      <c r="D874" s="210">
        <v>6365817.7000000002</v>
      </c>
      <c r="E874" s="193"/>
    </row>
    <row r="875" spans="1:5">
      <c r="A875" s="209" t="s">
        <v>2264</v>
      </c>
      <c r="B875" s="210">
        <v>158592.85</v>
      </c>
      <c r="C875" s="210">
        <v>-16498.23</v>
      </c>
      <c r="D875" s="210">
        <v>175091.08000000002</v>
      </c>
      <c r="E875" s="193"/>
    </row>
    <row r="876" spans="1:5">
      <c r="A876" s="209" t="s">
        <v>2265</v>
      </c>
      <c r="B876" s="210">
        <v>6119.1500000000005</v>
      </c>
      <c r="C876" s="210">
        <v>-41.13</v>
      </c>
      <c r="D876" s="210">
        <v>6160.28</v>
      </c>
      <c r="E876" s="193"/>
    </row>
    <row r="877" spans="1:5">
      <c r="A877" s="209" t="s">
        <v>2266</v>
      </c>
      <c r="B877" s="210">
        <v>1017231.01</v>
      </c>
      <c r="C877" s="210">
        <v>-291174.87</v>
      </c>
      <c r="D877" s="210">
        <v>1308405.8800000001</v>
      </c>
      <c r="E877" s="193"/>
    </row>
    <row r="878" spans="1:5">
      <c r="A878" s="209" t="s">
        <v>2267</v>
      </c>
      <c r="B878" s="210">
        <v>1814817.66</v>
      </c>
      <c r="C878" s="210">
        <v>-256432.43</v>
      </c>
      <c r="D878" s="210">
        <v>2071250.09</v>
      </c>
      <c r="E878" s="193"/>
    </row>
    <row r="879" spans="1:5">
      <c r="A879" s="209" t="s">
        <v>2268</v>
      </c>
      <c r="B879" s="210">
        <v>218585.96</v>
      </c>
      <c r="C879" s="210">
        <v>-142306.56999999998</v>
      </c>
      <c r="D879" s="210">
        <v>360892.52999999997</v>
      </c>
      <c r="E879" s="193"/>
    </row>
    <row r="880" spans="1:5">
      <c r="A880" s="209" t="s">
        <v>2269</v>
      </c>
      <c r="B880" s="210">
        <v>81713329.5</v>
      </c>
      <c r="C880" s="210">
        <v>-4028311.25</v>
      </c>
      <c r="D880" s="210">
        <v>85741640.75</v>
      </c>
      <c r="E880" s="193"/>
    </row>
    <row r="881" spans="1:5">
      <c r="A881" s="209" t="s">
        <v>2270</v>
      </c>
      <c r="B881" s="210">
        <v>8294466.5800000001</v>
      </c>
      <c r="C881" s="210">
        <v>-1478351.3499999999</v>
      </c>
      <c r="D881" s="210">
        <v>9772817.9299999997</v>
      </c>
      <c r="E881" s="193"/>
    </row>
    <row r="882" spans="1:5">
      <c r="A882" s="209" t="s">
        <v>2271</v>
      </c>
      <c r="B882" s="210">
        <v>7914525.0200000005</v>
      </c>
      <c r="C882" s="210">
        <v>-468904.12</v>
      </c>
      <c r="D882" s="210">
        <v>8383429.1399999997</v>
      </c>
      <c r="E882" s="193"/>
    </row>
    <row r="883" spans="1:5">
      <c r="A883" s="209" t="s">
        <v>2272</v>
      </c>
      <c r="B883" s="210">
        <v>9446417.7599999998</v>
      </c>
      <c r="C883" s="210">
        <v>-2116890.85</v>
      </c>
      <c r="D883" s="210">
        <v>11563308.610000001</v>
      </c>
      <c r="E883" s="193"/>
    </row>
    <row r="884" spans="1:5">
      <c r="A884" s="209" t="s">
        <v>2273</v>
      </c>
      <c r="B884" s="210">
        <v>25250028.73</v>
      </c>
      <c r="C884" s="210">
        <v>-3083600.7800000003</v>
      </c>
      <c r="D884" s="210">
        <v>28333629.509999998</v>
      </c>
      <c r="E884" s="193"/>
    </row>
    <row r="885" spans="1:5">
      <c r="A885" s="209" t="s">
        <v>2274</v>
      </c>
      <c r="B885" s="210">
        <v>50905438.089999996</v>
      </c>
      <c r="C885" s="210">
        <v>-7147747.1000000006</v>
      </c>
      <c r="D885" s="210">
        <v>58053185.189999998</v>
      </c>
      <c r="E885" s="193"/>
    </row>
    <row r="886" spans="1:5">
      <c r="A886" s="209" t="s">
        <v>2275</v>
      </c>
      <c r="B886" s="210">
        <v>94891.61</v>
      </c>
      <c r="C886" s="210">
        <v>-28188.080000000002</v>
      </c>
      <c r="D886" s="210">
        <v>123079.69</v>
      </c>
      <c r="E886" s="193"/>
    </row>
    <row r="887" spans="1:5">
      <c r="A887" s="209" t="s">
        <v>2276</v>
      </c>
      <c r="B887" s="210">
        <v>19060.199999999997</v>
      </c>
      <c r="C887" s="210">
        <v>3352.0099999999998</v>
      </c>
      <c r="D887" s="210">
        <v>15708.19</v>
      </c>
      <c r="E887" s="193"/>
    </row>
    <row r="888" spans="1:5">
      <c r="A888" s="209" t="s">
        <v>2277</v>
      </c>
      <c r="B888" s="210">
        <v>113951.81000000001</v>
      </c>
      <c r="C888" s="210">
        <v>-24836.070000000003</v>
      </c>
      <c r="D888" s="210">
        <v>138787.88000000003</v>
      </c>
      <c r="E888" s="193"/>
    </row>
    <row r="889" spans="1:5">
      <c r="A889" s="209" t="s">
        <v>2278</v>
      </c>
      <c r="B889" s="210">
        <v>10256.730000000001</v>
      </c>
      <c r="C889" s="210">
        <v>0</v>
      </c>
      <c r="D889" s="210">
        <v>10256.730000000001</v>
      </c>
      <c r="E889" s="193"/>
    </row>
    <row r="890" spans="1:5">
      <c r="A890" s="209" t="s">
        <v>2279</v>
      </c>
      <c r="B890" s="210">
        <v>10256.73</v>
      </c>
      <c r="C890" s="210">
        <v>0</v>
      </c>
      <c r="D890" s="210">
        <v>10256.73</v>
      </c>
      <c r="E890" s="193"/>
    </row>
    <row r="891" spans="1:5">
      <c r="A891" s="209" t="s">
        <v>2280</v>
      </c>
      <c r="B891" s="210">
        <v>7599.11</v>
      </c>
      <c r="C891" s="210">
        <v>-1192.0200000000002</v>
      </c>
      <c r="D891" s="210">
        <v>8791.1299999999992</v>
      </c>
      <c r="E891" s="193"/>
    </row>
    <row r="892" spans="1:5">
      <c r="A892" s="209" t="s">
        <v>2281</v>
      </c>
      <c r="B892" s="210">
        <v>1013.3100000000001</v>
      </c>
      <c r="C892" s="210">
        <v>0</v>
      </c>
      <c r="D892" s="210">
        <v>1013.3100000000001</v>
      </c>
      <c r="E892" s="193"/>
    </row>
    <row r="893" spans="1:5">
      <c r="A893" s="209" t="s">
        <v>2282</v>
      </c>
      <c r="B893" s="210">
        <v>8612.42</v>
      </c>
      <c r="C893" s="210">
        <v>-1192.02</v>
      </c>
      <c r="D893" s="210">
        <v>9804.44</v>
      </c>
      <c r="E893" s="193"/>
    </row>
    <row r="894" spans="1:5">
      <c r="A894" s="209" t="s">
        <v>2283</v>
      </c>
      <c r="B894" s="210">
        <v>189586737.99000001</v>
      </c>
      <c r="C894" s="210">
        <v>-19853418.300000001</v>
      </c>
      <c r="D894" s="210">
        <v>209440156.29000002</v>
      </c>
      <c r="E894" s="193"/>
    </row>
    <row r="895" spans="1:5">
      <c r="A895" s="222" t="s">
        <v>166</v>
      </c>
      <c r="B895" s="210">
        <v>1385965.63</v>
      </c>
      <c r="C895" s="210">
        <v>289373.51</v>
      </c>
      <c r="D895" s="210">
        <v>1096592.1200000001</v>
      </c>
      <c r="E895" s="193"/>
    </row>
    <row r="896" spans="1:5">
      <c r="A896" s="222" t="s">
        <v>165</v>
      </c>
      <c r="B896" s="210">
        <v>173253664.34</v>
      </c>
      <c r="C896" s="210">
        <v>27445063.510000002</v>
      </c>
      <c r="D896" s="210">
        <v>145808600.82999998</v>
      </c>
      <c r="E896" s="193"/>
    </row>
    <row r="897" spans="1:5">
      <c r="A897" s="222" t="s">
        <v>2284</v>
      </c>
      <c r="B897" s="210">
        <v>147166186.98000002</v>
      </c>
      <c r="C897" s="210">
        <v>-11586728.84</v>
      </c>
      <c r="D897" s="210">
        <v>158752915.81999999</v>
      </c>
      <c r="E897" s="193"/>
    </row>
    <row r="898" spans="1:5">
      <c r="A898" s="222" t="s">
        <v>2285</v>
      </c>
      <c r="B898" s="210">
        <v>-591.6</v>
      </c>
      <c r="C898" s="210">
        <v>60</v>
      </c>
      <c r="D898" s="210">
        <v>-651.6</v>
      </c>
      <c r="E898" s="193"/>
    </row>
    <row r="899" spans="1:5">
      <c r="A899" s="222" t="s">
        <v>2286</v>
      </c>
      <c r="B899" s="210">
        <v>84651.67</v>
      </c>
      <c r="C899" s="210">
        <v>-1615.93</v>
      </c>
      <c r="D899" s="210">
        <v>86267.599999999991</v>
      </c>
      <c r="E899" s="193"/>
    </row>
    <row r="900" spans="1:5">
      <c r="A900" s="222" t="s">
        <v>2287</v>
      </c>
      <c r="B900" s="210">
        <v>595654.13</v>
      </c>
      <c r="C900" s="210">
        <v>316132.74</v>
      </c>
      <c r="D900" s="210">
        <v>279521.38999999996</v>
      </c>
      <c r="E900" s="193"/>
    </row>
    <row r="901" spans="1:5">
      <c r="A901" s="222" t="s">
        <v>2288</v>
      </c>
      <c r="B901" s="210">
        <v>24090217.390000001</v>
      </c>
      <c r="C901" s="210">
        <v>-2585613.0300000003</v>
      </c>
      <c r="D901" s="210">
        <v>26675830.420000002</v>
      </c>
      <c r="E901" s="193"/>
    </row>
    <row r="902" spans="1:5">
      <c r="A902" s="222" t="s">
        <v>2289</v>
      </c>
      <c r="B902" s="210">
        <v>147292897.09999999</v>
      </c>
      <c r="C902" s="210">
        <v>-11228004.879999999</v>
      </c>
      <c r="D902" s="210">
        <v>158520901.97999999</v>
      </c>
      <c r="E902" s="193"/>
    </row>
    <row r="903" spans="1:5">
      <c r="A903" s="222" t="s">
        <v>2290</v>
      </c>
      <c r="B903" s="210">
        <v>499784.76</v>
      </c>
      <c r="C903" s="210">
        <v>855115.16999999993</v>
      </c>
      <c r="D903" s="210">
        <v>-355330.41</v>
      </c>
      <c r="E903" s="193"/>
    </row>
    <row r="904" spans="1:5">
      <c r="A904" s="222" t="s">
        <v>2291</v>
      </c>
      <c r="B904" s="210">
        <v>-11796765</v>
      </c>
      <c r="C904" s="210">
        <v>-320177.18000000005</v>
      </c>
      <c r="D904" s="210">
        <v>-11476587.819999998</v>
      </c>
      <c r="E904" s="193"/>
    </row>
    <row r="905" spans="1:5">
      <c r="A905" s="222" t="s">
        <v>2292</v>
      </c>
      <c r="B905" s="240">
        <v>482571665.40000004</v>
      </c>
      <c r="C905" s="240">
        <v>3183605.0700000003</v>
      </c>
      <c r="D905" s="240">
        <v>479388060.33000004</v>
      </c>
      <c r="E905" s="193"/>
    </row>
    <row r="906" spans="1:5">
      <c r="A906" s="209" t="s">
        <v>2293</v>
      </c>
      <c r="B906" s="210">
        <v>4950700998.3299999</v>
      </c>
      <c r="C906" s="210">
        <v>-330049473.31999999</v>
      </c>
      <c r="D906" s="210">
        <v>5280750471.6500006</v>
      </c>
      <c r="E906" s="193"/>
    </row>
    <row r="907" spans="1:5">
      <c r="A907" s="209" t="s">
        <v>2294</v>
      </c>
      <c r="B907" s="210">
        <v>254528789.56</v>
      </c>
      <c r="C907" s="210">
        <v>-12328242.470000001</v>
      </c>
      <c r="D907" s="210">
        <v>266857032.03</v>
      </c>
      <c r="E907" s="193"/>
    </row>
    <row r="908" spans="1:5">
      <c r="A908" s="209" t="s">
        <v>2295</v>
      </c>
      <c r="B908" s="210">
        <v>254528789.56</v>
      </c>
      <c r="C908" s="210">
        <v>-12328242.470000001</v>
      </c>
      <c r="D908" s="210">
        <v>266857032.03</v>
      </c>
      <c r="E908" s="193"/>
    </row>
    <row r="909" spans="1:5">
      <c r="A909" s="209" t="s">
        <v>2296</v>
      </c>
      <c r="B909" s="210">
        <v>6723417.5800000001</v>
      </c>
      <c r="C909" s="210">
        <v>-751649.8</v>
      </c>
      <c r="D909" s="210">
        <v>7475067.3799999999</v>
      </c>
      <c r="E909" s="193"/>
    </row>
    <row r="910" spans="1:5">
      <c r="A910" s="209" t="s">
        <v>2297</v>
      </c>
      <c r="B910" s="210">
        <v>6723417.5800000001</v>
      </c>
      <c r="C910" s="210">
        <v>-751649.8</v>
      </c>
      <c r="D910" s="210">
        <v>7475067.3799999999</v>
      </c>
      <c r="E910" s="193"/>
    </row>
    <row r="911" spans="1:5">
      <c r="A911" s="209" t="s">
        <v>2298</v>
      </c>
      <c r="B911" s="210">
        <v>261252207.13999999</v>
      </c>
      <c r="C911" s="210">
        <v>-13079892.270000001</v>
      </c>
      <c r="D911" s="210">
        <v>274332099.40999997</v>
      </c>
      <c r="E911" s="193"/>
    </row>
    <row r="912" spans="1:5">
      <c r="A912" s="209" t="s">
        <v>2299</v>
      </c>
      <c r="B912" s="210">
        <v>68977172</v>
      </c>
      <c r="C912" s="210">
        <v>3375211.08</v>
      </c>
      <c r="D912" s="210">
        <v>65601960.920000002</v>
      </c>
      <c r="E912" s="193"/>
    </row>
    <row r="913" spans="1:5">
      <c r="A913" s="209" t="s">
        <v>2300</v>
      </c>
      <c r="B913" s="210">
        <v>4168519.57</v>
      </c>
      <c r="C913" s="210">
        <v>-62541.599999999991</v>
      </c>
      <c r="D913" s="210">
        <v>4231061.1700000009</v>
      </c>
      <c r="E913" s="193"/>
    </row>
    <row r="914" spans="1:5">
      <c r="A914" s="209" t="s">
        <v>2301</v>
      </c>
      <c r="B914" s="210">
        <v>73145691.570000008</v>
      </c>
      <c r="C914" s="210">
        <v>3312669.4800000004</v>
      </c>
      <c r="D914" s="210">
        <v>69833022.089999989</v>
      </c>
      <c r="E914" s="193"/>
    </row>
    <row r="915" spans="1:5">
      <c r="A915" s="209" t="s">
        <v>2302</v>
      </c>
      <c r="B915" s="210">
        <v>467895559.51999998</v>
      </c>
      <c r="C915" s="210">
        <v>-39713103.919999994</v>
      </c>
      <c r="D915" s="210">
        <v>507608663.44</v>
      </c>
      <c r="E915" s="193"/>
    </row>
    <row r="916" spans="1:5">
      <c r="A916" s="209" t="s">
        <v>2303</v>
      </c>
      <c r="B916" s="210">
        <v>120118653.14000002</v>
      </c>
      <c r="C916" s="210">
        <v>-17885862.830000002</v>
      </c>
      <c r="D916" s="210">
        <v>138004515.97</v>
      </c>
      <c r="E916" s="193"/>
    </row>
    <row r="917" spans="1:5">
      <c r="A917" s="209" t="s">
        <v>2304</v>
      </c>
      <c r="B917" s="210">
        <v>40421769.100000001</v>
      </c>
      <c r="C917" s="210">
        <v>616426.32999999996</v>
      </c>
      <c r="D917" s="210">
        <v>39805342.770000003</v>
      </c>
      <c r="E917" s="193"/>
    </row>
    <row r="918" spans="1:5">
      <c r="A918" s="209" t="s">
        <v>2305</v>
      </c>
      <c r="B918" s="210">
        <v>8724086.6899999995</v>
      </c>
      <c r="C918" s="210">
        <v>62541.599999999999</v>
      </c>
      <c r="D918" s="210">
        <v>8661545.0899999999</v>
      </c>
      <c r="E918" s="193"/>
    </row>
    <row r="919" spans="1:5">
      <c r="A919" s="209" t="s">
        <v>2306</v>
      </c>
      <c r="B919" s="210">
        <v>1044723.87</v>
      </c>
      <c r="C919" s="210">
        <v>0</v>
      </c>
      <c r="D919" s="210">
        <v>1044723.87</v>
      </c>
      <c r="E919" s="193"/>
    </row>
    <row r="920" spans="1:5">
      <c r="A920" s="209" t="s">
        <v>2307</v>
      </c>
      <c r="B920" s="210">
        <v>638204792.32000005</v>
      </c>
      <c r="C920" s="210">
        <v>-56919998.82</v>
      </c>
      <c r="D920" s="210">
        <v>695124791.13999999</v>
      </c>
      <c r="E920" s="193"/>
    </row>
    <row r="921" spans="1:5">
      <c r="A921" s="209" t="s">
        <v>2308</v>
      </c>
      <c r="B921" s="210">
        <v>-536452887.38</v>
      </c>
      <c r="C921" s="210">
        <v>25560370.819999997</v>
      </c>
      <c r="D921" s="210">
        <v>-562013258.20000005</v>
      </c>
      <c r="E921" s="193"/>
    </row>
    <row r="922" spans="1:5">
      <c r="A922" s="209" t="s">
        <v>2309</v>
      </c>
      <c r="B922" s="210">
        <v>-127591399.06999999</v>
      </c>
      <c r="C922" s="210">
        <v>6421594.7700000005</v>
      </c>
      <c r="D922" s="210">
        <v>-134012993.83999999</v>
      </c>
      <c r="E922" s="193"/>
    </row>
    <row r="923" spans="1:5">
      <c r="A923" s="209" t="s">
        <v>2310</v>
      </c>
      <c r="B923" s="210">
        <v>-51468233.159999996</v>
      </c>
      <c r="C923" s="210">
        <v>130067.13</v>
      </c>
      <c r="D923" s="210">
        <v>-51598300.289999999</v>
      </c>
      <c r="E923" s="193"/>
    </row>
    <row r="924" spans="1:5">
      <c r="A924" s="209" t="s">
        <v>2311</v>
      </c>
      <c r="B924" s="210">
        <v>-12523373.4</v>
      </c>
      <c r="C924" s="210">
        <v>0</v>
      </c>
      <c r="D924" s="210">
        <v>-12523373.4</v>
      </c>
      <c r="E924" s="193"/>
    </row>
    <row r="925" spans="1:5">
      <c r="A925" s="209" t="s">
        <v>2312</v>
      </c>
      <c r="B925" s="210">
        <v>-21861774</v>
      </c>
      <c r="C925" s="210">
        <v>3193058.84</v>
      </c>
      <c r="D925" s="210">
        <v>-25054832.84</v>
      </c>
      <c r="E925" s="193"/>
    </row>
    <row r="926" spans="1:5">
      <c r="A926" s="209" t="s">
        <v>2313</v>
      </c>
      <c r="B926" s="210">
        <v>-749897667.00999999</v>
      </c>
      <c r="C926" s="210">
        <v>35305091.560000002</v>
      </c>
      <c r="D926" s="210">
        <v>-785202758.57000005</v>
      </c>
      <c r="E926" s="193"/>
    </row>
    <row r="927" spans="1:5">
      <c r="A927" s="209" t="s">
        <v>2314</v>
      </c>
      <c r="B927" s="210">
        <v>-111692874.69000001</v>
      </c>
      <c r="C927" s="210">
        <v>-21614907.260000002</v>
      </c>
      <c r="D927" s="210">
        <v>-90077967.429999992</v>
      </c>
      <c r="E927" s="193"/>
    </row>
    <row r="928" spans="1:5">
      <c r="A928" s="209" t="s">
        <v>2315</v>
      </c>
      <c r="B928" s="210">
        <v>-404520.42000000004</v>
      </c>
      <c r="C928" s="210">
        <v>36774.58</v>
      </c>
      <c r="D928" s="210">
        <v>-441295</v>
      </c>
      <c r="E928" s="193"/>
    </row>
    <row r="929" spans="1:5">
      <c r="A929" s="209" t="s">
        <v>2316</v>
      </c>
      <c r="B929" s="210">
        <v>-404520.42000000004</v>
      </c>
      <c r="C929" s="210">
        <v>36774.58</v>
      </c>
      <c r="D929" s="210">
        <v>-441295.00000000006</v>
      </c>
      <c r="E929" s="193"/>
    </row>
    <row r="930" spans="1:5">
      <c r="A930" s="209" t="s">
        <v>2317</v>
      </c>
      <c r="B930" s="210">
        <v>222300503.59999999</v>
      </c>
      <c r="C930" s="210">
        <v>-31345355.469999999</v>
      </c>
      <c r="D930" s="210">
        <v>253645859.06999999</v>
      </c>
      <c r="E930" s="193"/>
    </row>
    <row r="931" spans="1:5">
      <c r="A931" s="209" t="s">
        <v>2318</v>
      </c>
      <c r="B931" s="210">
        <v>5173001501.9300003</v>
      </c>
      <c r="C931" s="210">
        <v>-361394828.78999996</v>
      </c>
      <c r="D931" s="210">
        <v>5534396330.7199993</v>
      </c>
      <c r="E931" s="193"/>
    </row>
    <row r="932" spans="1:5">
      <c r="A932" s="209" t="s">
        <v>2319</v>
      </c>
      <c r="B932" s="210">
        <v>1218122034.1500001</v>
      </c>
      <c r="C932" s="210">
        <v>-147630938.40000001</v>
      </c>
      <c r="D932" s="210">
        <v>1365752972.55</v>
      </c>
      <c r="E932" s="193"/>
    </row>
    <row r="933" spans="1:5">
      <c r="A933" s="209" t="s">
        <v>2320</v>
      </c>
      <c r="B933" s="210">
        <v>19391.559999999998</v>
      </c>
      <c r="C933" s="210">
        <v>0</v>
      </c>
      <c r="D933" s="210">
        <v>19391.559999999998</v>
      </c>
      <c r="E933" s="193"/>
    </row>
    <row r="934" spans="1:5">
      <c r="A934" s="209" t="s">
        <v>2321</v>
      </c>
      <c r="B934" s="210">
        <v>19391.560000000001</v>
      </c>
      <c r="C934" s="210">
        <v>0</v>
      </c>
      <c r="D934" s="210">
        <v>19391.560000000001</v>
      </c>
      <c r="E934" s="193"/>
    </row>
    <row r="935" spans="1:5">
      <c r="A935" s="209" t="s">
        <v>2322</v>
      </c>
      <c r="B935" s="210">
        <v>-132386.74</v>
      </c>
      <c r="C935" s="210">
        <v>16695.259999999998</v>
      </c>
      <c r="D935" s="210">
        <v>-149082</v>
      </c>
      <c r="E935" s="193"/>
    </row>
    <row r="936" spans="1:5">
      <c r="A936" s="209" t="s">
        <v>2323</v>
      </c>
      <c r="B936" s="210">
        <v>-132386.74000000002</v>
      </c>
      <c r="C936" s="210">
        <v>16695.259999999998</v>
      </c>
      <c r="D936" s="210">
        <v>-149082</v>
      </c>
      <c r="E936" s="193"/>
    </row>
    <row r="937" spans="1:5">
      <c r="A937" s="209" t="s">
        <v>2324</v>
      </c>
      <c r="B937" s="210">
        <v>814673.17</v>
      </c>
      <c r="C937" s="210">
        <v>-254036.76</v>
      </c>
      <c r="D937" s="210">
        <v>1068709.93</v>
      </c>
      <c r="E937" s="261"/>
    </row>
    <row r="938" spans="1:5">
      <c r="A938" s="209" t="s">
        <v>2325</v>
      </c>
      <c r="B938" s="210">
        <v>141025.49</v>
      </c>
      <c r="C938" s="210">
        <v>-209715.82</v>
      </c>
      <c r="D938" s="210">
        <v>350741.31</v>
      </c>
      <c r="E938" s="261"/>
    </row>
    <row r="939" spans="1:5">
      <c r="A939" s="209" t="s">
        <v>2326</v>
      </c>
      <c r="B939" s="210">
        <v>2006514</v>
      </c>
      <c r="C939" s="210">
        <v>-1678512.8800000001</v>
      </c>
      <c r="D939" s="210">
        <v>3685026.88</v>
      </c>
      <c r="E939" s="261"/>
    </row>
    <row r="940" spans="1:5">
      <c r="A940" s="209" t="s">
        <v>2327</v>
      </c>
      <c r="B940" s="210">
        <v>184609.37000000002</v>
      </c>
      <c r="C940" s="210">
        <v>-16782.669999999998</v>
      </c>
      <c r="D940" s="210">
        <v>201392.03999999998</v>
      </c>
      <c r="E940" s="193"/>
    </row>
    <row r="941" spans="1:5">
      <c r="A941" s="209" t="s">
        <v>2328</v>
      </c>
      <c r="B941" s="210">
        <v>3146822.0300000003</v>
      </c>
      <c r="C941" s="210">
        <v>-2159048.13</v>
      </c>
      <c r="D941" s="210">
        <v>5305870.16</v>
      </c>
      <c r="E941" s="193"/>
    </row>
    <row r="942" spans="1:5">
      <c r="A942" s="209" t="s">
        <v>2329</v>
      </c>
      <c r="B942" s="210">
        <v>13403562.719999999</v>
      </c>
      <c r="C942" s="210">
        <v>-1669847.8299999998</v>
      </c>
      <c r="D942" s="210">
        <v>15073410.549999999</v>
      </c>
      <c r="E942" s="193"/>
    </row>
    <row r="943" spans="1:5">
      <c r="A943" s="209" t="s">
        <v>2330</v>
      </c>
      <c r="B943" s="210">
        <v>13403562.719999999</v>
      </c>
      <c r="C943" s="210">
        <v>-1669847.8299999998</v>
      </c>
      <c r="D943" s="210">
        <v>15073410.549999999</v>
      </c>
    </row>
    <row r="944" spans="1:5">
      <c r="A944" s="209" t="s">
        <v>2331</v>
      </c>
      <c r="B944" s="210">
        <v>521678.99999999994</v>
      </c>
      <c r="C944" s="210">
        <v>-46574.47</v>
      </c>
      <c r="D944" s="210">
        <v>568253.47</v>
      </c>
    </row>
    <row r="945" spans="1:4">
      <c r="A945" s="209" t="s">
        <v>2332</v>
      </c>
      <c r="B945" s="210">
        <v>-521679.00000000006</v>
      </c>
      <c r="C945" s="210">
        <v>46574.470000000008</v>
      </c>
      <c r="D945" s="210">
        <v>-568253.47</v>
      </c>
    </row>
    <row r="946" spans="1:4">
      <c r="A946" s="209" t="s">
        <v>2333</v>
      </c>
      <c r="B946" s="210">
        <v>-584993.1</v>
      </c>
      <c r="C946" s="210">
        <v>0</v>
      </c>
      <c r="D946" s="210">
        <v>-584993.1</v>
      </c>
    </row>
    <row r="947" spans="1:4">
      <c r="A947" s="209" t="s">
        <v>2334</v>
      </c>
      <c r="B947" s="210">
        <v>34899.56</v>
      </c>
      <c r="C947" s="210">
        <v>0</v>
      </c>
      <c r="D947" s="210">
        <v>34899.56</v>
      </c>
    </row>
    <row r="948" spans="1:4">
      <c r="A948" s="209" t="s">
        <v>2335</v>
      </c>
      <c r="B948" s="210">
        <v>-99134.3</v>
      </c>
      <c r="C948" s="210">
        <v>-99134.3</v>
      </c>
      <c r="D948" s="210">
        <v>0</v>
      </c>
    </row>
    <row r="949" spans="1:4">
      <c r="A949" s="209" t="s">
        <v>2336</v>
      </c>
      <c r="B949" s="210">
        <v>22743.22</v>
      </c>
      <c r="C949" s="210">
        <v>-2046.9999999999998</v>
      </c>
      <c r="D949" s="210">
        <v>24790.22</v>
      </c>
    </row>
    <row r="950" spans="1:4">
      <c r="A950" s="209" t="s">
        <v>2337</v>
      </c>
      <c r="B950" s="210">
        <v>22743.22</v>
      </c>
      <c r="C950" s="210">
        <v>-2046.9999999999998</v>
      </c>
      <c r="D950" s="210">
        <v>24790.22</v>
      </c>
    </row>
    <row r="951" spans="1:4">
      <c r="A951" s="209" t="s">
        <v>2338</v>
      </c>
      <c r="B951" s="210">
        <v>1935298.66</v>
      </c>
      <c r="C951" s="210">
        <v>0</v>
      </c>
      <c r="D951" s="210">
        <v>1935298.66</v>
      </c>
    </row>
    <row r="952" spans="1:4">
      <c r="A952" s="209" t="s">
        <v>2339</v>
      </c>
      <c r="B952" s="210">
        <v>2385183.5700000003</v>
      </c>
      <c r="C952" s="210">
        <v>-216834.87000000002</v>
      </c>
      <c r="D952" s="210">
        <v>2602018.44</v>
      </c>
    </row>
    <row r="953" spans="1:4">
      <c r="A953" s="209" t="s">
        <v>2340</v>
      </c>
      <c r="B953" s="210">
        <v>208696.62</v>
      </c>
      <c r="C953" s="210">
        <v>-1221227.5899999999</v>
      </c>
      <c r="D953" s="210">
        <v>1429924.21</v>
      </c>
    </row>
    <row r="954" spans="1:4">
      <c r="A954" s="209" t="s">
        <v>2341</v>
      </c>
      <c r="B954" s="210">
        <v>4166983.0700000003</v>
      </c>
      <c r="C954" s="210">
        <v>-23481.15</v>
      </c>
      <c r="D954" s="210">
        <v>4190464.22</v>
      </c>
    </row>
    <row r="955" spans="1:4">
      <c r="A955" s="209" t="s">
        <v>2342</v>
      </c>
      <c r="B955" s="210">
        <v>8046934.0800000001</v>
      </c>
      <c r="C955" s="210">
        <v>-1560677.9100000001</v>
      </c>
      <c r="D955" s="210">
        <v>9607611.9900000002</v>
      </c>
    </row>
    <row r="956" spans="1:4">
      <c r="A956" s="209" t="s">
        <v>2343</v>
      </c>
      <c r="B956" s="210">
        <v>1568006.77</v>
      </c>
      <c r="C956" s="210">
        <v>-216941.22999999998</v>
      </c>
      <c r="D956" s="210">
        <v>1784948</v>
      </c>
    </row>
    <row r="957" spans="1:4">
      <c r="A957" s="209" t="s">
        <v>2344</v>
      </c>
      <c r="B957" s="210">
        <v>1568006.77</v>
      </c>
      <c r="C957" s="210">
        <v>-216941.22999999998</v>
      </c>
      <c r="D957" s="210">
        <v>1784948</v>
      </c>
    </row>
    <row r="958" spans="1:4">
      <c r="A958" s="209" t="s">
        <v>2345</v>
      </c>
      <c r="B958" s="210">
        <v>263377.24</v>
      </c>
      <c r="C958" s="210">
        <v>-70189.34</v>
      </c>
      <c r="D958" s="210">
        <v>333566.58</v>
      </c>
    </row>
    <row r="959" spans="1:4">
      <c r="A959" s="209" t="s">
        <v>2346</v>
      </c>
      <c r="B959" s="210">
        <v>119383.99</v>
      </c>
      <c r="C959" s="210">
        <v>-21525.59</v>
      </c>
      <c r="D959" s="210">
        <v>140909.58000000002</v>
      </c>
    </row>
    <row r="960" spans="1:4">
      <c r="A960" s="209" t="s">
        <v>2347</v>
      </c>
      <c r="B960" s="210">
        <v>2500</v>
      </c>
      <c r="C960" s="210">
        <v>0</v>
      </c>
      <c r="D960" s="210">
        <v>2500</v>
      </c>
    </row>
    <row r="961" spans="1:4">
      <c r="A961" s="209" t="s">
        <v>2348</v>
      </c>
      <c r="B961" s="210">
        <v>-58191056.119999997</v>
      </c>
      <c r="C961" s="210">
        <v>5101953.1000000006</v>
      </c>
      <c r="D961" s="210">
        <v>-63293009.219999999</v>
      </c>
    </row>
    <row r="962" spans="1:4">
      <c r="A962" s="209" t="s">
        <v>2349</v>
      </c>
      <c r="B962" s="210">
        <v>58576317.350000001</v>
      </c>
      <c r="C962" s="210">
        <v>-5193668.03</v>
      </c>
      <c r="D962" s="210">
        <v>63769985.380000003</v>
      </c>
    </row>
    <row r="963" spans="1:4">
      <c r="A963" s="209" t="s">
        <v>2350</v>
      </c>
      <c r="B963" s="210">
        <v>385.73</v>
      </c>
      <c r="C963" s="210">
        <v>0</v>
      </c>
      <c r="D963" s="210">
        <v>385.73</v>
      </c>
    </row>
    <row r="964" spans="1:4">
      <c r="A964" s="209" t="s">
        <v>2351</v>
      </c>
      <c r="B964" s="210">
        <v>26601298.66</v>
      </c>
      <c r="C964" s="210">
        <v>-1051603.95</v>
      </c>
      <c r="D964" s="210">
        <v>27652902.609999999</v>
      </c>
    </row>
    <row r="965" spans="1:4">
      <c r="A965" s="209" t="s">
        <v>2352</v>
      </c>
      <c r="B965" s="210">
        <v>26601684.390000001</v>
      </c>
      <c r="C965" s="210">
        <v>-1051603.95</v>
      </c>
      <c r="D965" s="210">
        <v>27653288.34</v>
      </c>
    </row>
    <row r="966" spans="1:4">
      <c r="A966" s="209" t="s">
        <v>2353</v>
      </c>
      <c r="B966" s="210">
        <v>-31974632.959999997</v>
      </c>
      <c r="C966" s="210">
        <v>4142064.08</v>
      </c>
      <c r="D966" s="210">
        <v>-36116697.039999999</v>
      </c>
    </row>
    <row r="967" spans="1:4">
      <c r="A967" s="209" t="s">
        <v>2354</v>
      </c>
      <c r="B967" s="210">
        <v>41067894.809999995</v>
      </c>
      <c r="C967" s="210">
        <v>-5873108.75</v>
      </c>
      <c r="D967" s="210">
        <v>46941003.559999995</v>
      </c>
    </row>
    <row r="968" spans="1:4">
      <c r="A968" s="209" t="s">
        <v>2355</v>
      </c>
      <c r="B968" s="210"/>
      <c r="C968" s="210">
        <v>-154.73000000000002</v>
      </c>
      <c r="D968" s="210">
        <v>154.73000000000002</v>
      </c>
    </row>
    <row r="969" spans="1:4">
      <c r="A969" s="209" t="s">
        <v>2356</v>
      </c>
      <c r="B969" s="210">
        <v>-9461960.870000001</v>
      </c>
      <c r="C969" s="210">
        <v>-558120.27</v>
      </c>
      <c r="D969" s="210">
        <v>-8903840.5999999996</v>
      </c>
    </row>
    <row r="970" spans="1:4">
      <c r="A970" s="209" t="s">
        <v>2357</v>
      </c>
      <c r="B970" s="210">
        <v>-9461960.870000001</v>
      </c>
      <c r="C970" s="210">
        <v>-558275</v>
      </c>
      <c r="D970" s="210">
        <v>-8903685.8699999992</v>
      </c>
    </row>
    <row r="971" spans="1:4">
      <c r="A971" s="209" t="s">
        <v>2358</v>
      </c>
      <c r="B971" s="210">
        <v>48004540.390000001</v>
      </c>
      <c r="C971" s="210">
        <v>-10243584.450000001</v>
      </c>
      <c r="D971" s="210">
        <v>58248124.840000004</v>
      </c>
    </row>
    <row r="972" spans="1:4">
      <c r="A972" s="209" t="s">
        <v>2359</v>
      </c>
      <c r="B972" s="210">
        <v>-282275.69</v>
      </c>
      <c r="C972" s="210">
        <v>54411.66</v>
      </c>
      <c r="D972" s="210">
        <v>-336687.35</v>
      </c>
    </row>
    <row r="973" spans="1:4">
      <c r="A973" s="209" t="s">
        <v>2360</v>
      </c>
      <c r="B973" s="210">
        <v>282275.69000000006</v>
      </c>
      <c r="C973" s="210">
        <v>-54411.66</v>
      </c>
      <c r="D973" s="210">
        <v>336687.35000000003</v>
      </c>
    </row>
    <row r="974" spans="1:4">
      <c r="A974" s="209" t="s">
        <v>2361</v>
      </c>
      <c r="B974" s="210">
        <v>9152.2200000000012</v>
      </c>
      <c r="C974" s="210">
        <v>-832.02</v>
      </c>
      <c r="D974" s="210">
        <v>9984.24</v>
      </c>
    </row>
    <row r="975" spans="1:4">
      <c r="A975" s="209" t="s">
        <v>2362</v>
      </c>
      <c r="B975" s="210">
        <v>713815.08</v>
      </c>
      <c r="C975" s="210">
        <v>-64892.279999999992</v>
      </c>
      <c r="D975" s="210">
        <v>778707.36</v>
      </c>
    </row>
    <row r="976" spans="1:4">
      <c r="A976" s="209" t="s">
        <v>2363</v>
      </c>
      <c r="B976" s="210">
        <v>722967.3</v>
      </c>
      <c r="C976" s="210">
        <v>-65724.3</v>
      </c>
      <c r="D976" s="210">
        <v>788691.60000000009</v>
      </c>
    </row>
    <row r="977" spans="1:4">
      <c r="A977" s="209" t="s">
        <v>2364</v>
      </c>
      <c r="B977" s="210">
        <v>3979048.3499999996</v>
      </c>
      <c r="C977" s="210">
        <v>-1050903.6200000001</v>
      </c>
      <c r="D977" s="210">
        <v>5029951.9700000007</v>
      </c>
    </row>
    <row r="978" spans="1:4">
      <c r="A978" s="209" t="s">
        <v>2365</v>
      </c>
      <c r="B978" s="210">
        <v>3979048.3499999996</v>
      </c>
      <c r="C978" s="210">
        <v>-1050903.6200000001</v>
      </c>
      <c r="D978" s="210">
        <v>5029951.9700000007</v>
      </c>
    </row>
    <row r="979" spans="1:4">
      <c r="A979" s="209" t="s">
        <v>2366</v>
      </c>
      <c r="B979" s="210">
        <v>2855755.08</v>
      </c>
      <c r="C979" s="210">
        <v>2042557.25</v>
      </c>
      <c r="D979" s="210">
        <v>813197.83</v>
      </c>
    </row>
    <row r="980" spans="1:4">
      <c r="A980" s="209" t="s">
        <v>2367</v>
      </c>
      <c r="B980" s="210">
        <v>2855755.08</v>
      </c>
      <c r="C980" s="210">
        <v>2042557.25</v>
      </c>
      <c r="D980" s="210">
        <v>813197.83</v>
      </c>
    </row>
    <row r="981" spans="1:4">
      <c r="A981" s="209" t="s">
        <v>2368</v>
      </c>
      <c r="B981" s="210">
        <v>87004.41</v>
      </c>
      <c r="C981" s="210">
        <v>0</v>
      </c>
      <c r="D981" s="210">
        <v>87004.41</v>
      </c>
    </row>
    <row r="982" spans="1:4">
      <c r="A982" s="209" t="s">
        <v>2369</v>
      </c>
      <c r="B982" s="210">
        <v>87004.410000000018</v>
      </c>
      <c r="C982" s="210">
        <v>0</v>
      </c>
      <c r="D982" s="210">
        <v>87004.410000000018</v>
      </c>
    </row>
    <row r="983" spans="1:4">
      <c r="A983" s="209" t="s">
        <v>2370</v>
      </c>
      <c r="B983" s="210">
        <v>3671503.8099999996</v>
      </c>
      <c r="C983" s="210">
        <v>-434740.55</v>
      </c>
      <c r="D983" s="210">
        <v>4106244.3600000003</v>
      </c>
    </row>
    <row r="984" spans="1:4">
      <c r="A984" s="209" t="s">
        <v>2371</v>
      </c>
      <c r="B984" s="210">
        <v>3671503.8099999996</v>
      </c>
      <c r="C984" s="210">
        <v>-434740.55</v>
      </c>
      <c r="D984" s="210">
        <v>4106244.3600000003</v>
      </c>
    </row>
    <row r="985" spans="1:4">
      <c r="A985" s="209" t="s">
        <v>2372</v>
      </c>
      <c r="B985" s="210">
        <v>4041046.56</v>
      </c>
      <c r="C985" s="210">
        <v>192962.12</v>
      </c>
      <c r="D985" s="210">
        <v>3848084.44</v>
      </c>
    </row>
    <row r="986" spans="1:4">
      <c r="A986" s="209" t="s">
        <v>2373</v>
      </c>
      <c r="B986" s="210">
        <v>4041046.56</v>
      </c>
      <c r="C986" s="210">
        <v>192962.12</v>
      </c>
      <c r="D986" s="210">
        <v>3848084.44</v>
      </c>
    </row>
    <row r="987" spans="1:4">
      <c r="A987" s="209" t="s">
        <v>2374</v>
      </c>
      <c r="B987" s="210">
        <v>0</v>
      </c>
      <c r="C987" s="210">
        <v>0</v>
      </c>
      <c r="D987" s="210">
        <v>0</v>
      </c>
    </row>
    <row r="988" spans="1:4">
      <c r="A988" s="209" t="s">
        <v>2375</v>
      </c>
      <c r="B988" s="210">
        <v>0</v>
      </c>
      <c r="C988" s="210">
        <v>0</v>
      </c>
      <c r="D988" s="210">
        <v>0</v>
      </c>
    </row>
    <row r="989" spans="1:4">
      <c r="A989" s="209" t="s">
        <v>2376</v>
      </c>
      <c r="B989" s="210">
        <v>-1348001.9</v>
      </c>
      <c r="C989" s="210">
        <v>-2647.48</v>
      </c>
      <c r="D989" s="210">
        <v>-1345354.42</v>
      </c>
    </row>
    <row r="990" spans="1:4">
      <c r="A990" s="209" t="s">
        <v>2377</v>
      </c>
      <c r="B990" s="210">
        <v>2693044.6599999997</v>
      </c>
      <c r="C990" s="210">
        <v>190314.64</v>
      </c>
      <c r="D990" s="210">
        <v>2502730.02</v>
      </c>
    </row>
    <row r="991" spans="1:4">
      <c r="A991" s="209" t="s">
        <v>2378</v>
      </c>
      <c r="B991" s="210">
        <v>14009323.609999999</v>
      </c>
      <c r="C991" s="210">
        <v>681503.41999999993</v>
      </c>
      <c r="D991" s="210">
        <v>13327820.189999999</v>
      </c>
    </row>
    <row r="992" spans="1:4">
      <c r="A992" s="209" t="s">
        <v>2379</v>
      </c>
      <c r="B992" s="210">
        <v>14291599.300000001</v>
      </c>
      <c r="C992" s="210">
        <v>627091.76</v>
      </c>
      <c r="D992" s="210">
        <v>13664507.540000001</v>
      </c>
    </row>
    <row r="993" spans="1:4">
      <c r="A993" s="209" t="s">
        <v>2380</v>
      </c>
      <c r="B993" s="210">
        <v>254627.99999999997</v>
      </c>
      <c r="C993" s="210">
        <v>-23148</v>
      </c>
      <c r="D993" s="210">
        <v>277776</v>
      </c>
    </row>
    <row r="994" spans="1:4">
      <c r="A994" s="209" t="s">
        <v>2381</v>
      </c>
      <c r="B994" s="210">
        <v>254628</v>
      </c>
      <c r="C994" s="210">
        <v>-23148</v>
      </c>
      <c r="D994" s="210">
        <v>277776.00000000006</v>
      </c>
    </row>
    <row r="995" spans="1:4">
      <c r="A995" s="209" t="s">
        <v>2382</v>
      </c>
      <c r="B995" s="210">
        <v>3821106.94</v>
      </c>
      <c r="C995" s="210">
        <v>-1633179.95</v>
      </c>
      <c r="D995" s="210">
        <v>5454286.8900000006</v>
      </c>
    </row>
    <row r="996" spans="1:4">
      <c r="A996" s="209" t="s">
        <v>2383</v>
      </c>
      <c r="B996" s="210">
        <v>-782973.35000000009</v>
      </c>
      <c r="C996" s="210">
        <v>0</v>
      </c>
      <c r="D996" s="210">
        <v>-782973.35000000009</v>
      </c>
    </row>
    <row r="997" spans="1:4">
      <c r="A997" s="209" t="s">
        <v>2384</v>
      </c>
      <c r="B997" s="210">
        <v>3038133.5900000003</v>
      </c>
      <c r="C997" s="210">
        <v>-1633179.95</v>
      </c>
      <c r="D997" s="210">
        <v>4671313.54</v>
      </c>
    </row>
    <row r="998" spans="1:4">
      <c r="A998" s="209" t="s">
        <v>2385</v>
      </c>
      <c r="B998" s="210">
        <v>-205064.47999999998</v>
      </c>
      <c r="C998" s="210">
        <v>0</v>
      </c>
      <c r="D998" s="210">
        <v>-205064.47999999998</v>
      </c>
    </row>
    <row r="999" spans="1:4">
      <c r="A999" s="209" t="s">
        <v>2386</v>
      </c>
      <c r="B999" s="210">
        <v>-205064.48</v>
      </c>
      <c r="C999" s="210">
        <v>0</v>
      </c>
      <c r="D999" s="210">
        <v>-205064.48</v>
      </c>
    </row>
    <row r="1000" spans="1:4">
      <c r="A1000" s="209" t="s">
        <v>2387</v>
      </c>
      <c r="B1000" s="210">
        <v>1047076.94</v>
      </c>
      <c r="C1000" s="210">
        <v>-450498.61</v>
      </c>
      <c r="D1000" s="210">
        <v>1497575.55</v>
      </c>
    </row>
    <row r="1001" spans="1:4">
      <c r="A1001" s="209" t="s">
        <v>2388</v>
      </c>
      <c r="B1001" s="210">
        <v>1047076.94</v>
      </c>
      <c r="C1001" s="210">
        <v>-450498.61</v>
      </c>
      <c r="D1001" s="210">
        <v>1497575.55</v>
      </c>
    </row>
    <row r="1002" spans="1:4">
      <c r="A1002" s="209" t="s">
        <v>2389</v>
      </c>
      <c r="B1002" s="210">
        <v>-22.93</v>
      </c>
      <c r="C1002" s="210">
        <v>0</v>
      </c>
      <c r="D1002" s="210">
        <v>-22.93</v>
      </c>
    </row>
    <row r="1003" spans="1:4">
      <c r="A1003" s="209" t="s">
        <v>2390</v>
      </c>
      <c r="B1003" s="210">
        <v>-22.929999999999996</v>
      </c>
      <c r="C1003" s="210">
        <v>0</v>
      </c>
      <c r="D1003" s="210">
        <v>-22.929999999999996</v>
      </c>
    </row>
    <row r="1004" spans="1:4">
      <c r="A1004" s="209" t="s">
        <v>2391</v>
      </c>
      <c r="B1004" s="210">
        <v>841989.53</v>
      </c>
      <c r="C1004" s="210">
        <v>-450498.61</v>
      </c>
      <c r="D1004" s="210">
        <v>1292488.1400000001</v>
      </c>
    </row>
    <row r="1005" spans="1:4">
      <c r="A1005" s="209" t="s">
        <v>2392</v>
      </c>
      <c r="B1005" s="210">
        <v>3880123.12</v>
      </c>
      <c r="C1005" s="210">
        <v>-2083678.5599999998</v>
      </c>
      <c r="D1005" s="210">
        <v>5963801.6800000006</v>
      </c>
    </row>
    <row r="1006" spans="1:4">
      <c r="A1006" s="209" t="s">
        <v>2393</v>
      </c>
      <c r="B1006" s="210">
        <v>1266551.8999999999</v>
      </c>
      <c r="C1006" s="210">
        <v>-158779.94999999998</v>
      </c>
      <c r="D1006" s="210">
        <v>1425331.8499999999</v>
      </c>
    </row>
    <row r="1007" spans="1:4">
      <c r="A1007" s="209" t="s">
        <v>2394</v>
      </c>
      <c r="B1007" s="210">
        <v>128453.70999999999</v>
      </c>
      <c r="C1007" s="210">
        <v>0</v>
      </c>
      <c r="D1007" s="210">
        <v>128453.70999999999</v>
      </c>
    </row>
    <row r="1008" spans="1:4">
      <c r="A1008" s="209" t="s">
        <v>2395</v>
      </c>
      <c r="B1008" s="210">
        <v>351022.19</v>
      </c>
      <c r="C1008" s="210">
        <v>-44005.54</v>
      </c>
      <c r="D1008" s="210">
        <v>395027.73</v>
      </c>
    </row>
    <row r="1009" spans="1:4">
      <c r="A1009" s="209" t="s">
        <v>2396</v>
      </c>
      <c r="B1009" s="210">
        <v>35600.68</v>
      </c>
      <c r="C1009" s="210">
        <v>0</v>
      </c>
      <c r="D1009" s="210">
        <v>35600.68</v>
      </c>
    </row>
    <row r="1010" spans="1:4">
      <c r="A1010" s="209" t="s">
        <v>2397</v>
      </c>
      <c r="B1010" s="210">
        <v>1781628.48</v>
      </c>
      <c r="C1010" s="210">
        <v>-202785.49</v>
      </c>
      <c r="D1010" s="210">
        <v>1984413.9699999997</v>
      </c>
    </row>
    <row r="1011" spans="1:4">
      <c r="A1011" s="209" t="s">
        <v>2398</v>
      </c>
      <c r="B1011" s="210">
        <v>-290974.12</v>
      </c>
      <c r="C1011" s="210">
        <v>40465.86</v>
      </c>
      <c r="D1011" s="210">
        <v>-331439.98</v>
      </c>
    </row>
    <row r="1012" spans="1:4">
      <c r="A1012" s="209" t="s">
        <v>2399</v>
      </c>
      <c r="B1012" s="210">
        <v>-235166.62</v>
      </c>
      <c r="C1012" s="210">
        <v>0</v>
      </c>
      <c r="D1012" s="210">
        <v>-235166.62</v>
      </c>
    </row>
    <row r="1013" spans="1:4">
      <c r="A1013" s="209" t="s">
        <v>2400</v>
      </c>
      <c r="B1013" s="210">
        <v>-80642.86</v>
      </c>
      <c r="C1013" s="210">
        <v>11215.039999999999</v>
      </c>
      <c r="D1013" s="210">
        <v>-91857.9</v>
      </c>
    </row>
    <row r="1014" spans="1:4">
      <c r="A1014" s="209" t="s">
        <v>2401</v>
      </c>
      <c r="B1014" s="210">
        <v>-65175.939999999995</v>
      </c>
      <c r="C1014" s="210">
        <v>0</v>
      </c>
      <c r="D1014" s="210">
        <v>-65175.939999999995</v>
      </c>
    </row>
    <row r="1015" spans="1:4">
      <c r="A1015" s="209" t="s">
        <v>2402</v>
      </c>
      <c r="B1015" s="210">
        <v>-671959.54000000015</v>
      </c>
      <c r="C1015" s="210">
        <v>51680.900000000009</v>
      </c>
      <c r="D1015" s="210">
        <v>-723640.44000000006</v>
      </c>
    </row>
    <row r="1016" spans="1:4">
      <c r="A1016" s="209" t="s">
        <v>2403</v>
      </c>
      <c r="B1016" s="210">
        <v>1109668.94</v>
      </c>
      <c r="C1016" s="210">
        <v>-151104.59</v>
      </c>
      <c r="D1016" s="210">
        <v>1260773.53</v>
      </c>
    </row>
    <row r="1017" spans="1:4">
      <c r="A1017" s="209" t="s">
        <v>2404</v>
      </c>
      <c r="B1017" s="210">
        <v>5244420.0599999996</v>
      </c>
      <c r="C1017" s="210">
        <v>-2257931.15</v>
      </c>
      <c r="D1017" s="210">
        <v>7502351.21</v>
      </c>
    </row>
    <row r="1018" spans="1:4">
      <c r="A1018" s="209" t="s">
        <v>2405</v>
      </c>
      <c r="B1018" s="210">
        <v>28468521.029999997</v>
      </c>
      <c r="C1018" s="210">
        <v>-8612745.0600000005</v>
      </c>
      <c r="D1018" s="210">
        <v>37081266.090000004</v>
      </c>
    </row>
    <row r="1019" spans="1:4">
      <c r="A1019" s="209" t="s">
        <v>2406</v>
      </c>
      <c r="B1019" s="210">
        <v>1246590555.1800001</v>
      </c>
      <c r="C1019" s="210">
        <v>-156243683.46000001</v>
      </c>
      <c r="D1019" s="210">
        <v>1402834238.6399999</v>
      </c>
    </row>
    <row r="1020" spans="1:4">
      <c r="A1020" s="209" t="s">
        <v>2407</v>
      </c>
      <c r="B1020" s="210">
        <v>560781.28</v>
      </c>
      <c r="C1020" s="210">
        <v>-51795.96</v>
      </c>
      <c r="D1020" s="210">
        <v>612577.24</v>
      </c>
    </row>
    <row r="1021" spans="1:4">
      <c r="A1021" s="209" t="s">
        <v>2408</v>
      </c>
      <c r="B1021" s="210">
        <v>905791</v>
      </c>
      <c r="C1021" s="210">
        <v>-101805.22</v>
      </c>
      <c r="D1021" s="210">
        <v>1007596.22</v>
      </c>
    </row>
    <row r="1022" spans="1:4">
      <c r="A1022" s="209" t="s">
        <v>2409</v>
      </c>
      <c r="B1022" s="210">
        <v>4705681.1700000009</v>
      </c>
      <c r="C1022" s="210">
        <v>-514566.57</v>
      </c>
      <c r="D1022" s="210">
        <v>5220247.7399999993</v>
      </c>
    </row>
    <row r="1023" spans="1:4">
      <c r="A1023" s="209" t="s">
        <v>2410</v>
      </c>
      <c r="B1023" s="210">
        <v>6172253.4500000002</v>
      </c>
      <c r="C1023" s="210">
        <v>-668167.75</v>
      </c>
      <c r="D1023" s="210">
        <v>6840421.2000000002</v>
      </c>
    </row>
    <row r="1024" spans="1:4">
      <c r="A1024" s="209" t="s">
        <v>2411</v>
      </c>
      <c r="B1024" s="210">
        <v>704748.16999999993</v>
      </c>
      <c r="C1024" s="210">
        <v>-69566.78</v>
      </c>
      <c r="D1024" s="210">
        <v>774314.95</v>
      </c>
    </row>
    <row r="1025" spans="1:4">
      <c r="A1025" s="209" t="s">
        <v>2412</v>
      </c>
      <c r="B1025" s="210">
        <v>704748.17</v>
      </c>
      <c r="C1025" s="210">
        <v>-69566.780000000013</v>
      </c>
      <c r="D1025" s="210">
        <v>774314.95000000007</v>
      </c>
    </row>
    <row r="1026" spans="1:4">
      <c r="A1026" s="209" t="s">
        <v>2413</v>
      </c>
      <c r="B1026" s="210">
        <v>6877001.6199999992</v>
      </c>
      <c r="C1026" s="210">
        <v>-737734.53</v>
      </c>
      <c r="D1026" s="210">
        <v>7614736.1499999994</v>
      </c>
    </row>
    <row r="1027" spans="1:4">
      <c r="A1027" s="209" t="s">
        <v>2414</v>
      </c>
      <c r="B1027" s="210">
        <v>26398906.890000001</v>
      </c>
      <c r="C1027" s="210">
        <v>-93792.37999999999</v>
      </c>
      <c r="D1027" s="210">
        <v>26492699.27</v>
      </c>
    </row>
    <row r="1028" spans="1:4">
      <c r="A1028" s="209" t="s">
        <v>2415</v>
      </c>
      <c r="B1028" s="210">
        <v>26398906.890000001</v>
      </c>
      <c r="C1028" s="210">
        <v>-93792.37999999999</v>
      </c>
      <c r="D1028" s="210">
        <v>26492699.27</v>
      </c>
    </row>
    <row r="1029" spans="1:4">
      <c r="A1029" s="209" t="s">
        <v>2416</v>
      </c>
      <c r="B1029" s="210">
        <v>8.77</v>
      </c>
      <c r="C1029" s="210">
        <v>0</v>
      </c>
      <c r="D1029" s="210">
        <v>8.77</v>
      </c>
    </row>
    <row r="1030" spans="1:4">
      <c r="A1030" s="209" t="s">
        <v>2417</v>
      </c>
      <c r="B1030" s="210">
        <v>337494.34</v>
      </c>
      <c r="C1030" s="210">
        <v>-50088.310000000005</v>
      </c>
      <c r="D1030" s="210">
        <v>387582.64999999997</v>
      </c>
    </row>
    <row r="1031" spans="1:4">
      <c r="A1031" s="209" t="s">
        <v>2418</v>
      </c>
      <c r="B1031" s="210">
        <v>4814487.88</v>
      </c>
      <c r="C1031" s="210">
        <v>-492614.44</v>
      </c>
      <c r="D1031" s="210">
        <v>5307102.3199999994</v>
      </c>
    </row>
    <row r="1032" spans="1:4">
      <c r="A1032" s="209" t="s">
        <v>2419</v>
      </c>
      <c r="B1032" s="210">
        <v>-48556143.93</v>
      </c>
      <c r="C1032" s="210">
        <v>2389090.94</v>
      </c>
      <c r="D1032" s="210">
        <v>-50945234.869999997</v>
      </c>
    </row>
    <row r="1033" spans="1:4">
      <c r="A1033" s="209" t="s">
        <v>2420</v>
      </c>
      <c r="B1033" s="210">
        <v>3362010.4099999997</v>
      </c>
      <c r="C1033" s="210">
        <v>1320899.1100000001</v>
      </c>
      <c r="D1033" s="210">
        <v>2041111.3</v>
      </c>
    </row>
    <row r="1034" spans="1:4">
      <c r="A1034" s="209" t="s">
        <v>2421</v>
      </c>
      <c r="B1034" s="210">
        <v>-40042142.530000001</v>
      </c>
      <c r="C1034" s="210">
        <v>3167287.3</v>
      </c>
      <c r="D1034" s="210">
        <v>-43209429.829999998</v>
      </c>
    </row>
    <row r="1035" spans="1:4">
      <c r="A1035" s="209" t="s">
        <v>2422</v>
      </c>
      <c r="B1035" s="210">
        <v>-13643235.640000001</v>
      </c>
      <c r="C1035" s="210">
        <v>3073494.92</v>
      </c>
      <c r="D1035" s="210">
        <v>-16716730.560000001</v>
      </c>
    </row>
    <row r="1036" spans="1:4">
      <c r="A1036" s="209" t="s">
        <v>2423</v>
      </c>
      <c r="B1036" s="210">
        <v>-5096490.6100000003</v>
      </c>
      <c r="C1036" s="210">
        <v>637570.94999999995</v>
      </c>
      <c r="D1036" s="210">
        <v>-5734061.5600000005</v>
      </c>
    </row>
    <row r="1037" spans="1:4">
      <c r="A1037" s="209" t="s">
        <v>2424</v>
      </c>
      <c r="B1037" s="210">
        <v>-5096490.6100000003</v>
      </c>
      <c r="C1037" s="210">
        <v>637570.94999999995</v>
      </c>
      <c r="D1037" s="210">
        <v>-5734061.5600000005</v>
      </c>
    </row>
    <row r="1038" spans="1:4">
      <c r="A1038" s="209" t="s">
        <v>2425</v>
      </c>
      <c r="B1038" s="210">
        <v>16906791.390000001</v>
      </c>
      <c r="C1038" s="210">
        <v>-1813173.65</v>
      </c>
      <c r="D1038" s="210">
        <v>18719965.039999999</v>
      </c>
    </row>
    <row r="1039" spans="1:4">
      <c r="A1039" s="209" t="s">
        <v>2426</v>
      </c>
      <c r="B1039" s="210">
        <v>348300166.53999996</v>
      </c>
      <c r="C1039" s="210">
        <v>-34216582.890000001</v>
      </c>
      <c r="D1039" s="210">
        <v>382516749.43000001</v>
      </c>
    </row>
    <row r="1040" spans="1:4">
      <c r="A1040" s="209" t="s">
        <v>2427</v>
      </c>
      <c r="B1040" s="210">
        <v>365206957.93000001</v>
      </c>
      <c r="C1040" s="210">
        <v>-36029756.539999999</v>
      </c>
      <c r="D1040" s="210">
        <v>401236714.47000003</v>
      </c>
    </row>
    <row r="1041" spans="1:4">
      <c r="A1041" s="209" t="s">
        <v>2428</v>
      </c>
      <c r="B1041" s="210">
        <v>365206957.93000001</v>
      </c>
      <c r="C1041" s="210">
        <v>-36029756.539999999</v>
      </c>
      <c r="D1041" s="210">
        <v>401236714.47000003</v>
      </c>
    </row>
    <row r="1042" spans="1:4">
      <c r="A1042" s="209" t="s">
        <v>2429</v>
      </c>
      <c r="B1042" s="210">
        <v>353344233.30000001</v>
      </c>
      <c r="C1042" s="210">
        <v>-33056425.199999999</v>
      </c>
      <c r="D1042" s="210">
        <v>386400658.5</v>
      </c>
    </row>
    <row r="1043" spans="1:4">
      <c r="A1043" s="209" t="s">
        <v>2430</v>
      </c>
      <c r="B1043" s="210">
        <v>893246321.88</v>
      </c>
      <c r="C1043" s="210">
        <v>-123187258.25999999</v>
      </c>
      <c r="D1043" s="210">
        <v>1016433580.14</v>
      </c>
    </row>
    <row r="1044" spans="1:4">
      <c r="A1044" s="209" t="s">
        <v>2431</v>
      </c>
      <c r="B1044" s="210">
        <v>0</v>
      </c>
      <c r="C1044" s="210">
        <v>0</v>
      </c>
      <c r="D1044" s="210">
        <v>0</v>
      </c>
    </row>
    <row r="1045" spans="1:4">
      <c r="A1045" s="209" t="s">
        <v>2432</v>
      </c>
      <c r="B1045" s="210">
        <v>0</v>
      </c>
      <c r="C1045" s="210">
        <v>0</v>
      </c>
      <c r="D1045" s="210">
        <v>0</v>
      </c>
    </row>
    <row r="1046" spans="1:4">
      <c r="A1046" s="209" t="s">
        <v>2433</v>
      </c>
      <c r="B1046" s="210">
        <v>0</v>
      </c>
      <c r="C1046" s="210">
        <v>0</v>
      </c>
      <c r="D1046" s="210">
        <v>0</v>
      </c>
    </row>
    <row r="1047" spans="1:4">
      <c r="A1047" s="209" t="s">
        <v>2434</v>
      </c>
      <c r="B1047" s="210">
        <v>0</v>
      </c>
      <c r="C1047" s="210">
        <v>0</v>
      </c>
      <c r="D1047" s="210">
        <v>0</v>
      </c>
    </row>
    <row r="1048" spans="1:4">
      <c r="A1048" s="209" t="s">
        <v>2435</v>
      </c>
      <c r="B1048" s="210">
        <v>0</v>
      </c>
      <c r="C1048" s="210">
        <v>0</v>
      </c>
      <c r="D1048" s="210">
        <v>0</v>
      </c>
    </row>
    <row r="1049" spans="1:4">
      <c r="A1049" s="209" t="s">
        <v>2436</v>
      </c>
      <c r="B1049" s="210">
        <v>0</v>
      </c>
      <c r="C1049" s="210">
        <v>0</v>
      </c>
      <c r="D1049" s="210">
        <v>0</v>
      </c>
    </row>
    <row r="1050" spans="1:4">
      <c r="A1050" s="209" t="s">
        <v>2437</v>
      </c>
      <c r="B1050" s="210">
        <v>0</v>
      </c>
      <c r="C1050" s="210">
        <v>0</v>
      </c>
      <c r="D1050" s="210">
        <v>0</v>
      </c>
    </row>
    <row r="1051" spans="1:4">
      <c r="A1051" s="207" t="s">
        <v>2438</v>
      </c>
      <c r="B1051" s="212">
        <v>893246321.88</v>
      </c>
      <c r="C1051" s="212">
        <v>-123187258.25999999</v>
      </c>
      <c r="D1051" s="212">
        <v>1016433580.14</v>
      </c>
    </row>
  </sheetData>
  <mergeCells count="1">
    <mergeCell ref="E937:E939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  <drawing r:id="rId2"/>
  <legacyDrawing r:id="rId3"/>
  <controls>
    <mc:AlternateContent xmlns:mc="http://schemas.openxmlformats.org/markup-compatibility/2006">
      <mc:Choice Requires="x14">
        <control shapeId="31746" r:id="rId4" name="Control 2">
          <controlPr defaultSize="0" autoPict="0" r:id="rId5">
            <anchor moveWithCells="1">
              <from>
                <xdr:col>0</xdr:col>
                <xdr:colOff>617220</xdr:colOff>
                <xdr:row>0</xdr:row>
                <xdr:rowOff>0</xdr:rowOff>
              </from>
              <to>
                <xdr:col>0</xdr:col>
                <xdr:colOff>1531620</xdr:colOff>
                <xdr:row>0</xdr:row>
                <xdr:rowOff>228600</xdr:rowOff>
              </to>
            </anchor>
          </controlPr>
        </control>
      </mc:Choice>
      <mc:Fallback>
        <control shapeId="31746" r:id="rId4" name="Control 2"/>
      </mc:Fallback>
    </mc:AlternateContent>
    <mc:AlternateContent xmlns:mc="http://schemas.openxmlformats.org/markup-compatibility/2006">
      <mc:Choice Requires="x14">
        <control shapeId="31745" r:id="rId6" name="Control 1">
          <controlPr defaultSize="0" autoPict="0" r:id="rId7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0</xdr:row>
                <xdr:rowOff>228600</xdr:rowOff>
              </to>
            </anchor>
          </controlPr>
        </control>
      </mc:Choice>
      <mc:Fallback>
        <control shapeId="31745" r:id="rId6" name="Control 1"/>
      </mc:Fallback>
    </mc:AlternateContent>
  </control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5C39A-BDEC-4339-B2F9-473A9C05A8F1}">
  <dimension ref="A1:N1031"/>
  <sheetViews>
    <sheetView tabSelected="1" workbookViewId="0">
      <pane xSplit="1" ySplit="3" topLeftCell="B856" activePane="bottomRight" state="frozen"/>
      <selection activeCell="K38" sqref="K38"/>
      <selection pane="topRight" activeCell="K38" sqref="K38"/>
      <selection pane="bottomLeft" activeCell="K38" sqref="K38"/>
      <selection pane="bottomRight" activeCell="K38" sqref="K38"/>
    </sheetView>
  </sheetViews>
  <sheetFormatPr defaultColWidth="9.33203125" defaultRowHeight="10.199999999999999"/>
  <cols>
    <col min="1" max="1" width="30.6640625" style="199" customWidth="1"/>
    <col min="2" max="13" width="10.109375" style="198" bestFit="1" customWidth="1"/>
    <col min="14" max="14" width="11.44140625" style="198" bestFit="1" customWidth="1"/>
    <col min="15" max="16384" width="9.33203125" style="198"/>
  </cols>
  <sheetData>
    <row r="1" spans="1:14" s="195" customFormat="1">
      <c r="A1" s="196"/>
    </row>
    <row r="2" spans="1:14" s="195" customFormat="1">
      <c r="A2" s="196" t="s">
        <v>2439</v>
      </c>
      <c r="B2" s="195" t="s">
        <v>2440</v>
      </c>
      <c r="C2" s="195" t="s">
        <v>2441</v>
      </c>
      <c r="D2" s="195" t="s">
        <v>2442</v>
      </c>
      <c r="E2" s="195" t="s">
        <v>2443</v>
      </c>
      <c r="F2" s="195" t="s">
        <v>2444</v>
      </c>
      <c r="G2" s="195" t="s">
        <v>2445</v>
      </c>
      <c r="H2" s="195" t="s">
        <v>2446</v>
      </c>
      <c r="I2" s="195" t="s">
        <v>2447</v>
      </c>
      <c r="J2" s="195" t="s">
        <v>2448</v>
      </c>
      <c r="K2" s="195" t="s">
        <v>2449</v>
      </c>
      <c r="L2" s="195" t="s">
        <v>2450</v>
      </c>
      <c r="M2" s="195" t="s">
        <v>2451</v>
      </c>
      <c r="N2" s="195" t="s">
        <v>47</v>
      </c>
    </row>
    <row r="3" spans="1:14" s="195" customFormat="1">
      <c r="A3" s="196"/>
    </row>
    <row r="4" spans="1:14">
      <c r="A4" s="199" t="s">
        <v>220</v>
      </c>
    </row>
    <row r="5" spans="1:14">
      <c r="A5" s="199" t="s">
        <v>221</v>
      </c>
      <c r="B5" s="198">
        <v>0</v>
      </c>
      <c r="C5" s="198">
        <v>0</v>
      </c>
      <c r="D5" s="198">
        <v>0</v>
      </c>
      <c r="E5" s="198">
        <v>0</v>
      </c>
      <c r="F5" s="198">
        <v>0</v>
      </c>
      <c r="G5" s="198">
        <v>0</v>
      </c>
      <c r="H5" s="198">
        <v>0</v>
      </c>
      <c r="I5" s="198">
        <v>0</v>
      </c>
      <c r="J5" s="198">
        <v>0</v>
      </c>
      <c r="K5" s="198">
        <v>0</v>
      </c>
      <c r="L5" s="198">
        <v>0</v>
      </c>
      <c r="M5" s="198">
        <v>0</v>
      </c>
      <c r="N5" s="198">
        <v>0</v>
      </c>
    </row>
    <row r="6" spans="1:14">
      <c r="A6" s="199" t="s">
        <v>222</v>
      </c>
      <c r="B6" s="198">
        <v>0</v>
      </c>
      <c r="C6" s="198">
        <v>0</v>
      </c>
      <c r="D6" s="198">
        <v>0</v>
      </c>
      <c r="E6" s="198">
        <v>0</v>
      </c>
      <c r="F6" s="198">
        <v>0</v>
      </c>
      <c r="G6" s="198">
        <v>0</v>
      </c>
      <c r="H6" s="198">
        <v>0</v>
      </c>
      <c r="I6" s="198">
        <v>0</v>
      </c>
      <c r="J6" s="198">
        <v>0</v>
      </c>
      <c r="K6" s="198">
        <v>0</v>
      </c>
      <c r="L6" s="198">
        <v>0</v>
      </c>
      <c r="M6" s="198">
        <v>0</v>
      </c>
      <c r="N6" s="198">
        <v>0</v>
      </c>
    </row>
    <row r="7" spans="1:14">
      <c r="A7" s="199" t="s">
        <v>223</v>
      </c>
      <c r="B7" s="198">
        <v>0</v>
      </c>
      <c r="C7" s="198">
        <v>0</v>
      </c>
      <c r="D7" s="198">
        <v>0</v>
      </c>
      <c r="E7" s="198">
        <v>0</v>
      </c>
      <c r="F7" s="198">
        <v>0</v>
      </c>
      <c r="G7" s="198">
        <v>0</v>
      </c>
      <c r="H7" s="198">
        <v>0</v>
      </c>
      <c r="I7" s="198">
        <v>0</v>
      </c>
      <c r="J7" s="198">
        <v>0</v>
      </c>
      <c r="K7" s="198">
        <v>0</v>
      </c>
      <c r="L7" s="198">
        <v>0</v>
      </c>
      <c r="M7" s="198">
        <v>0</v>
      </c>
      <c r="N7" s="198">
        <v>0</v>
      </c>
    </row>
    <row r="8" spans="1:14">
      <c r="A8" s="199" t="s">
        <v>224</v>
      </c>
      <c r="B8" s="198">
        <v>0</v>
      </c>
      <c r="C8" s="198">
        <v>0</v>
      </c>
      <c r="D8" s="198">
        <v>0</v>
      </c>
      <c r="E8" s="198">
        <v>0</v>
      </c>
      <c r="F8" s="198">
        <v>0</v>
      </c>
      <c r="G8" s="198">
        <v>0</v>
      </c>
      <c r="H8" s="198">
        <v>0</v>
      </c>
      <c r="I8" s="198">
        <v>0</v>
      </c>
      <c r="J8" s="198">
        <v>0</v>
      </c>
      <c r="K8" s="198">
        <v>0</v>
      </c>
      <c r="L8" s="198">
        <v>0</v>
      </c>
      <c r="M8" s="198">
        <v>0</v>
      </c>
      <c r="N8" s="198">
        <v>0</v>
      </c>
    </row>
    <row r="9" spans="1:14">
      <c r="A9" s="199" t="s">
        <v>225</v>
      </c>
      <c r="B9" s="198">
        <v>0</v>
      </c>
      <c r="C9" s="198">
        <v>0</v>
      </c>
      <c r="D9" s="198">
        <v>0</v>
      </c>
      <c r="E9" s="198">
        <v>0</v>
      </c>
      <c r="F9" s="198">
        <v>0</v>
      </c>
      <c r="G9" s="198">
        <v>0</v>
      </c>
      <c r="H9" s="198">
        <v>0</v>
      </c>
      <c r="I9" s="198">
        <v>0</v>
      </c>
      <c r="J9" s="198">
        <v>0</v>
      </c>
      <c r="K9" s="198">
        <v>0</v>
      </c>
      <c r="L9" s="198">
        <v>0</v>
      </c>
      <c r="M9" s="198">
        <v>0</v>
      </c>
      <c r="N9" s="198">
        <v>0</v>
      </c>
    </row>
    <row r="10" spans="1:14">
      <c r="A10" s="199" t="s">
        <v>226</v>
      </c>
      <c r="B10" s="198">
        <v>0</v>
      </c>
      <c r="C10" s="198">
        <v>437.36327845704602</v>
      </c>
      <c r="D10" s="198">
        <v>254.995706143543</v>
      </c>
      <c r="E10" s="198">
        <v>186.60341377590899</v>
      </c>
      <c r="F10" s="198">
        <v>186.465498076937</v>
      </c>
      <c r="G10" s="198">
        <v>221.843496069661</v>
      </c>
      <c r="H10" s="198">
        <v>226.155338668166</v>
      </c>
      <c r="I10" s="198">
        <v>214.62928973265301</v>
      </c>
      <c r="J10" s="198">
        <v>172.650717698828</v>
      </c>
      <c r="K10" s="198">
        <v>180.618430542103</v>
      </c>
      <c r="L10" s="198">
        <v>43.877036401089804</v>
      </c>
      <c r="M10" s="198">
        <v>212.29719129913701</v>
      </c>
      <c r="N10" s="198">
        <v>2337.4993968650701</v>
      </c>
    </row>
    <row r="11" spans="1:14" ht="10.8" thickBot="1">
      <c r="A11" s="242" t="s">
        <v>227</v>
      </c>
    </row>
    <row r="12" spans="1:14" ht="10.8" thickBot="1">
      <c r="A12" s="242" t="s">
        <v>228</v>
      </c>
    </row>
    <row r="13" spans="1:14">
      <c r="A13" s="243" t="s">
        <v>229</v>
      </c>
    </row>
    <row r="14" spans="1:14">
      <c r="A14" s="199" t="s">
        <v>230</v>
      </c>
      <c r="B14" s="198">
        <v>-309485085.549999</v>
      </c>
      <c r="C14" s="198">
        <v>-245663218.24000001</v>
      </c>
      <c r="D14" s="198">
        <v>-263128955.38999999</v>
      </c>
      <c r="E14" s="198">
        <v>-289937821.44999999</v>
      </c>
      <c r="F14" s="198">
        <v>-300137734.52999997</v>
      </c>
      <c r="G14" s="198">
        <v>-374562751.19999999</v>
      </c>
      <c r="H14" s="198">
        <v>-418478942.33999997</v>
      </c>
      <c r="I14" s="198">
        <v>-446080048.04000002</v>
      </c>
      <c r="J14" s="198">
        <v>-427112939.20999998</v>
      </c>
      <c r="K14" s="198">
        <v>-333990716.31999999</v>
      </c>
      <c r="L14" s="198">
        <v>-253641339.38</v>
      </c>
      <c r="M14" s="198">
        <v>-263919574.64999899</v>
      </c>
      <c r="N14" s="198">
        <v>-3926139126.2999902</v>
      </c>
    </row>
    <row r="15" spans="1:14">
      <c r="A15" s="199" t="s">
        <v>231</v>
      </c>
      <c r="B15" s="198">
        <v>-128690456.45</v>
      </c>
      <c r="C15" s="198">
        <v>-116078728.04000001</v>
      </c>
      <c r="D15" s="198">
        <v>-133665336.81</v>
      </c>
      <c r="E15" s="198">
        <v>-135029416.53999999</v>
      </c>
      <c r="F15" s="198">
        <v>-136725426.69999999</v>
      </c>
      <c r="G15" s="198">
        <v>-154846885.19999999</v>
      </c>
      <c r="H15" s="198">
        <v>-165215391.49000001</v>
      </c>
      <c r="I15" s="198">
        <v>-170750854.88999999</v>
      </c>
      <c r="J15" s="198">
        <v>-169378576.19</v>
      </c>
      <c r="K15" s="198">
        <v>-149608256.50999999</v>
      </c>
      <c r="L15" s="198">
        <v>-127625864.81</v>
      </c>
      <c r="M15" s="198">
        <v>-128932555.84999999</v>
      </c>
      <c r="N15" s="198">
        <v>-1716547749.47999</v>
      </c>
    </row>
    <row r="16" spans="1:14">
      <c r="A16" s="199" t="s">
        <v>232</v>
      </c>
      <c r="B16" s="198">
        <v>-31245987.199999999</v>
      </c>
      <c r="C16" s="198">
        <v>-30379878.260000002</v>
      </c>
      <c r="D16" s="198">
        <v>-32391801.77</v>
      </c>
      <c r="E16" s="198">
        <v>-30260034.309999902</v>
      </c>
      <c r="F16" s="198">
        <v>-27910457.8699999</v>
      </c>
      <c r="G16" s="198">
        <v>-32245317.8899999</v>
      </c>
      <c r="H16" s="198">
        <v>-30903669.579999998</v>
      </c>
      <c r="I16" s="198">
        <v>-28463548.100000001</v>
      </c>
      <c r="J16" s="198">
        <v>-33815438.469999999</v>
      </c>
      <c r="K16" s="198">
        <v>-29549720.169999901</v>
      </c>
      <c r="L16" s="198">
        <v>-27467589.5699999</v>
      </c>
      <c r="M16" s="198">
        <v>-32329677.32</v>
      </c>
      <c r="N16" s="198">
        <v>-366963120.50999999</v>
      </c>
    </row>
    <row r="17" spans="1:14">
      <c r="A17" s="199" t="s">
        <v>233</v>
      </c>
      <c r="B17" s="198">
        <v>-334743.96999999997</v>
      </c>
      <c r="C17" s="198">
        <v>-295007.12</v>
      </c>
      <c r="D17" s="198">
        <v>-325272.3</v>
      </c>
      <c r="E17" s="198">
        <v>-317471.76</v>
      </c>
      <c r="F17" s="198">
        <v>-308195.08999999898</v>
      </c>
      <c r="G17" s="198">
        <v>-300440.82</v>
      </c>
      <c r="H17" s="198">
        <v>-319890.33999999898</v>
      </c>
      <c r="I17" s="198">
        <v>-311763.12999999902</v>
      </c>
      <c r="J17" s="198">
        <v>-325501.82</v>
      </c>
      <c r="K17" s="198">
        <v>-301075.78999999998</v>
      </c>
      <c r="L17" s="198">
        <v>-312802.44</v>
      </c>
      <c r="M17" s="198">
        <v>-327478.61</v>
      </c>
      <c r="N17" s="198">
        <v>-3779643.19</v>
      </c>
    </row>
    <row r="18" spans="1:14">
      <c r="A18" s="199" t="s">
        <v>234</v>
      </c>
      <c r="B18" s="198">
        <v>-32614665.780000001</v>
      </c>
      <c r="C18" s="198">
        <v>-30833483.3699999</v>
      </c>
      <c r="D18" s="198">
        <v>-34733415.520000003</v>
      </c>
      <c r="E18" s="198">
        <v>-33616562.079999998</v>
      </c>
      <c r="F18" s="198">
        <v>-34201076.669999897</v>
      </c>
      <c r="G18" s="198">
        <v>-36714445.920000002</v>
      </c>
      <c r="H18" s="198">
        <v>-36525399.409999996</v>
      </c>
      <c r="I18" s="198">
        <v>-39186435.850000001</v>
      </c>
      <c r="J18" s="198">
        <v>-41642247.780000001</v>
      </c>
      <c r="K18" s="198">
        <v>-37480708.560000002</v>
      </c>
      <c r="L18" s="198">
        <v>-33189248.5</v>
      </c>
      <c r="M18" s="198">
        <v>-33554698.07</v>
      </c>
      <c r="N18" s="198">
        <v>-424292387.50999898</v>
      </c>
    </row>
    <row r="19" spans="1:14">
      <c r="A19" s="199" t="s">
        <v>2452</v>
      </c>
      <c r="B19" s="198">
        <v>0</v>
      </c>
      <c r="C19" s="198">
        <v>0</v>
      </c>
      <c r="D19" s="198">
        <v>0</v>
      </c>
      <c r="E19" s="198">
        <v>0</v>
      </c>
      <c r="F19" s="198">
        <v>0</v>
      </c>
      <c r="G19" s="198">
        <v>0</v>
      </c>
      <c r="H19" s="198">
        <v>0</v>
      </c>
      <c r="I19" s="198">
        <v>0</v>
      </c>
      <c r="J19" s="198">
        <v>0</v>
      </c>
      <c r="K19" s="198">
        <v>0</v>
      </c>
      <c r="L19" s="198">
        <v>0</v>
      </c>
      <c r="M19" s="198">
        <v>0</v>
      </c>
      <c r="N19" s="198">
        <v>0</v>
      </c>
    </row>
    <row r="20" spans="1:14">
      <c r="A20" s="199" t="s">
        <v>2453</v>
      </c>
      <c r="B20" s="198">
        <v>-502370938.94999897</v>
      </c>
      <c r="C20" s="198">
        <v>-423250315.02999997</v>
      </c>
      <c r="D20" s="198">
        <v>-464244781.79000002</v>
      </c>
      <c r="E20" s="198">
        <v>-489161306.13999999</v>
      </c>
      <c r="F20" s="198">
        <v>-499282890.86000001</v>
      </c>
      <c r="G20" s="198">
        <v>-598669841.02999902</v>
      </c>
      <c r="H20" s="198">
        <v>-651443293.15999901</v>
      </c>
      <c r="I20" s="198">
        <v>-684792650.00999999</v>
      </c>
      <c r="J20" s="198">
        <v>-672274703.47000003</v>
      </c>
      <c r="K20" s="198">
        <v>-550930477.34999895</v>
      </c>
      <c r="L20" s="198">
        <v>-442236844.69999999</v>
      </c>
      <c r="M20" s="198">
        <v>-459063984.49999899</v>
      </c>
      <c r="N20" s="198">
        <v>-6437722026.9899998</v>
      </c>
    </row>
    <row r="21" spans="1:14">
      <c r="A21" s="244" t="s">
        <v>2454</v>
      </c>
    </row>
    <row r="22" spans="1:14">
      <c r="A22" s="199" t="s">
        <v>2455</v>
      </c>
      <c r="B22" s="198">
        <v>0</v>
      </c>
      <c r="C22" s="198">
        <v>0</v>
      </c>
      <c r="D22" s="198">
        <v>0</v>
      </c>
      <c r="E22" s="198">
        <v>0</v>
      </c>
      <c r="F22" s="198">
        <v>0</v>
      </c>
      <c r="G22" s="198">
        <v>0</v>
      </c>
      <c r="H22" s="198">
        <v>0</v>
      </c>
      <c r="I22" s="198">
        <v>0</v>
      </c>
      <c r="J22" s="198">
        <v>0</v>
      </c>
      <c r="K22" s="198">
        <v>0</v>
      </c>
      <c r="L22" s="198">
        <v>1322.98</v>
      </c>
      <c r="M22" s="198">
        <v>1795.54</v>
      </c>
      <c r="N22" s="198">
        <v>3118.52</v>
      </c>
    </row>
    <row r="23" spans="1:14">
      <c r="A23" s="199" t="s">
        <v>2456</v>
      </c>
      <c r="B23" s="198">
        <v>-10828670.720000001</v>
      </c>
      <c r="C23" s="198">
        <v>-8100054.6099999901</v>
      </c>
      <c r="D23" s="198">
        <v>-10081803.970000001</v>
      </c>
      <c r="E23" s="198">
        <v>-11346229.890000001</v>
      </c>
      <c r="F23" s="198">
        <v>-9969373.6199999992</v>
      </c>
      <c r="G23" s="198">
        <v>-13990016.3799999</v>
      </c>
      <c r="H23" s="198">
        <v>-19355445.66</v>
      </c>
      <c r="I23" s="198">
        <v>-22103098.77</v>
      </c>
      <c r="J23" s="198">
        <v>-16336266.919999899</v>
      </c>
      <c r="K23" s="198">
        <v>-8128712.1399999997</v>
      </c>
      <c r="L23" s="198">
        <v>-8854859.5199999996</v>
      </c>
      <c r="M23" s="198">
        <v>-9151528.8499999996</v>
      </c>
      <c r="N23" s="198">
        <v>-148246061.05000001</v>
      </c>
    </row>
    <row r="24" spans="1:14">
      <c r="A24" s="199" t="s">
        <v>2457</v>
      </c>
      <c r="B24" s="198">
        <v>0</v>
      </c>
      <c r="C24" s="198">
        <v>0</v>
      </c>
      <c r="D24" s="198">
        <v>0</v>
      </c>
      <c r="E24" s="198">
        <v>0</v>
      </c>
      <c r="F24" s="198">
        <v>0</v>
      </c>
      <c r="G24" s="198">
        <v>-13.3599999999995</v>
      </c>
      <c r="H24" s="198">
        <v>-5726.96</v>
      </c>
      <c r="I24" s="198">
        <v>-5892.0099999999902</v>
      </c>
      <c r="J24" s="198">
        <v>-4143.8999999999996</v>
      </c>
      <c r="K24" s="198">
        <v>-7886.97</v>
      </c>
      <c r="L24" s="198">
        <v>-6467.36</v>
      </c>
      <c r="M24" s="198">
        <v>-6974.99</v>
      </c>
      <c r="N24" s="198">
        <v>-37105.550000000003</v>
      </c>
    </row>
    <row r="25" spans="1:14">
      <c r="A25" s="199" t="s">
        <v>2458</v>
      </c>
      <c r="B25" s="198">
        <v>0</v>
      </c>
      <c r="C25" s="198">
        <v>0</v>
      </c>
      <c r="D25" s="198">
        <v>0</v>
      </c>
      <c r="E25" s="198">
        <v>0</v>
      </c>
      <c r="F25" s="198">
        <v>0</v>
      </c>
      <c r="G25" s="198">
        <v>0</v>
      </c>
      <c r="H25" s="198">
        <v>0</v>
      </c>
      <c r="I25" s="198">
        <v>0</v>
      </c>
      <c r="J25" s="198">
        <v>0</v>
      </c>
      <c r="K25" s="198">
        <v>0</v>
      </c>
      <c r="L25" s="198">
        <v>0</v>
      </c>
      <c r="M25" s="198">
        <v>0</v>
      </c>
      <c r="N25" s="198">
        <v>0</v>
      </c>
    </row>
    <row r="26" spans="1:14">
      <c r="A26" s="199" t="s">
        <v>2459</v>
      </c>
      <c r="B26" s="198">
        <v>-10828670.720000001</v>
      </c>
      <c r="C26" s="198">
        <v>-8100054.6099999901</v>
      </c>
      <c r="D26" s="198">
        <v>-10081803.970000001</v>
      </c>
      <c r="E26" s="198">
        <v>-11346229.890000001</v>
      </c>
      <c r="F26" s="198">
        <v>-9969373.6199999992</v>
      </c>
      <c r="G26" s="198">
        <v>-13990029.74</v>
      </c>
      <c r="H26" s="198">
        <v>-19361172.620000001</v>
      </c>
      <c r="I26" s="198">
        <v>-22108990.780000001</v>
      </c>
      <c r="J26" s="198">
        <v>-16340410.8199999</v>
      </c>
      <c r="K26" s="198">
        <v>-8136599.1100000003</v>
      </c>
      <c r="L26" s="198">
        <v>-8860003.9000000004</v>
      </c>
      <c r="M26" s="198">
        <v>-9156708.3000000007</v>
      </c>
      <c r="N26" s="198">
        <v>-148280048.079999</v>
      </c>
    </row>
    <row r="27" spans="1:14">
      <c r="A27" s="244" t="s">
        <v>2460</v>
      </c>
    </row>
    <row r="28" spans="1:14">
      <c r="A28" s="199" t="s">
        <v>2461</v>
      </c>
      <c r="B28" s="198">
        <v>145.38</v>
      </c>
      <c r="C28" s="198">
        <v>0</v>
      </c>
      <c r="D28" s="198">
        <v>0</v>
      </c>
      <c r="E28" s="198">
        <v>-3.48</v>
      </c>
      <c r="F28" s="198">
        <v>-0.25</v>
      </c>
      <c r="G28" s="198">
        <v>0</v>
      </c>
      <c r="H28" s="198">
        <v>-4.9399999999999897</v>
      </c>
      <c r="I28" s="198">
        <v>0</v>
      </c>
      <c r="J28" s="198">
        <v>0</v>
      </c>
      <c r="K28" s="198">
        <v>0</v>
      </c>
      <c r="L28" s="198">
        <v>0</v>
      </c>
      <c r="M28" s="198">
        <v>0</v>
      </c>
      <c r="N28" s="198">
        <v>136.71</v>
      </c>
    </row>
    <row r="29" spans="1:14">
      <c r="A29" s="199" t="s">
        <v>2462</v>
      </c>
      <c r="B29" s="198">
        <v>0</v>
      </c>
      <c r="C29" s="198">
        <v>0</v>
      </c>
      <c r="D29" s="198">
        <v>0</v>
      </c>
      <c r="E29" s="198">
        <v>0</v>
      </c>
      <c r="F29" s="198">
        <v>0</v>
      </c>
      <c r="G29" s="198">
        <v>0</v>
      </c>
      <c r="H29" s="198">
        <v>0</v>
      </c>
      <c r="I29" s="198">
        <v>0</v>
      </c>
      <c r="J29" s="198">
        <v>0</v>
      </c>
      <c r="K29" s="198">
        <v>0</v>
      </c>
      <c r="L29" s="198">
        <v>0</v>
      </c>
      <c r="M29" s="198">
        <v>0</v>
      </c>
      <c r="N29" s="198">
        <v>0</v>
      </c>
    </row>
    <row r="30" spans="1:14">
      <c r="A30" s="199" t="s">
        <v>2463</v>
      </c>
      <c r="B30" s="198">
        <v>0</v>
      </c>
      <c r="C30" s="198">
        <v>0</v>
      </c>
      <c r="D30" s="198">
        <v>0</v>
      </c>
      <c r="E30" s="198">
        <v>0</v>
      </c>
      <c r="F30" s="198">
        <v>0</v>
      </c>
      <c r="G30" s="198">
        <v>0</v>
      </c>
      <c r="H30" s="198">
        <v>0</v>
      </c>
      <c r="I30" s="198">
        <v>0</v>
      </c>
      <c r="J30" s="198">
        <v>0</v>
      </c>
      <c r="K30" s="198">
        <v>0</v>
      </c>
      <c r="L30" s="198">
        <v>0</v>
      </c>
      <c r="M30" s="198">
        <v>0</v>
      </c>
      <c r="N30" s="198">
        <v>0</v>
      </c>
    </row>
    <row r="31" spans="1:14">
      <c r="A31" s="199" t="s">
        <v>2464</v>
      </c>
      <c r="B31" s="198">
        <v>0</v>
      </c>
      <c r="C31" s="198">
        <v>0</v>
      </c>
      <c r="D31" s="198">
        <v>0</v>
      </c>
      <c r="E31" s="198">
        <v>0</v>
      </c>
      <c r="F31" s="198">
        <v>0</v>
      </c>
      <c r="G31" s="198">
        <v>0</v>
      </c>
      <c r="H31" s="198">
        <v>0</v>
      </c>
      <c r="I31" s="198">
        <v>0</v>
      </c>
      <c r="J31" s="198">
        <v>0</v>
      </c>
      <c r="K31" s="198">
        <v>0</v>
      </c>
      <c r="L31" s="198">
        <v>0</v>
      </c>
      <c r="M31" s="198">
        <v>0</v>
      </c>
      <c r="N31" s="198">
        <v>0</v>
      </c>
    </row>
    <row r="32" spans="1:14">
      <c r="A32" s="199" t="s">
        <v>2465</v>
      </c>
      <c r="B32" s="198">
        <v>145.38</v>
      </c>
      <c r="C32" s="198">
        <v>0</v>
      </c>
      <c r="D32" s="198">
        <v>0</v>
      </c>
      <c r="E32" s="198">
        <v>-3.48</v>
      </c>
      <c r="F32" s="198">
        <v>-0.25</v>
      </c>
      <c r="G32" s="198">
        <v>0</v>
      </c>
      <c r="H32" s="198">
        <v>-4.9399999999999897</v>
      </c>
      <c r="I32" s="198">
        <v>0</v>
      </c>
      <c r="J32" s="198">
        <v>0</v>
      </c>
      <c r="K32" s="198">
        <v>0</v>
      </c>
      <c r="L32" s="198">
        <v>0</v>
      </c>
      <c r="M32" s="198">
        <v>0</v>
      </c>
      <c r="N32" s="198">
        <v>136.71</v>
      </c>
    </row>
    <row r="33" spans="1:14">
      <c r="A33" s="199" t="s">
        <v>2466</v>
      </c>
    </row>
    <row r="34" spans="1:14">
      <c r="A34" s="199" t="s">
        <v>2467</v>
      </c>
      <c r="B34" s="198">
        <v>-1620171.13</v>
      </c>
      <c r="C34" s="198">
        <v>-1131167.57</v>
      </c>
      <c r="D34" s="198">
        <v>-972477.36</v>
      </c>
      <c r="E34" s="198">
        <v>-1045805.56</v>
      </c>
      <c r="F34" s="198">
        <v>-1081137.28</v>
      </c>
      <c r="G34" s="198">
        <v>-1200269.95</v>
      </c>
      <c r="H34" s="198">
        <v>-1271508.6299999999</v>
      </c>
      <c r="I34" s="198">
        <v>-1346678.16</v>
      </c>
      <c r="J34" s="198">
        <v>-1488937.34</v>
      </c>
      <c r="K34" s="198">
        <v>-1493888.05</v>
      </c>
      <c r="L34" s="198">
        <v>-1260459.95</v>
      </c>
      <c r="M34" s="198">
        <v>-1156561</v>
      </c>
      <c r="N34" s="198">
        <v>-15069061.9799999</v>
      </c>
    </row>
    <row r="35" spans="1:14">
      <c r="A35" s="199" t="s">
        <v>2468</v>
      </c>
      <c r="B35" s="198">
        <v>-1008880.09</v>
      </c>
      <c r="C35" s="198">
        <v>-1024443.51</v>
      </c>
      <c r="D35" s="198">
        <v>-961502.88999999897</v>
      </c>
      <c r="E35" s="198">
        <v>-960907.93</v>
      </c>
      <c r="F35" s="198">
        <v>-1320828.25</v>
      </c>
      <c r="G35" s="198">
        <v>-815120.04</v>
      </c>
      <c r="H35" s="198">
        <v>-1268611.77</v>
      </c>
      <c r="I35" s="198">
        <v>-1377435.67</v>
      </c>
      <c r="J35" s="198">
        <v>-1035835.11</v>
      </c>
      <c r="K35" s="198">
        <v>-1493775.66</v>
      </c>
      <c r="L35" s="198">
        <v>-1686090.51</v>
      </c>
      <c r="M35" s="198">
        <v>-1066766.67</v>
      </c>
      <c r="N35" s="198">
        <v>-14020198.099999901</v>
      </c>
    </row>
    <row r="36" spans="1:14">
      <c r="A36" s="199" t="s">
        <v>2469</v>
      </c>
      <c r="B36" s="198">
        <v>0</v>
      </c>
      <c r="C36" s="198">
        <v>0</v>
      </c>
      <c r="D36" s="198">
        <v>0</v>
      </c>
      <c r="E36" s="198">
        <v>0</v>
      </c>
      <c r="F36" s="198">
        <v>0</v>
      </c>
      <c r="G36" s="198">
        <v>0</v>
      </c>
      <c r="H36" s="198">
        <v>0</v>
      </c>
      <c r="I36" s="198">
        <v>0</v>
      </c>
      <c r="J36" s="198">
        <v>0</v>
      </c>
      <c r="K36" s="198">
        <v>0</v>
      </c>
      <c r="L36" s="198">
        <v>0</v>
      </c>
      <c r="M36" s="198">
        <v>0</v>
      </c>
      <c r="N36" s="198">
        <v>0</v>
      </c>
    </row>
    <row r="37" spans="1:14">
      <c r="A37" s="199" t="s">
        <v>2470</v>
      </c>
      <c r="B37" s="198">
        <v>-7540257.6500000004</v>
      </c>
      <c r="C37" s="198">
        <v>-7191261.6299999999</v>
      </c>
      <c r="D37" s="198">
        <v>-7669601.7300000004</v>
      </c>
      <c r="E37" s="198">
        <v>-7428297.5099999998</v>
      </c>
      <c r="F37" s="198">
        <v>-7323884.7000000002</v>
      </c>
      <c r="G37" s="198">
        <v>-7459115.1399999997</v>
      </c>
      <c r="H37" s="198">
        <v>-7322543.4100000001</v>
      </c>
      <c r="I37" s="198">
        <v>-7325508.7199999997</v>
      </c>
      <c r="J37" s="198">
        <v>-7769825.4800000004</v>
      </c>
      <c r="K37" s="198">
        <v>-7471805.75</v>
      </c>
      <c r="L37" s="198">
        <v>-7184187.0899999999</v>
      </c>
      <c r="M37" s="198">
        <v>-7793668.6699999999</v>
      </c>
      <c r="N37" s="198">
        <v>-89479957.480000004</v>
      </c>
    </row>
    <row r="38" spans="1:14">
      <c r="A38" s="199" t="s">
        <v>2471</v>
      </c>
      <c r="B38" s="198">
        <v>-408345.04</v>
      </c>
      <c r="C38" s="198">
        <v>-370483.82</v>
      </c>
      <c r="D38" s="198">
        <v>-428335.12</v>
      </c>
      <c r="E38" s="198">
        <v>-374102.39</v>
      </c>
      <c r="F38" s="198">
        <v>-428806.35</v>
      </c>
      <c r="G38" s="198">
        <v>-360429.13</v>
      </c>
      <c r="H38" s="198">
        <v>-419076.76</v>
      </c>
      <c r="I38" s="198">
        <v>-518635.98</v>
      </c>
      <c r="J38" s="198">
        <v>-270053.73</v>
      </c>
      <c r="K38" s="198">
        <v>-371535.64</v>
      </c>
      <c r="L38" s="198">
        <v>-372636.09</v>
      </c>
      <c r="M38" s="198">
        <v>-412437.39</v>
      </c>
      <c r="N38" s="198">
        <v>-4734877.4400000004</v>
      </c>
    </row>
    <row r="39" spans="1:14">
      <c r="A39" s="199" t="s">
        <v>2472</v>
      </c>
      <c r="B39" s="198">
        <v>-9762.9500000000007</v>
      </c>
      <c r="C39" s="198">
        <v>-12761.789999999901</v>
      </c>
      <c r="D39" s="198">
        <v>-15487.58</v>
      </c>
      <c r="E39" s="198">
        <v>-12723.39</v>
      </c>
      <c r="F39" s="198">
        <v>-9773.8599999999897</v>
      </c>
      <c r="G39" s="198">
        <v>-18004.97</v>
      </c>
      <c r="H39" s="198">
        <v>1959.94</v>
      </c>
      <c r="I39" s="198">
        <v>-10234.5</v>
      </c>
      <c r="J39" s="198">
        <v>-17972.289999999899</v>
      </c>
      <c r="K39" s="198">
        <v>-12534.5</v>
      </c>
      <c r="L39" s="198">
        <v>-10091.469999999999</v>
      </c>
      <c r="M39" s="198">
        <v>-18458.259999999998</v>
      </c>
      <c r="N39" s="198">
        <v>-145845.62</v>
      </c>
    </row>
    <row r="40" spans="1:14">
      <c r="A40" s="199" t="s">
        <v>2473</v>
      </c>
      <c r="B40" s="198">
        <v>-18752.36</v>
      </c>
      <c r="C40" s="198">
        <v>-18752.36</v>
      </c>
      <c r="D40" s="198">
        <v>-18752.36</v>
      </c>
      <c r="E40" s="198">
        <v>-36084.89</v>
      </c>
      <c r="F40" s="198">
        <v>-18752.36</v>
      </c>
      <c r="G40" s="198">
        <v>-18752.36</v>
      </c>
      <c r="H40" s="198">
        <v>-41862.400000000001</v>
      </c>
      <c r="I40" s="198">
        <v>-18752.36</v>
      </c>
      <c r="J40" s="198">
        <v>-24529.87</v>
      </c>
      <c r="K40" s="198">
        <v>-24529.87</v>
      </c>
      <c r="L40" s="198">
        <v>-30307.38</v>
      </c>
      <c r="M40" s="198">
        <v>-18752.36</v>
      </c>
      <c r="N40" s="198">
        <v>-288580.93</v>
      </c>
    </row>
    <row r="41" spans="1:14">
      <c r="A41" s="199" t="s">
        <v>2474</v>
      </c>
      <c r="B41" s="198">
        <v>-3500</v>
      </c>
      <c r="C41" s="198">
        <v>-3500</v>
      </c>
      <c r="D41" s="198">
        <v>-3500</v>
      </c>
      <c r="E41" s="198">
        <v>-3500</v>
      </c>
      <c r="F41" s="198">
        <v>-3500</v>
      </c>
      <c r="G41" s="198">
        <v>-3500</v>
      </c>
      <c r="H41" s="198">
        <v>-3500</v>
      </c>
      <c r="I41" s="198">
        <v>-3500</v>
      </c>
      <c r="J41" s="198">
        <v>-3500</v>
      </c>
      <c r="K41" s="198">
        <v>-3500</v>
      </c>
      <c r="L41" s="198">
        <v>-3500</v>
      </c>
      <c r="M41" s="198">
        <v>-3500</v>
      </c>
      <c r="N41" s="198">
        <v>-42000</v>
      </c>
    </row>
    <row r="42" spans="1:14">
      <c r="A42" s="199" t="s">
        <v>2475</v>
      </c>
      <c r="B42" s="198">
        <v>-13173.12</v>
      </c>
      <c r="C42" s="198">
        <v>-13173.12</v>
      </c>
      <c r="D42" s="198">
        <v>-45701.120000000003</v>
      </c>
      <c r="E42" s="198">
        <v>-37910.120000000003</v>
      </c>
      <c r="F42" s="198">
        <v>-25000.119999999901</v>
      </c>
      <c r="G42" s="198">
        <v>-11942.119999999901</v>
      </c>
      <c r="H42" s="198">
        <v>-5263.6699999999901</v>
      </c>
      <c r="I42" s="198">
        <v>-11076.67</v>
      </c>
      <c r="J42" s="198">
        <v>-22003.67</v>
      </c>
      <c r="K42" s="198">
        <v>-20815.669999999998</v>
      </c>
      <c r="L42" s="198">
        <v>-41206.67</v>
      </c>
      <c r="M42" s="198">
        <v>-4597.67</v>
      </c>
      <c r="N42" s="198">
        <v>-251863.74</v>
      </c>
    </row>
    <row r="43" spans="1:14">
      <c r="A43" s="199" t="s">
        <v>2476</v>
      </c>
      <c r="B43" s="198">
        <v>0</v>
      </c>
      <c r="C43" s="198">
        <v>0</v>
      </c>
      <c r="D43" s="198">
        <v>0</v>
      </c>
      <c r="E43" s="198">
        <v>0</v>
      </c>
      <c r="F43" s="198">
        <v>0</v>
      </c>
      <c r="G43" s="198">
        <v>0</v>
      </c>
      <c r="H43" s="198">
        <v>0</v>
      </c>
      <c r="I43" s="198">
        <v>0</v>
      </c>
      <c r="J43" s="198">
        <v>0</v>
      </c>
      <c r="K43" s="198">
        <v>0</v>
      </c>
      <c r="L43" s="198">
        <v>0</v>
      </c>
      <c r="M43" s="198">
        <v>0</v>
      </c>
      <c r="N43" s="198">
        <v>0</v>
      </c>
    </row>
    <row r="44" spans="1:14">
      <c r="A44" s="199" t="s">
        <v>2477</v>
      </c>
      <c r="B44" s="198">
        <v>-780139.94</v>
      </c>
      <c r="C44" s="198">
        <v>-777171.95</v>
      </c>
      <c r="D44" s="198">
        <v>-776939.02</v>
      </c>
      <c r="E44" s="198">
        <v>-776918.06</v>
      </c>
      <c r="F44" s="198">
        <v>-907438.41</v>
      </c>
      <c r="G44" s="198">
        <v>-1102111.6299999999</v>
      </c>
      <c r="H44" s="198">
        <v>-826053.52</v>
      </c>
      <c r="I44" s="198">
        <v>-789286.7</v>
      </c>
      <c r="J44" s="198">
        <v>-941544.99</v>
      </c>
      <c r="K44" s="198">
        <v>-924742.66</v>
      </c>
      <c r="L44" s="198">
        <v>-785470.46</v>
      </c>
      <c r="M44" s="198">
        <v>-874648.69</v>
      </c>
      <c r="N44" s="198">
        <v>-10262466.029999999</v>
      </c>
    </row>
    <row r="45" spans="1:14">
      <c r="A45" s="199" t="s">
        <v>2478</v>
      </c>
      <c r="B45" s="198">
        <v>-877180.52</v>
      </c>
      <c r="C45" s="198">
        <v>0</v>
      </c>
      <c r="D45" s="198">
        <v>0</v>
      </c>
      <c r="E45" s="198">
        <v>-382674.77</v>
      </c>
      <c r="F45" s="198">
        <v>0</v>
      </c>
      <c r="G45" s="198">
        <v>0</v>
      </c>
      <c r="H45" s="198">
        <v>-376596.05</v>
      </c>
      <c r="I45" s="198">
        <v>-7936.26</v>
      </c>
      <c r="J45" s="198">
        <v>-7936.26</v>
      </c>
      <c r="K45" s="198">
        <v>-285861.5</v>
      </c>
      <c r="L45" s="198">
        <v>-7936.26</v>
      </c>
      <c r="M45" s="198">
        <v>-7936.26</v>
      </c>
      <c r="N45" s="198">
        <v>-1954057.88</v>
      </c>
    </row>
    <row r="46" spans="1:14">
      <c r="A46" s="199" t="s">
        <v>2479</v>
      </c>
      <c r="B46" s="198">
        <v>-412529.15</v>
      </c>
      <c r="C46" s="198">
        <v>-417645.64</v>
      </c>
      <c r="D46" s="198">
        <v>-367160.93</v>
      </c>
      <c r="E46" s="198">
        <v>-368241.08</v>
      </c>
      <c r="F46" s="198">
        <v>-390261.52999999898</v>
      </c>
      <c r="G46" s="198">
        <v>-329906.68999999901</v>
      </c>
      <c r="H46" s="198">
        <v>-365423.14</v>
      </c>
      <c r="I46" s="198">
        <v>-365636.01999999897</v>
      </c>
      <c r="J46" s="198">
        <v>-426303.14</v>
      </c>
      <c r="K46" s="198">
        <v>-699099.12</v>
      </c>
      <c r="L46" s="198">
        <v>-416812.26</v>
      </c>
      <c r="M46" s="198">
        <v>-381839.50999999902</v>
      </c>
      <c r="N46" s="198">
        <v>-4940858.2099999897</v>
      </c>
    </row>
    <row r="47" spans="1:14">
      <c r="A47" s="199" t="s">
        <v>2480</v>
      </c>
      <c r="B47" s="198">
        <v>0</v>
      </c>
      <c r="C47" s="198">
        <v>0</v>
      </c>
      <c r="D47" s="198">
        <v>0</v>
      </c>
      <c r="E47" s="198">
        <v>0</v>
      </c>
      <c r="F47" s="198">
        <v>0</v>
      </c>
      <c r="G47" s="198">
        <v>0</v>
      </c>
      <c r="H47" s="198">
        <v>0</v>
      </c>
      <c r="I47" s="198">
        <v>0</v>
      </c>
      <c r="J47" s="198">
        <v>0</v>
      </c>
      <c r="K47" s="198">
        <v>0</v>
      </c>
      <c r="L47" s="198">
        <v>0</v>
      </c>
      <c r="M47" s="198">
        <v>0</v>
      </c>
      <c r="N47" s="198">
        <v>0</v>
      </c>
    </row>
    <row r="48" spans="1:14">
      <c r="A48" s="199" t="s">
        <v>2481</v>
      </c>
      <c r="B48" s="198">
        <v>0</v>
      </c>
      <c r="C48" s="198">
        <v>0</v>
      </c>
      <c r="D48" s="198">
        <v>0</v>
      </c>
      <c r="E48" s="198">
        <v>0</v>
      </c>
      <c r="F48" s="198">
        <v>0</v>
      </c>
      <c r="G48" s="198">
        <v>0</v>
      </c>
      <c r="H48" s="198">
        <v>0</v>
      </c>
      <c r="I48" s="198">
        <v>0</v>
      </c>
      <c r="J48" s="198">
        <v>0</v>
      </c>
      <c r="K48" s="198">
        <v>0</v>
      </c>
      <c r="L48" s="198">
        <v>0</v>
      </c>
      <c r="M48" s="198">
        <v>0</v>
      </c>
      <c r="N48" s="198">
        <v>0</v>
      </c>
    </row>
    <row r="49" spans="1:14">
      <c r="A49" s="199" t="s">
        <v>2482</v>
      </c>
      <c r="B49" s="198">
        <v>0</v>
      </c>
      <c r="C49" s="198">
        <v>-10000</v>
      </c>
      <c r="D49" s="198">
        <v>0</v>
      </c>
      <c r="E49" s="198">
        <v>0</v>
      </c>
      <c r="F49" s="198">
        <v>0</v>
      </c>
      <c r="G49" s="198">
        <v>-36842.68</v>
      </c>
      <c r="H49" s="198">
        <v>0</v>
      </c>
      <c r="I49" s="198">
        <v>0</v>
      </c>
      <c r="J49" s="198">
        <v>0</v>
      </c>
      <c r="K49" s="198">
        <v>0</v>
      </c>
      <c r="L49" s="198">
        <v>0</v>
      </c>
      <c r="M49" s="198">
        <v>121828.16</v>
      </c>
      <c r="N49" s="198">
        <v>74985.48</v>
      </c>
    </row>
    <row r="50" spans="1:14">
      <c r="A50" s="199" t="s">
        <v>2483</v>
      </c>
      <c r="B50" s="198">
        <v>13076413.720000001</v>
      </c>
      <c r="C50" s="198">
        <v>1967903.54</v>
      </c>
      <c r="D50" s="198">
        <v>1520131</v>
      </c>
      <c r="E50" s="198">
        <v>-7154023</v>
      </c>
      <c r="F50" s="198">
        <v>-18829990</v>
      </c>
      <c r="G50" s="198">
        <v>-6812625</v>
      </c>
      <c r="H50" s="198">
        <v>-12958415</v>
      </c>
      <c r="I50" s="198">
        <v>-15178666</v>
      </c>
      <c r="J50" s="198">
        <v>40508294</v>
      </c>
      <c r="K50" s="198">
        <v>19623039</v>
      </c>
      <c r="L50" s="198">
        <v>4197116</v>
      </c>
      <c r="M50" s="198">
        <v>-17691161</v>
      </c>
      <c r="N50" s="198">
        <v>2268017.2599999998</v>
      </c>
    </row>
    <row r="51" spans="1:14">
      <c r="A51" s="199" t="s">
        <v>2484</v>
      </c>
      <c r="B51" s="198">
        <v>0</v>
      </c>
      <c r="C51" s="198">
        <v>0</v>
      </c>
      <c r="D51" s="198">
        <v>0</v>
      </c>
      <c r="E51" s="198">
        <v>0</v>
      </c>
      <c r="F51" s="198">
        <v>0</v>
      </c>
      <c r="G51" s="198">
        <v>0</v>
      </c>
      <c r="H51" s="198">
        <v>0</v>
      </c>
      <c r="I51" s="198">
        <v>0</v>
      </c>
      <c r="J51" s="198">
        <v>0</v>
      </c>
      <c r="K51" s="198">
        <v>0</v>
      </c>
      <c r="L51" s="198">
        <v>0</v>
      </c>
      <c r="M51" s="198">
        <v>0</v>
      </c>
      <c r="N51" s="198">
        <v>0</v>
      </c>
    </row>
    <row r="52" spans="1:14">
      <c r="A52" s="199" t="s">
        <v>2485</v>
      </c>
      <c r="B52" s="198">
        <v>0</v>
      </c>
      <c r="C52" s="198">
        <v>0</v>
      </c>
      <c r="D52" s="198">
        <v>0</v>
      </c>
      <c r="E52" s="198">
        <v>0</v>
      </c>
      <c r="F52" s="198">
        <v>0</v>
      </c>
      <c r="G52" s="198">
        <v>0</v>
      </c>
      <c r="H52" s="198">
        <v>0</v>
      </c>
      <c r="I52" s="198">
        <v>0</v>
      </c>
      <c r="J52" s="198">
        <v>0</v>
      </c>
      <c r="K52" s="198">
        <v>0</v>
      </c>
      <c r="L52" s="198">
        <v>-312174.67</v>
      </c>
      <c r="M52" s="198">
        <v>-58044.3</v>
      </c>
      <c r="N52" s="198">
        <v>-370218.97</v>
      </c>
    </row>
    <row r="53" spans="1:14">
      <c r="A53" s="199" t="s">
        <v>2486</v>
      </c>
      <c r="B53" s="198">
        <v>0</v>
      </c>
      <c r="C53" s="198">
        <v>0</v>
      </c>
      <c r="D53" s="198">
        <v>0</v>
      </c>
      <c r="E53" s="198">
        <v>0</v>
      </c>
      <c r="F53" s="198">
        <v>0</v>
      </c>
      <c r="G53" s="198">
        <v>0</v>
      </c>
      <c r="H53" s="198">
        <v>0</v>
      </c>
      <c r="I53" s="198">
        <v>0</v>
      </c>
      <c r="J53" s="198">
        <v>0</v>
      </c>
      <c r="K53" s="198">
        <v>0</v>
      </c>
      <c r="L53" s="198">
        <v>0</v>
      </c>
      <c r="M53" s="198">
        <v>0</v>
      </c>
      <c r="N53" s="198">
        <v>0</v>
      </c>
    </row>
    <row r="54" spans="1:14">
      <c r="A54" s="199" t="s">
        <v>2487</v>
      </c>
      <c r="B54" s="198">
        <v>-918.92</v>
      </c>
      <c r="C54" s="198">
        <v>-902.66</v>
      </c>
      <c r="D54" s="198">
        <v>-904.58</v>
      </c>
      <c r="E54" s="198">
        <v>-900.25</v>
      </c>
      <c r="F54" s="198">
        <v>-912.64</v>
      </c>
      <c r="G54" s="198">
        <v>88.99</v>
      </c>
      <c r="H54" s="198">
        <v>-968.25</v>
      </c>
      <c r="I54" s="198">
        <v>-909.19</v>
      </c>
      <c r="J54" s="198">
        <v>-806.4</v>
      </c>
      <c r="K54" s="198">
        <v>-940.6</v>
      </c>
      <c r="L54" s="198">
        <v>-906.03</v>
      </c>
      <c r="M54" s="198">
        <v>-870.99</v>
      </c>
      <c r="N54" s="198">
        <v>-9851.52</v>
      </c>
    </row>
    <row r="55" spans="1:14">
      <c r="A55" s="199" t="s">
        <v>2488</v>
      </c>
      <c r="B55" s="198">
        <v>0</v>
      </c>
      <c r="C55" s="198">
        <v>0</v>
      </c>
      <c r="D55" s="198">
        <v>0</v>
      </c>
      <c r="E55" s="198">
        <v>0</v>
      </c>
      <c r="F55" s="198">
        <v>0</v>
      </c>
      <c r="G55" s="198">
        <v>0</v>
      </c>
      <c r="H55" s="198">
        <v>0</v>
      </c>
      <c r="I55" s="198">
        <v>0</v>
      </c>
      <c r="J55" s="198">
        <v>0</v>
      </c>
      <c r="K55" s="198">
        <v>60695.85</v>
      </c>
      <c r="L55" s="198">
        <v>-60695.85</v>
      </c>
      <c r="M55" s="198">
        <v>0</v>
      </c>
      <c r="N55" s="198">
        <v>0</v>
      </c>
    </row>
    <row r="56" spans="1:14">
      <c r="A56" s="199" t="s">
        <v>2489</v>
      </c>
      <c r="B56" s="198">
        <v>0</v>
      </c>
      <c r="C56" s="198">
        <v>0</v>
      </c>
      <c r="D56" s="198">
        <v>-5.72</v>
      </c>
      <c r="E56" s="198">
        <v>0</v>
      </c>
      <c r="F56" s="198">
        <v>-4900.1400000000003</v>
      </c>
      <c r="G56" s="198">
        <v>0</v>
      </c>
      <c r="H56" s="198">
        <v>0</v>
      </c>
      <c r="I56" s="198">
        <v>0</v>
      </c>
      <c r="J56" s="198">
        <v>0</v>
      </c>
      <c r="K56" s="198">
        <v>0</v>
      </c>
      <c r="L56" s="198">
        <v>0</v>
      </c>
      <c r="M56" s="198">
        <v>0</v>
      </c>
      <c r="N56" s="198">
        <v>-4905.8599999999997</v>
      </c>
    </row>
    <row r="57" spans="1:14">
      <c r="A57" s="199" t="s">
        <v>2490</v>
      </c>
      <c r="B57" s="198">
        <v>-103278.58</v>
      </c>
      <c r="C57" s="198">
        <v>-94132.800000000003</v>
      </c>
      <c r="D57" s="198">
        <v>-97221.26</v>
      </c>
      <c r="E57" s="198">
        <v>-101811</v>
      </c>
      <c r="F57" s="198">
        <v>-95004.56</v>
      </c>
      <c r="G57" s="198">
        <v>-96478.16</v>
      </c>
      <c r="H57" s="198">
        <v>-106926.639999999</v>
      </c>
      <c r="I57" s="198">
        <v>-105795.54</v>
      </c>
      <c r="J57" s="198">
        <v>-101687.189999999</v>
      </c>
      <c r="K57" s="198">
        <v>-100286.27999999899</v>
      </c>
      <c r="L57" s="198">
        <v>-99106.1899999999</v>
      </c>
      <c r="M57" s="198">
        <v>-98377.69</v>
      </c>
      <c r="N57" s="198">
        <v>-1200105.8899999999</v>
      </c>
    </row>
    <row r="58" spans="1:14">
      <c r="A58" s="199" t="s">
        <v>2491</v>
      </c>
      <c r="B58" s="198">
        <v>0</v>
      </c>
      <c r="C58" s="198">
        <v>0</v>
      </c>
      <c r="D58" s="198">
        <v>0</v>
      </c>
      <c r="E58" s="198">
        <v>0</v>
      </c>
      <c r="F58" s="198">
        <v>0</v>
      </c>
      <c r="G58" s="198">
        <v>0</v>
      </c>
      <c r="H58" s="198">
        <v>0</v>
      </c>
      <c r="I58" s="198">
        <v>0</v>
      </c>
      <c r="J58" s="198">
        <v>0</v>
      </c>
      <c r="K58" s="198">
        <v>0</v>
      </c>
      <c r="L58" s="198">
        <v>0</v>
      </c>
      <c r="M58" s="198">
        <v>0</v>
      </c>
      <c r="N58" s="198">
        <v>0</v>
      </c>
    </row>
    <row r="59" spans="1:14">
      <c r="A59" s="199" t="s">
        <v>2492</v>
      </c>
      <c r="B59" s="198">
        <v>0</v>
      </c>
      <c r="C59" s="198">
        <v>0</v>
      </c>
      <c r="D59" s="198">
        <v>0</v>
      </c>
      <c r="E59" s="198">
        <v>0</v>
      </c>
      <c r="F59" s="198">
        <v>0</v>
      </c>
      <c r="G59" s="198">
        <v>0</v>
      </c>
      <c r="H59" s="198">
        <v>0</v>
      </c>
      <c r="I59" s="198">
        <v>0</v>
      </c>
      <c r="J59" s="198">
        <v>0</v>
      </c>
      <c r="K59" s="198">
        <v>0</v>
      </c>
      <c r="L59" s="198">
        <v>0</v>
      </c>
      <c r="M59" s="198">
        <v>0</v>
      </c>
      <c r="N59" s="198">
        <v>0</v>
      </c>
    </row>
    <row r="60" spans="1:14">
      <c r="A60" s="199" t="s">
        <v>2493</v>
      </c>
      <c r="B60" s="198">
        <v>0</v>
      </c>
      <c r="C60" s="198">
        <v>0</v>
      </c>
      <c r="D60" s="198">
        <v>0</v>
      </c>
      <c r="E60" s="198">
        <v>0</v>
      </c>
      <c r="F60" s="198">
        <v>0</v>
      </c>
      <c r="G60" s="198">
        <v>0</v>
      </c>
      <c r="H60" s="198">
        <v>0</v>
      </c>
      <c r="I60" s="198">
        <v>0</v>
      </c>
      <c r="J60" s="198">
        <v>0</v>
      </c>
      <c r="K60" s="198">
        <v>0</v>
      </c>
      <c r="L60" s="198">
        <v>0</v>
      </c>
      <c r="M60" s="198">
        <v>0</v>
      </c>
      <c r="N60" s="198">
        <v>0</v>
      </c>
    </row>
    <row r="61" spans="1:14">
      <c r="A61" s="199" t="s">
        <v>2494</v>
      </c>
      <c r="B61" s="198">
        <v>0</v>
      </c>
      <c r="C61" s="198">
        <v>0</v>
      </c>
      <c r="D61" s="198">
        <v>0</v>
      </c>
      <c r="E61" s="198">
        <v>0</v>
      </c>
      <c r="F61" s="198">
        <v>0</v>
      </c>
      <c r="G61" s="198">
        <v>0</v>
      </c>
      <c r="H61" s="198">
        <v>0</v>
      </c>
      <c r="I61" s="198">
        <v>0</v>
      </c>
      <c r="J61" s="198">
        <v>0</v>
      </c>
      <c r="K61" s="198">
        <v>0</v>
      </c>
      <c r="L61" s="198">
        <v>0</v>
      </c>
      <c r="M61" s="198">
        <v>0</v>
      </c>
      <c r="N61" s="198">
        <v>0</v>
      </c>
    </row>
    <row r="62" spans="1:14">
      <c r="A62" s="199" t="s">
        <v>2495</v>
      </c>
      <c r="B62" s="198">
        <v>-12143481.9899999</v>
      </c>
      <c r="C62" s="198">
        <v>-8786928.5099999998</v>
      </c>
      <c r="D62" s="198">
        <v>-10272891.67</v>
      </c>
      <c r="E62" s="198">
        <v>-10577470.539999999</v>
      </c>
      <c r="F62" s="198">
        <v>-11290471.749999899</v>
      </c>
      <c r="G62" s="198">
        <v>-30373791.699999899</v>
      </c>
      <c r="H62" s="198">
        <v>-13694540.73</v>
      </c>
      <c r="I62" s="198">
        <v>-12048628.6499999</v>
      </c>
      <c r="J62" s="198">
        <v>-12063340.51</v>
      </c>
      <c r="K62" s="198">
        <v>-10476432.960000001</v>
      </c>
      <c r="L62" s="198">
        <v>-10109164.74</v>
      </c>
      <c r="M62" s="198">
        <v>-10160932.7299999</v>
      </c>
      <c r="N62" s="198">
        <v>-151998076.47999999</v>
      </c>
    </row>
    <row r="63" spans="1:14">
      <c r="A63" s="199" t="s">
        <v>2496</v>
      </c>
      <c r="B63" s="198">
        <v>-354844.37</v>
      </c>
      <c r="C63" s="198">
        <v>-254383.3</v>
      </c>
      <c r="D63" s="198">
        <v>-297071.74</v>
      </c>
      <c r="E63" s="198">
        <v>-308083.71000000002</v>
      </c>
      <c r="F63" s="198">
        <v>-328619.71999999997</v>
      </c>
      <c r="G63" s="198">
        <v>-376957.23</v>
      </c>
      <c r="H63" s="198">
        <v>-391385.19</v>
      </c>
      <c r="I63" s="198">
        <v>-394254.77999999898</v>
      </c>
      <c r="J63" s="198">
        <v>-351539.74999999901</v>
      </c>
      <c r="K63" s="198">
        <v>-304399.03000000003</v>
      </c>
      <c r="L63" s="198">
        <v>-276847.08</v>
      </c>
      <c r="M63" s="198">
        <v>-265276.01</v>
      </c>
      <c r="N63" s="198">
        <v>-3903661.9099999899</v>
      </c>
    </row>
    <row r="64" spans="1:14">
      <c r="A64" s="199" t="s">
        <v>2497</v>
      </c>
      <c r="B64" s="198">
        <v>-706202.63</v>
      </c>
      <c r="C64" s="198">
        <v>-373639.38</v>
      </c>
      <c r="D64" s="198">
        <v>-524621.23</v>
      </c>
      <c r="E64" s="198">
        <v>-559519.6</v>
      </c>
      <c r="F64" s="198">
        <v>-599107.37</v>
      </c>
      <c r="G64" s="198">
        <v>-572775.72</v>
      </c>
      <c r="H64" s="198">
        <v>-852839.62999999896</v>
      </c>
      <c r="I64" s="198">
        <v>-732976.57</v>
      </c>
      <c r="J64" s="198">
        <v>-647188.41999999899</v>
      </c>
      <c r="K64" s="198">
        <v>-552342.02999999898</v>
      </c>
      <c r="L64" s="198">
        <v>-497043.54</v>
      </c>
      <c r="M64" s="198">
        <v>-461034.32999999903</v>
      </c>
      <c r="N64" s="198">
        <v>-7079290.4499999899</v>
      </c>
    </row>
    <row r="65" spans="1:14">
      <c r="A65" s="199" t="s">
        <v>2498</v>
      </c>
      <c r="B65" s="198">
        <v>-507959.87</v>
      </c>
      <c r="C65" s="198">
        <v>-352142.82999999903</v>
      </c>
      <c r="D65" s="198">
        <v>-413938.93999999901</v>
      </c>
      <c r="E65" s="198">
        <v>-430610.77999999898</v>
      </c>
      <c r="F65" s="198">
        <v>-456183.65999999898</v>
      </c>
      <c r="G65" s="198">
        <v>-531271.03</v>
      </c>
      <c r="H65" s="198">
        <v>-550580.179999999</v>
      </c>
      <c r="I65" s="198">
        <v>-550453.929999999</v>
      </c>
      <c r="J65" s="198">
        <v>-492491.74</v>
      </c>
      <c r="K65" s="198">
        <v>-422802.27</v>
      </c>
      <c r="L65" s="198">
        <v>-391862.06</v>
      </c>
      <c r="M65" s="198">
        <v>-376897.93</v>
      </c>
      <c r="N65" s="198">
        <v>-5477195.2199999997</v>
      </c>
    </row>
    <row r="66" spans="1:14">
      <c r="A66" s="199" t="s">
        <v>2499</v>
      </c>
      <c r="B66" s="198">
        <v>-10249.14</v>
      </c>
      <c r="C66" s="198">
        <v>-12861.3499999999</v>
      </c>
      <c r="D66" s="198">
        <v>-12972.359999999901</v>
      </c>
      <c r="E66" s="198">
        <v>-10945.47</v>
      </c>
      <c r="F66" s="198">
        <v>-11311.6799999999</v>
      </c>
      <c r="G66" s="198">
        <v>-13032.75</v>
      </c>
      <c r="H66" s="198">
        <v>-13429.4</v>
      </c>
      <c r="I66" s="198">
        <v>-13192.05</v>
      </c>
      <c r="J66" s="198">
        <v>-12175.14</v>
      </c>
      <c r="K66" s="198">
        <v>-11764.57</v>
      </c>
      <c r="L66" s="198">
        <v>-10754.81</v>
      </c>
      <c r="M66" s="198">
        <v>-7878.7199999999903</v>
      </c>
      <c r="N66" s="198">
        <v>-140567.43999999901</v>
      </c>
    </row>
    <row r="67" spans="1:14">
      <c r="A67" s="199" t="s">
        <v>2500</v>
      </c>
      <c r="B67" s="198">
        <v>-31490</v>
      </c>
      <c r="C67" s="198">
        <v>-39515.9</v>
      </c>
      <c r="D67" s="198">
        <v>-39856.99</v>
      </c>
      <c r="E67" s="198">
        <v>-33629.43</v>
      </c>
      <c r="F67" s="198">
        <v>-34754.620000000003</v>
      </c>
      <c r="G67" s="198">
        <v>-40042.54</v>
      </c>
      <c r="H67" s="198">
        <v>-41261.229999999901</v>
      </c>
      <c r="I67" s="198">
        <v>-40531.949999999997</v>
      </c>
      <c r="J67" s="198">
        <v>-37407.57</v>
      </c>
      <c r="K67" s="198">
        <v>-36146.089999999997</v>
      </c>
      <c r="L67" s="198">
        <v>-33043.64</v>
      </c>
      <c r="M67" s="198">
        <v>-24207.01</v>
      </c>
      <c r="N67" s="198">
        <v>-431886.97</v>
      </c>
    </row>
    <row r="68" spans="1:14">
      <c r="A68" s="199" t="s">
        <v>2501</v>
      </c>
      <c r="B68" s="198">
        <v>-73087.679999999993</v>
      </c>
      <c r="C68" s="198">
        <v>-17249.319999999901</v>
      </c>
      <c r="D68" s="198">
        <v>-273128.31999999902</v>
      </c>
      <c r="E68" s="198">
        <v>-1225965.26999999</v>
      </c>
      <c r="F68" s="198">
        <v>-291297.64</v>
      </c>
      <c r="G68" s="198">
        <v>-120640.19</v>
      </c>
      <c r="H68" s="198">
        <v>-39715.15</v>
      </c>
      <c r="I68" s="198">
        <v>-253802.84999999899</v>
      </c>
      <c r="J68" s="198">
        <v>-41229.64</v>
      </c>
      <c r="K68" s="198">
        <v>-21128.07</v>
      </c>
      <c r="L68" s="198">
        <v>-41616.129999999997</v>
      </c>
      <c r="M68" s="198">
        <v>-24387.94</v>
      </c>
      <c r="N68" s="198">
        <v>-2423248.2000000002</v>
      </c>
    </row>
    <row r="69" spans="1:14">
      <c r="A69" s="199" t="s">
        <v>2502</v>
      </c>
      <c r="B69" s="198">
        <v>0</v>
      </c>
      <c r="C69" s="198">
        <v>0</v>
      </c>
      <c r="D69" s="198">
        <v>0</v>
      </c>
      <c r="E69" s="198">
        <v>0</v>
      </c>
      <c r="F69" s="198">
        <v>0</v>
      </c>
      <c r="G69" s="198">
        <v>0</v>
      </c>
      <c r="H69" s="198">
        <v>0</v>
      </c>
      <c r="I69" s="198">
        <v>0</v>
      </c>
      <c r="J69" s="198">
        <v>0</v>
      </c>
      <c r="K69" s="198">
        <v>0</v>
      </c>
      <c r="L69" s="198">
        <v>0</v>
      </c>
      <c r="M69" s="198">
        <v>0</v>
      </c>
      <c r="N69" s="198">
        <v>0</v>
      </c>
    </row>
    <row r="70" spans="1:14">
      <c r="A70" s="199" t="s">
        <v>2503</v>
      </c>
      <c r="B70" s="198">
        <v>0</v>
      </c>
      <c r="C70" s="198">
        <v>0</v>
      </c>
      <c r="D70" s="198">
        <v>0</v>
      </c>
      <c r="E70" s="198">
        <v>0</v>
      </c>
      <c r="F70" s="198">
        <v>0</v>
      </c>
      <c r="G70" s="198">
        <v>-0.59</v>
      </c>
      <c r="H70" s="198">
        <v>-47.13</v>
      </c>
      <c r="I70" s="198">
        <v>-261.5</v>
      </c>
      <c r="J70" s="198">
        <v>-14.97</v>
      </c>
      <c r="K70" s="198">
        <v>0</v>
      </c>
      <c r="L70" s="198">
        <v>-18.05</v>
      </c>
      <c r="M70" s="198">
        <v>-31.25</v>
      </c>
      <c r="N70" s="198">
        <v>-373.49</v>
      </c>
    </row>
    <row r="71" spans="1:14">
      <c r="A71" s="199" t="s">
        <v>2504</v>
      </c>
      <c r="B71" s="198">
        <v>0</v>
      </c>
      <c r="C71" s="198">
        <v>0</v>
      </c>
      <c r="D71" s="198">
        <v>0</v>
      </c>
      <c r="E71" s="198">
        <v>0</v>
      </c>
      <c r="F71" s="198">
        <v>0</v>
      </c>
      <c r="G71" s="198">
        <v>0</v>
      </c>
      <c r="H71" s="198">
        <v>0</v>
      </c>
      <c r="I71" s="198">
        <v>0</v>
      </c>
      <c r="J71" s="198">
        <v>0</v>
      </c>
      <c r="K71" s="198">
        <v>0</v>
      </c>
      <c r="L71" s="198">
        <v>0</v>
      </c>
      <c r="M71" s="198">
        <v>0</v>
      </c>
      <c r="N71" s="198">
        <v>0</v>
      </c>
    </row>
    <row r="72" spans="1:14">
      <c r="A72" s="199" t="s">
        <v>2505</v>
      </c>
      <c r="B72" s="198">
        <v>-17205.25</v>
      </c>
      <c r="C72" s="198">
        <v>-17205.25</v>
      </c>
      <c r="D72" s="198">
        <v>-1003755.24999999</v>
      </c>
      <c r="E72" s="198">
        <v>-17205.25</v>
      </c>
      <c r="F72" s="198">
        <v>-17205.25</v>
      </c>
      <c r="G72" s="198">
        <v>-17205.25</v>
      </c>
      <c r="H72" s="198">
        <v>-17205.25</v>
      </c>
      <c r="I72" s="198">
        <v>-17205.25</v>
      </c>
      <c r="J72" s="198">
        <v>-17205.25</v>
      </c>
      <c r="K72" s="198">
        <v>-17205.25</v>
      </c>
      <c r="L72" s="198">
        <v>-17205.25</v>
      </c>
      <c r="M72" s="198">
        <v>-17205.25</v>
      </c>
      <c r="N72" s="198">
        <v>-1193012.99999999</v>
      </c>
    </row>
    <row r="73" spans="1:14">
      <c r="A73" s="199" t="s">
        <v>2506</v>
      </c>
      <c r="B73" s="198">
        <v>0</v>
      </c>
      <c r="C73" s="198">
        <v>0</v>
      </c>
      <c r="D73" s="198">
        <v>0</v>
      </c>
      <c r="E73" s="198">
        <v>0</v>
      </c>
      <c r="F73" s="198">
        <v>0</v>
      </c>
      <c r="G73" s="198">
        <v>0</v>
      </c>
      <c r="H73" s="198">
        <v>0</v>
      </c>
      <c r="I73" s="198">
        <v>-8.19</v>
      </c>
      <c r="J73" s="198">
        <v>-37.31</v>
      </c>
      <c r="K73" s="198">
        <v>-6370.91</v>
      </c>
      <c r="L73" s="198">
        <v>-55.51</v>
      </c>
      <c r="M73" s="198">
        <v>-58.24</v>
      </c>
      <c r="N73" s="198">
        <v>-6530.16</v>
      </c>
    </row>
    <row r="74" spans="1:14">
      <c r="A74" s="199" t="s">
        <v>2507</v>
      </c>
      <c r="B74" s="198">
        <v>-1873.76</v>
      </c>
      <c r="C74" s="198">
        <v>-1722</v>
      </c>
      <c r="D74" s="198">
        <v>-1214.2</v>
      </c>
      <c r="E74" s="198">
        <v>-1815.48</v>
      </c>
      <c r="F74" s="198">
        <v>-1814</v>
      </c>
      <c r="G74" s="198">
        <v>-1672.8</v>
      </c>
      <c r="H74" s="198">
        <v>-1662.96</v>
      </c>
      <c r="I74" s="198">
        <v>-1667.88</v>
      </c>
      <c r="J74" s="198">
        <v>-1648.2</v>
      </c>
      <c r="K74" s="198">
        <v>-1653.12</v>
      </c>
      <c r="L74" s="198">
        <v>-1746.6</v>
      </c>
      <c r="M74" s="198">
        <v>-1372.68</v>
      </c>
      <c r="N74" s="198">
        <v>-19863.68</v>
      </c>
    </row>
    <row r="75" spans="1:14">
      <c r="A75" s="199" t="s">
        <v>2508</v>
      </c>
      <c r="B75" s="198">
        <v>0</v>
      </c>
      <c r="C75" s="198">
        <v>0</v>
      </c>
      <c r="D75" s="198">
        <v>0</v>
      </c>
      <c r="E75" s="198">
        <v>-1041810.99999999</v>
      </c>
      <c r="F75" s="198">
        <v>0</v>
      </c>
      <c r="G75" s="198">
        <v>0</v>
      </c>
      <c r="H75" s="198">
        <v>0</v>
      </c>
      <c r="I75" s="198">
        <v>0</v>
      </c>
      <c r="J75" s="198">
        <v>0</v>
      </c>
      <c r="K75" s="198">
        <v>0</v>
      </c>
      <c r="L75" s="198">
        <v>0</v>
      </c>
      <c r="M75" s="198">
        <v>0</v>
      </c>
      <c r="N75" s="198">
        <v>-1041810.99999999</v>
      </c>
    </row>
    <row r="76" spans="1:14">
      <c r="A76" s="199" t="s">
        <v>2509</v>
      </c>
      <c r="B76" s="198">
        <v>0</v>
      </c>
      <c r="C76" s="198">
        <v>0</v>
      </c>
      <c r="D76" s="198">
        <v>0</v>
      </c>
      <c r="E76" s="198">
        <v>0</v>
      </c>
      <c r="F76" s="198">
        <v>0</v>
      </c>
      <c r="G76" s="198">
        <v>0</v>
      </c>
      <c r="H76" s="198">
        <v>0</v>
      </c>
      <c r="I76" s="198">
        <v>0</v>
      </c>
      <c r="J76" s="198">
        <v>0</v>
      </c>
      <c r="K76" s="198">
        <v>0</v>
      </c>
      <c r="L76" s="198">
        <v>0</v>
      </c>
      <c r="M76" s="198">
        <v>0</v>
      </c>
      <c r="N76" s="198">
        <v>0</v>
      </c>
    </row>
    <row r="77" spans="1:14">
      <c r="A77" s="199" t="s">
        <v>2510</v>
      </c>
      <c r="B77" s="198">
        <v>-13566870.42</v>
      </c>
      <c r="C77" s="198">
        <v>-18953141.149999999</v>
      </c>
      <c r="D77" s="198">
        <v>-22676909.370000001</v>
      </c>
      <c r="E77" s="198">
        <v>-32890956.48</v>
      </c>
      <c r="F77" s="198">
        <v>-43470955.890000001</v>
      </c>
      <c r="G77" s="198">
        <v>-50312398.68</v>
      </c>
      <c r="H77" s="198">
        <v>-40567456.149999999</v>
      </c>
      <c r="I77" s="198">
        <v>-41113035.369999997</v>
      </c>
      <c r="J77" s="198">
        <v>14733080.029999999</v>
      </c>
      <c r="K77" s="198">
        <v>-5069824.75</v>
      </c>
      <c r="L77" s="198">
        <v>-19453822.289999899</v>
      </c>
      <c r="M77" s="198">
        <v>-40805074.390000001</v>
      </c>
      <c r="N77" s="198">
        <v>-314147364.91000003</v>
      </c>
    </row>
    <row r="78" spans="1:14">
      <c r="A78" s="197" t="s">
        <v>2511</v>
      </c>
      <c r="B78" s="198">
        <v>-526766334.70999902</v>
      </c>
      <c r="C78" s="198">
        <v>-450303510.79000002</v>
      </c>
      <c r="D78" s="198">
        <v>-497003495.13</v>
      </c>
      <c r="E78" s="198">
        <v>-533398495.99000001</v>
      </c>
      <c r="F78" s="198">
        <v>-552723220.62</v>
      </c>
      <c r="G78" s="198">
        <v>-662972269.44999897</v>
      </c>
      <c r="H78" s="198">
        <v>-711371926.86999905</v>
      </c>
      <c r="I78" s="198">
        <v>-748014676.15999997</v>
      </c>
      <c r="J78" s="198">
        <v>-673882034.25999999</v>
      </c>
      <c r="K78" s="198">
        <v>-564136901.21000004</v>
      </c>
      <c r="L78" s="198">
        <v>-470550670.88999897</v>
      </c>
      <c r="M78" s="198">
        <v>-509025767.18999898</v>
      </c>
      <c r="N78" s="198">
        <v>-6900149303.2700005</v>
      </c>
    </row>
    <row r="79" spans="1:14">
      <c r="A79" s="199" t="s">
        <v>2512</v>
      </c>
    </row>
    <row r="80" spans="1:14" ht="10.8" thickBot="1">
      <c r="A80" s="242" t="s">
        <v>2513</v>
      </c>
    </row>
    <row r="81" spans="1:14" ht="10.8" thickBot="1">
      <c r="A81" s="239" t="s">
        <v>2514</v>
      </c>
    </row>
    <row r="82" spans="1:14">
      <c r="A82" s="244" t="s">
        <v>2515</v>
      </c>
    </row>
    <row r="83" spans="1:14">
      <c r="A83" s="199" t="s">
        <v>2516</v>
      </c>
      <c r="B83" s="198">
        <v>422562.58</v>
      </c>
      <c r="C83" s="198">
        <v>476794.92</v>
      </c>
      <c r="D83" s="198">
        <v>525328.57999999903</v>
      </c>
      <c r="E83" s="198">
        <v>495528.74</v>
      </c>
      <c r="F83" s="198">
        <v>516422.62999999902</v>
      </c>
      <c r="G83" s="198">
        <v>517012.47999999899</v>
      </c>
      <c r="H83" s="198">
        <v>459820.96999999898</v>
      </c>
      <c r="I83" s="198">
        <v>487458.23</v>
      </c>
      <c r="J83" s="198">
        <v>465407.78</v>
      </c>
      <c r="K83" s="198">
        <v>475246.53</v>
      </c>
      <c r="L83" s="198">
        <v>488276.92</v>
      </c>
      <c r="M83" s="198">
        <v>125163.429999999</v>
      </c>
      <c r="N83" s="198">
        <v>5455023.79</v>
      </c>
    </row>
    <row r="84" spans="1:14">
      <c r="A84" s="199" t="s">
        <v>300</v>
      </c>
      <c r="B84" s="198">
        <v>0</v>
      </c>
      <c r="C84" s="198">
        <v>0</v>
      </c>
      <c r="D84" s="198">
        <v>0</v>
      </c>
      <c r="E84" s="198">
        <v>0</v>
      </c>
      <c r="F84" s="198">
        <v>0</v>
      </c>
      <c r="G84" s="198">
        <v>0</v>
      </c>
      <c r="H84" s="198">
        <v>0</v>
      </c>
      <c r="I84" s="198">
        <v>0</v>
      </c>
      <c r="J84" s="198">
        <v>0</v>
      </c>
      <c r="K84" s="198">
        <v>0</v>
      </c>
      <c r="L84" s="198">
        <v>0</v>
      </c>
      <c r="M84" s="198">
        <v>0</v>
      </c>
      <c r="N84" s="198">
        <v>0</v>
      </c>
    </row>
    <row r="85" spans="1:14">
      <c r="A85" s="199" t="s">
        <v>301</v>
      </c>
      <c r="B85" s="198">
        <v>0</v>
      </c>
      <c r="C85" s="198">
        <v>0</v>
      </c>
      <c r="D85" s="198">
        <v>0</v>
      </c>
      <c r="E85" s="198">
        <v>0</v>
      </c>
      <c r="F85" s="198">
        <v>0</v>
      </c>
      <c r="G85" s="198">
        <v>0</v>
      </c>
      <c r="H85" s="198">
        <v>0</v>
      </c>
      <c r="I85" s="198">
        <v>0</v>
      </c>
      <c r="J85" s="198">
        <v>0</v>
      </c>
      <c r="K85" s="198">
        <v>0</v>
      </c>
      <c r="L85" s="198">
        <v>0</v>
      </c>
      <c r="M85" s="198">
        <v>0</v>
      </c>
      <c r="N85" s="198">
        <v>0</v>
      </c>
    </row>
    <row r="86" spans="1:14">
      <c r="A86" s="199" t="s">
        <v>302</v>
      </c>
      <c r="B86" s="198">
        <v>-149877.57999999999</v>
      </c>
      <c r="C86" s="198">
        <v>-35223.620000000003</v>
      </c>
      <c r="D86" s="198">
        <v>-402027.32</v>
      </c>
      <c r="E86" s="198">
        <v>-525104.07999999996</v>
      </c>
      <c r="F86" s="198">
        <v>-473397.13</v>
      </c>
      <c r="G86" s="198">
        <v>-469173.57</v>
      </c>
      <c r="H86" s="198">
        <v>-625138.4</v>
      </c>
      <c r="I86" s="198">
        <v>-636073.07999999996</v>
      </c>
      <c r="J86" s="198">
        <v>-510852.23</v>
      </c>
      <c r="K86" s="198">
        <v>-333722.62</v>
      </c>
      <c r="L86" s="198">
        <v>-493124.21</v>
      </c>
      <c r="M86" s="198">
        <v>-431989.05</v>
      </c>
      <c r="N86" s="198">
        <v>-5085702.8899999997</v>
      </c>
    </row>
    <row r="87" spans="1:14">
      <c r="A87" s="199" t="s">
        <v>303</v>
      </c>
      <c r="B87" s="198">
        <v>0</v>
      </c>
      <c r="C87" s="198">
        <v>0</v>
      </c>
      <c r="D87" s="198">
        <v>0</v>
      </c>
      <c r="E87" s="198">
        <v>0</v>
      </c>
      <c r="F87" s="198">
        <v>0</v>
      </c>
      <c r="G87" s="198">
        <v>0</v>
      </c>
      <c r="H87" s="198">
        <v>0</v>
      </c>
      <c r="I87" s="198">
        <v>0</v>
      </c>
      <c r="J87" s="198">
        <v>0</v>
      </c>
      <c r="K87" s="198">
        <v>0</v>
      </c>
      <c r="L87" s="198">
        <v>0</v>
      </c>
      <c r="M87" s="198">
        <v>0</v>
      </c>
      <c r="N87" s="198">
        <v>0</v>
      </c>
    </row>
    <row r="88" spans="1:14">
      <c r="A88" s="199" t="s">
        <v>304</v>
      </c>
      <c r="B88" s="198">
        <v>0</v>
      </c>
      <c r="C88" s="198">
        <v>0</v>
      </c>
      <c r="D88" s="198">
        <v>0</v>
      </c>
      <c r="E88" s="198">
        <v>0</v>
      </c>
      <c r="F88" s="198">
        <v>0</v>
      </c>
      <c r="G88" s="198">
        <v>0</v>
      </c>
      <c r="H88" s="198">
        <v>0</v>
      </c>
      <c r="I88" s="198">
        <v>0</v>
      </c>
      <c r="J88" s="198">
        <v>0</v>
      </c>
      <c r="K88" s="198">
        <v>0</v>
      </c>
      <c r="L88" s="198">
        <v>0</v>
      </c>
      <c r="M88" s="198">
        <v>0</v>
      </c>
      <c r="N88" s="198">
        <v>0</v>
      </c>
    </row>
    <row r="89" spans="1:14">
      <c r="A89" s="199" t="s">
        <v>305</v>
      </c>
      <c r="B89" s="198">
        <v>0</v>
      </c>
      <c r="C89" s="198">
        <v>0</v>
      </c>
      <c r="D89" s="198">
        <v>0</v>
      </c>
      <c r="E89" s="198">
        <v>0</v>
      </c>
      <c r="F89" s="198">
        <v>0</v>
      </c>
      <c r="G89" s="198">
        <v>0</v>
      </c>
      <c r="H89" s="198">
        <v>0</v>
      </c>
      <c r="I89" s="198">
        <v>0</v>
      </c>
      <c r="J89" s="198">
        <v>0</v>
      </c>
      <c r="K89" s="198">
        <v>0</v>
      </c>
      <c r="L89" s="198">
        <v>0</v>
      </c>
      <c r="M89" s="198">
        <v>0</v>
      </c>
      <c r="N89" s="198">
        <v>0</v>
      </c>
    </row>
    <row r="90" spans="1:14">
      <c r="A90" s="199" t="s">
        <v>2517</v>
      </c>
      <c r="B90" s="198">
        <v>42081.23</v>
      </c>
      <c r="C90" s="198">
        <v>32123.15</v>
      </c>
      <c r="D90" s="198">
        <v>164234.94</v>
      </c>
      <c r="E90" s="198">
        <v>90096.299999999901</v>
      </c>
      <c r="F90" s="198">
        <v>-13953.43</v>
      </c>
      <c r="G90" s="198">
        <v>31500.36</v>
      </c>
      <c r="H90" s="198">
        <v>29421.229999999901</v>
      </c>
      <c r="I90" s="198">
        <v>40166.93</v>
      </c>
      <c r="J90" s="198">
        <v>33024.319999999898</v>
      </c>
      <c r="K90" s="198">
        <v>47802.34</v>
      </c>
      <c r="L90" s="198">
        <v>42724.67</v>
      </c>
      <c r="M90" s="198">
        <v>42904.63</v>
      </c>
      <c r="N90" s="198">
        <v>582126.67000000004</v>
      </c>
    </row>
    <row r="91" spans="1:14">
      <c r="A91" s="199" t="s">
        <v>2518</v>
      </c>
      <c r="B91" s="198">
        <v>0</v>
      </c>
      <c r="C91" s="198">
        <v>0</v>
      </c>
      <c r="D91" s="198">
        <v>0</v>
      </c>
      <c r="E91" s="198">
        <v>0</v>
      </c>
      <c r="F91" s="198">
        <v>0</v>
      </c>
      <c r="G91" s="198">
        <v>0</v>
      </c>
      <c r="H91" s="198">
        <v>0</v>
      </c>
      <c r="I91" s="198">
        <v>0</v>
      </c>
      <c r="J91" s="198">
        <v>0</v>
      </c>
      <c r="K91" s="198">
        <v>0</v>
      </c>
      <c r="L91" s="198">
        <v>0</v>
      </c>
      <c r="M91" s="198">
        <v>0</v>
      </c>
      <c r="N91" s="198">
        <v>0</v>
      </c>
    </row>
    <row r="92" spans="1:14">
      <c r="A92" s="199" t="s">
        <v>2519</v>
      </c>
      <c r="B92" s="198">
        <v>5854.74</v>
      </c>
      <c r="C92" s="198">
        <v>3170.9299999999898</v>
      </c>
      <c r="D92" s="198">
        <v>5666.67</v>
      </c>
      <c r="E92" s="198">
        <v>10100.5199999999</v>
      </c>
      <c r="F92" s="198">
        <v>6213.7199999999903</v>
      </c>
      <c r="G92" s="198">
        <v>6568.18</v>
      </c>
      <c r="H92" s="198">
        <v>5881.39</v>
      </c>
      <c r="I92" s="198">
        <v>6750.87</v>
      </c>
      <c r="J92" s="198">
        <v>6191.96</v>
      </c>
      <c r="K92" s="198">
        <v>6058.51</v>
      </c>
      <c r="L92" s="198">
        <v>6450.05</v>
      </c>
      <c r="M92" s="198">
        <v>6005.0299999999897</v>
      </c>
      <c r="N92" s="198">
        <v>74912.570000000007</v>
      </c>
    </row>
    <row r="93" spans="1:14">
      <c r="A93" s="199" t="s">
        <v>2520</v>
      </c>
      <c r="B93" s="198">
        <v>298280.43999999901</v>
      </c>
      <c r="C93" s="198">
        <v>352576.79</v>
      </c>
      <c r="D93" s="198">
        <v>329397.28999999998</v>
      </c>
      <c r="E93" s="198">
        <v>291321.38999999902</v>
      </c>
      <c r="F93" s="198">
        <v>402906.55</v>
      </c>
      <c r="G93" s="198">
        <v>513995.09</v>
      </c>
      <c r="H93" s="198">
        <v>296082.15000000002</v>
      </c>
      <c r="I93" s="198">
        <v>314731.56</v>
      </c>
      <c r="J93" s="198">
        <v>283447.77</v>
      </c>
      <c r="K93" s="198">
        <v>319791.92</v>
      </c>
      <c r="L93" s="198">
        <v>332465.06</v>
      </c>
      <c r="M93" s="198">
        <v>303920.15000000002</v>
      </c>
      <c r="N93" s="198">
        <v>4038916.16</v>
      </c>
    </row>
    <row r="94" spans="1:14">
      <c r="A94" s="199" t="s">
        <v>2521</v>
      </c>
      <c r="B94" s="198">
        <v>0</v>
      </c>
      <c r="C94" s="198">
        <v>0</v>
      </c>
      <c r="D94" s="198">
        <v>0</v>
      </c>
      <c r="E94" s="198">
        <v>0</v>
      </c>
      <c r="F94" s="198">
        <v>0</v>
      </c>
      <c r="G94" s="198">
        <v>0</v>
      </c>
      <c r="H94" s="198">
        <v>0</v>
      </c>
      <c r="I94" s="198">
        <v>0</v>
      </c>
      <c r="J94" s="198">
        <v>0</v>
      </c>
      <c r="K94" s="198">
        <v>0</v>
      </c>
      <c r="L94" s="198">
        <v>0</v>
      </c>
      <c r="M94" s="198">
        <v>0</v>
      </c>
      <c r="N94" s="198">
        <v>0</v>
      </c>
    </row>
    <row r="95" spans="1:14">
      <c r="A95" s="199" t="s">
        <v>2522</v>
      </c>
      <c r="B95" s="198">
        <v>618901.40999999898</v>
      </c>
      <c r="C95" s="198">
        <v>829442.17</v>
      </c>
      <c r="D95" s="198">
        <v>622600.15999999898</v>
      </c>
      <c r="E95" s="198">
        <v>361942.87</v>
      </c>
      <c r="F95" s="198">
        <v>438192.33999999898</v>
      </c>
      <c r="G95" s="198">
        <v>599902.53999999899</v>
      </c>
      <c r="H95" s="198">
        <v>166067.33999999901</v>
      </c>
      <c r="I95" s="198">
        <v>213034.51</v>
      </c>
      <c r="J95" s="198">
        <v>277219.59999999998</v>
      </c>
      <c r="K95" s="198">
        <v>515176.68</v>
      </c>
      <c r="L95" s="198">
        <v>376792.489999999</v>
      </c>
      <c r="M95" s="198">
        <v>46004.1899999999</v>
      </c>
      <c r="N95" s="198">
        <v>5065276.3</v>
      </c>
    </row>
    <row r="96" spans="1:14">
      <c r="A96" s="244" t="s">
        <v>2523</v>
      </c>
    </row>
    <row r="97" spans="1:14">
      <c r="A97" s="199" t="s">
        <v>2524</v>
      </c>
      <c r="B97" s="198">
        <v>322163.429999999</v>
      </c>
      <c r="C97" s="198">
        <v>304042.43</v>
      </c>
      <c r="D97" s="198">
        <v>358324.69</v>
      </c>
      <c r="E97" s="198">
        <v>487700.28</v>
      </c>
      <c r="F97" s="198">
        <v>408514.54</v>
      </c>
      <c r="G97" s="198">
        <v>388609.27</v>
      </c>
      <c r="H97" s="198">
        <v>322872.16999999899</v>
      </c>
      <c r="I97" s="198">
        <v>316220.38</v>
      </c>
      <c r="J97" s="198">
        <v>362416.90999999898</v>
      </c>
      <c r="K97" s="198">
        <v>212282.2</v>
      </c>
      <c r="L97" s="198">
        <v>334042.21999999997</v>
      </c>
      <c r="M97" s="198">
        <v>296408.99</v>
      </c>
      <c r="N97" s="198">
        <v>4113597.51</v>
      </c>
    </row>
    <row r="98" spans="1:14">
      <c r="A98" s="199" t="s">
        <v>2525</v>
      </c>
      <c r="B98" s="198">
        <v>1730858.49999999</v>
      </c>
      <c r="C98" s="198">
        <v>1539902.51999999</v>
      </c>
      <c r="D98" s="198">
        <v>1806353.05</v>
      </c>
      <c r="E98" s="198">
        <v>1824435.55</v>
      </c>
      <c r="F98" s="198">
        <v>2199805.7599999998</v>
      </c>
      <c r="G98" s="198">
        <v>2346266.19</v>
      </c>
      <c r="H98" s="198">
        <v>2231144.4900000002</v>
      </c>
      <c r="I98" s="198">
        <v>2285097.09</v>
      </c>
      <c r="J98" s="198">
        <v>2221724.6999999899</v>
      </c>
      <c r="K98" s="198">
        <v>2285690.0999999898</v>
      </c>
      <c r="L98" s="198">
        <v>1896534.31</v>
      </c>
      <c r="M98" s="198">
        <v>3005729.29</v>
      </c>
      <c r="N98" s="198">
        <v>25373541.550000001</v>
      </c>
    </row>
    <row r="99" spans="1:14">
      <c r="A99" s="199" t="s">
        <v>2526</v>
      </c>
      <c r="B99" s="198">
        <v>708440.48</v>
      </c>
      <c r="C99" s="198">
        <v>361385.22</v>
      </c>
      <c r="D99" s="198">
        <v>526200.1</v>
      </c>
      <c r="E99" s="198">
        <v>1112118.26999999</v>
      </c>
      <c r="F99" s="198">
        <v>1409177.50999999</v>
      </c>
      <c r="G99" s="198">
        <v>799869.91</v>
      </c>
      <c r="H99" s="198">
        <v>423502.19</v>
      </c>
      <c r="I99" s="198">
        <v>578193.72999999905</v>
      </c>
      <c r="J99" s="198">
        <v>415275.28999999899</v>
      </c>
      <c r="K99" s="198">
        <v>914880.1</v>
      </c>
      <c r="L99" s="198">
        <v>652476.12999999896</v>
      </c>
      <c r="M99" s="198">
        <v>795950.34</v>
      </c>
      <c r="N99" s="198">
        <v>8697469.2699999996</v>
      </c>
    </row>
    <row r="100" spans="1:14">
      <c r="A100" s="199" t="s">
        <v>2527</v>
      </c>
      <c r="B100" s="198">
        <v>499432.29</v>
      </c>
      <c r="C100" s="198">
        <v>492481.77</v>
      </c>
      <c r="D100" s="198">
        <v>197092.52999999901</v>
      </c>
      <c r="E100" s="198">
        <v>243994.489999999</v>
      </c>
      <c r="F100" s="198">
        <v>330034.31999999902</v>
      </c>
      <c r="G100" s="198">
        <v>429266.26</v>
      </c>
      <c r="H100" s="198">
        <v>286179.55999999901</v>
      </c>
      <c r="I100" s="198">
        <v>725934.31999999902</v>
      </c>
      <c r="J100" s="198">
        <v>629408.17000000004</v>
      </c>
      <c r="K100" s="198">
        <v>-486969.85</v>
      </c>
      <c r="L100" s="198">
        <v>-125606.239999999</v>
      </c>
      <c r="M100" s="198">
        <v>1932844.69</v>
      </c>
      <c r="N100" s="198">
        <v>5154092.3099999996</v>
      </c>
    </row>
    <row r="101" spans="1:14">
      <c r="A101" s="199" t="s">
        <v>2528</v>
      </c>
      <c r="B101" s="198">
        <v>278685.86</v>
      </c>
      <c r="C101" s="198">
        <v>39865.879999999903</v>
      </c>
      <c r="D101" s="198">
        <v>294125.24</v>
      </c>
      <c r="E101" s="198">
        <v>256272.41</v>
      </c>
      <c r="F101" s="198">
        <v>132115.06999999899</v>
      </c>
      <c r="G101" s="198">
        <v>167791.649999999</v>
      </c>
      <c r="H101" s="198">
        <v>204529.639999999</v>
      </c>
      <c r="I101" s="198">
        <v>-6553.5899999999701</v>
      </c>
      <c r="J101" s="198">
        <v>60895.0799999999</v>
      </c>
      <c r="K101" s="198">
        <v>255151.44999999899</v>
      </c>
      <c r="L101" s="198">
        <v>131598.00999999899</v>
      </c>
      <c r="M101" s="198">
        <v>947224.48</v>
      </c>
      <c r="N101" s="198">
        <v>2761701.18</v>
      </c>
    </row>
    <row r="102" spans="1:14">
      <c r="A102" s="199" t="s">
        <v>2529</v>
      </c>
      <c r="B102" s="198">
        <v>3539580.56</v>
      </c>
      <c r="C102" s="198">
        <v>2737677.8199999901</v>
      </c>
      <c r="D102" s="198">
        <v>3182095.61</v>
      </c>
      <c r="E102" s="198">
        <v>3924521</v>
      </c>
      <c r="F102" s="198">
        <v>4479647.2</v>
      </c>
      <c r="G102" s="198">
        <v>4131803.27999999</v>
      </c>
      <c r="H102" s="198">
        <v>3468228.05</v>
      </c>
      <c r="I102" s="198">
        <v>3898891.93</v>
      </c>
      <c r="J102" s="198">
        <v>3689720.1499999901</v>
      </c>
      <c r="K102" s="198">
        <v>3181033.9999999902</v>
      </c>
      <c r="L102" s="198">
        <v>2889044.43</v>
      </c>
      <c r="M102" s="198">
        <v>6978157.79</v>
      </c>
      <c r="N102" s="198">
        <v>46100401.82</v>
      </c>
    </row>
    <row r="103" spans="1:14">
      <c r="A103" s="199" t="s">
        <v>2530</v>
      </c>
      <c r="B103" s="198">
        <v>4158481.97</v>
      </c>
      <c r="C103" s="198">
        <v>3567119.98999999</v>
      </c>
      <c r="D103" s="198">
        <v>3804695.7699999898</v>
      </c>
      <c r="E103" s="198">
        <v>4286463.8699999899</v>
      </c>
      <c r="F103" s="198">
        <v>4917839.54</v>
      </c>
      <c r="G103" s="198">
        <v>4731705.82</v>
      </c>
      <c r="H103" s="198">
        <v>3634295.39</v>
      </c>
      <c r="I103" s="198">
        <v>4111926.44</v>
      </c>
      <c r="J103" s="198">
        <v>3966939.7499999902</v>
      </c>
      <c r="K103" s="198">
        <v>3696210.6799999899</v>
      </c>
      <c r="L103" s="198">
        <v>3265836.92</v>
      </c>
      <c r="M103" s="198">
        <v>7024161.9800000004</v>
      </c>
      <c r="N103" s="198">
        <v>51165678.119999997</v>
      </c>
    </row>
    <row r="104" spans="1:14">
      <c r="A104" s="244" t="s">
        <v>2531</v>
      </c>
    </row>
    <row r="105" spans="1:14">
      <c r="A105" s="199" t="s">
        <v>2532</v>
      </c>
      <c r="B105" s="198">
        <v>0</v>
      </c>
      <c r="C105" s="198">
        <v>0</v>
      </c>
      <c r="D105" s="198">
        <v>0</v>
      </c>
      <c r="E105" s="198">
        <v>0</v>
      </c>
      <c r="F105" s="198">
        <v>0</v>
      </c>
      <c r="G105" s="198">
        <v>0</v>
      </c>
      <c r="H105" s="198">
        <v>0</v>
      </c>
      <c r="I105" s="198">
        <v>0</v>
      </c>
      <c r="J105" s="198">
        <v>0</v>
      </c>
      <c r="K105" s="198">
        <v>1.74</v>
      </c>
      <c r="L105" s="198">
        <v>0</v>
      </c>
      <c r="M105" s="198">
        <v>0</v>
      </c>
      <c r="N105" s="198">
        <v>1.74</v>
      </c>
    </row>
    <row r="106" spans="1:14">
      <c r="A106" s="199" t="s">
        <v>2533</v>
      </c>
      <c r="B106" s="198">
        <v>0</v>
      </c>
      <c r="C106" s="198">
        <v>0</v>
      </c>
      <c r="D106" s="198">
        <v>0</v>
      </c>
      <c r="E106" s="198">
        <v>0</v>
      </c>
      <c r="F106" s="198">
        <v>0</v>
      </c>
      <c r="G106" s="198">
        <v>0</v>
      </c>
      <c r="H106" s="198">
        <v>0</v>
      </c>
      <c r="I106" s="198">
        <v>0</v>
      </c>
      <c r="J106" s="198">
        <v>0</v>
      </c>
      <c r="K106" s="198">
        <v>0</v>
      </c>
      <c r="L106" s="198">
        <v>0</v>
      </c>
      <c r="M106" s="198">
        <v>0</v>
      </c>
      <c r="N106" s="198">
        <v>0</v>
      </c>
    </row>
    <row r="107" spans="1:14">
      <c r="A107" s="199" t="s">
        <v>2534</v>
      </c>
      <c r="B107" s="198">
        <v>0</v>
      </c>
      <c r="C107" s="198">
        <v>0</v>
      </c>
      <c r="D107" s="198">
        <v>0</v>
      </c>
      <c r="E107" s="198">
        <v>0</v>
      </c>
      <c r="F107" s="198">
        <v>0</v>
      </c>
      <c r="G107" s="198">
        <v>0</v>
      </c>
      <c r="H107" s="198">
        <v>0</v>
      </c>
      <c r="I107" s="198">
        <v>0</v>
      </c>
      <c r="J107" s="198">
        <v>0</v>
      </c>
      <c r="K107" s="198">
        <v>0</v>
      </c>
      <c r="L107" s="198">
        <v>0</v>
      </c>
      <c r="M107" s="198">
        <v>0</v>
      </c>
      <c r="N107" s="198">
        <v>0</v>
      </c>
    </row>
    <row r="108" spans="1:14">
      <c r="A108" s="199" t="s">
        <v>2535</v>
      </c>
      <c r="B108" s="198">
        <v>0</v>
      </c>
      <c r="C108" s="198">
        <v>0</v>
      </c>
      <c r="D108" s="198">
        <v>0</v>
      </c>
      <c r="E108" s="198">
        <v>0</v>
      </c>
      <c r="F108" s="198">
        <v>0</v>
      </c>
      <c r="G108" s="198">
        <v>0</v>
      </c>
      <c r="H108" s="198">
        <v>0</v>
      </c>
      <c r="I108" s="198">
        <v>0</v>
      </c>
      <c r="J108" s="198">
        <v>0</v>
      </c>
      <c r="K108" s="198">
        <v>0.87</v>
      </c>
      <c r="L108" s="198">
        <v>0</v>
      </c>
      <c r="M108" s="198">
        <v>0</v>
      </c>
      <c r="N108" s="198">
        <v>0.87</v>
      </c>
    </row>
    <row r="109" spans="1:14">
      <c r="A109" s="199" t="s">
        <v>2536</v>
      </c>
      <c r="B109" s="198">
        <v>0</v>
      </c>
      <c r="C109" s="198">
        <v>0</v>
      </c>
      <c r="D109" s="198">
        <v>0</v>
      </c>
      <c r="E109" s="198">
        <v>0</v>
      </c>
      <c r="F109" s="198">
        <v>0</v>
      </c>
      <c r="G109" s="198">
        <v>0</v>
      </c>
      <c r="H109" s="198">
        <v>0</v>
      </c>
      <c r="I109" s="198">
        <v>0</v>
      </c>
      <c r="J109" s="198">
        <v>0</v>
      </c>
      <c r="K109" s="198">
        <v>0.28999999999999998</v>
      </c>
      <c r="L109" s="198">
        <v>0</v>
      </c>
      <c r="M109" s="198">
        <v>0</v>
      </c>
      <c r="N109" s="198">
        <v>0.28999999999999998</v>
      </c>
    </row>
    <row r="110" spans="1:14">
      <c r="A110" s="199" t="s">
        <v>2537</v>
      </c>
      <c r="B110" s="198">
        <v>0</v>
      </c>
      <c r="C110" s="198">
        <v>0</v>
      </c>
      <c r="D110" s="198">
        <v>27822.37</v>
      </c>
      <c r="E110" s="198">
        <v>0</v>
      </c>
      <c r="F110" s="198">
        <v>0</v>
      </c>
      <c r="G110" s="198">
        <v>25.25</v>
      </c>
      <c r="H110" s="198">
        <v>-555558.84</v>
      </c>
      <c r="I110" s="198">
        <v>0</v>
      </c>
      <c r="J110" s="198">
        <v>509895.239999999</v>
      </c>
      <c r="K110" s="198">
        <v>0</v>
      </c>
      <c r="L110" s="198">
        <v>0</v>
      </c>
      <c r="M110" s="198">
        <v>11.66</v>
      </c>
      <c r="N110" s="198">
        <v>-17804.319999999901</v>
      </c>
    </row>
    <row r="111" spans="1:14">
      <c r="A111" s="199" t="s">
        <v>2538</v>
      </c>
      <c r="B111" s="198">
        <v>0</v>
      </c>
      <c r="C111" s="198">
        <v>0</v>
      </c>
      <c r="D111" s="198">
        <v>0</v>
      </c>
      <c r="E111" s="198">
        <v>0</v>
      </c>
      <c r="F111" s="198">
        <v>0</v>
      </c>
      <c r="G111" s="198">
        <v>0</v>
      </c>
      <c r="H111" s="198">
        <v>0</v>
      </c>
      <c r="I111" s="198">
        <v>0</v>
      </c>
      <c r="J111" s="198">
        <v>0</v>
      </c>
      <c r="K111" s="198">
        <v>0</v>
      </c>
      <c r="L111" s="198">
        <v>0</v>
      </c>
      <c r="M111" s="198">
        <v>0</v>
      </c>
      <c r="N111" s="198">
        <v>0</v>
      </c>
    </row>
    <row r="112" spans="1:14">
      <c r="A112" s="199" t="s">
        <v>2539</v>
      </c>
      <c r="B112" s="198">
        <v>0</v>
      </c>
      <c r="C112" s="198">
        <v>0</v>
      </c>
      <c r="D112" s="198">
        <v>0</v>
      </c>
      <c r="E112" s="198">
        <v>0</v>
      </c>
      <c r="F112" s="198">
        <v>0</v>
      </c>
      <c r="G112" s="198">
        <v>0</v>
      </c>
      <c r="H112" s="198">
        <v>0</v>
      </c>
      <c r="I112" s="198">
        <v>0</v>
      </c>
      <c r="J112" s="198">
        <v>0</v>
      </c>
      <c r="K112" s="198">
        <v>0</v>
      </c>
      <c r="L112" s="198">
        <v>0</v>
      </c>
      <c r="M112" s="198">
        <v>0</v>
      </c>
      <c r="N112" s="198">
        <v>0</v>
      </c>
    </row>
    <row r="113" spans="1:14">
      <c r="A113" s="199" t="s">
        <v>2540</v>
      </c>
      <c r="B113" s="198">
        <v>0</v>
      </c>
      <c r="C113" s="198">
        <v>0</v>
      </c>
      <c r="D113" s="198">
        <v>0</v>
      </c>
      <c r="E113" s="198">
        <v>0</v>
      </c>
      <c r="F113" s="198">
        <v>0</v>
      </c>
      <c r="G113" s="198">
        <v>0</v>
      </c>
      <c r="H113" s="198">
        <v>0</v>
      </c>
      <c r="I113" s="198">
        <v>0</v>
      </c>
      <c r="J113" s="198">
        <v>0</v>
      </c>
      <c r="K113" s="198">
        <v>0</v>
      </c>
      <c r="L113" s="198">
        <v>0</v>
      </c>
      <c r="M113" s="198">
        <v>0</v>
      </c>
      <c r="N113" s="198">
        <v>0</v>
      </c>
    </row>
    <row r="114" spans="1:14">
      <c r="A114" s="199" t="s">
        <v>2541</v>
      </c>
      <c r="B114" s="198">
        <v>0</v>
      </c>
      <c r="C114" s="198">
        <v>0</v>
      </c>
      <c r="D114" s="198">
        <v>0</v>
      </c>
      <c r="E114" s="198">
        <v>0</v>
      </c>
      <c r="F114" s="198">
        <v>0</v>
      </c>
      <c r="G114" s="198">
        <v>0</v>
      </c>
      <c r="H114" s="198">
        <v>0</v>
      </c>
      <c r="I114" s="198">
        <v>0</v>
      </c>
      <c r="J114" s="198">
        <v>0</v>
      </c>
      <c r="K114" s="198">
        <v>0</v>
      </c>
      <c r="L114" s="198">
        <v>0</v>
      </c>
      <c r="M114" s="198">
        <v>0</v>
      </c>
      <c r="N114" s="198">
        <v>0</v>
      </c>
    </row>
    <row r="115" spans="1:14">
      <c r="A115" s="199" t="s">
        <v>2542</v>
      </c>
      <c r="B115" s="198">
        <v>0</v>
      </c>
      <c r="C115" s="198">
        <v>0</v>
      </c>
      <c r="D115" s="198">
        <v>0</v>
      </c>
      <c r="E115" s="198">
        <v>0</v>
      </c>
      <c r="F115" s="198">
        <v>0</v>
      </c>
      <c r="G115" s="198">
        <v>0</v>
      </c>
      <c r="H115" s="198">
        <v>0</v>
      </c>
      <c r="I115" s="198">
        <v>0</v>
      </c>
      <c r="J115" s="198">
        <v>0</v>
      </c>
      <c r="K115" s="198">
        <v>0</v>
      </c>
      <c r="L115" s="198">
        <v>0</v>
      </c>
      <c r="M115" s="198">
        <v>0</v>
      </c>
      <c r="N115" s="198">
        <v>0</v>
      </c>
    </row>
    <row r="116" spans="1:14">
      <c r="A116" s="199" t="s">
        <v>2543</v>
      </c>
      <c r="B116" s="198">
        <v>0</v>
      </c>
      <c r="C116" s="198">
        <v>0</v>
      </c>
      <c r="D116" s="198">
        <v>27822.37</v>
      </c>
      <c r="E116" s="198">
        <v>0</v>
      </c>
      <c r="F116" s="198">
        <v>0</v>
      </c>
      <c r="G116" s="198">
        <v>25.25</v>
      </c>
      <c r="H116" s="198">
        <v>-555558.84</v>
      </c>
      <c r="I116" s="198">
        <v>0</v>
      </c>
      <c r="J116" s="198">
        <v>509895.239999999</v>
      </c>
      <c r="K116" s="198">
        <v>2.9</v>
      </c>
      <c r="L116" s="198">
        <v>0</v>
      </c>
      <c r="M116" s="198">
        <v>11.66</v>
      </c>
      <c r="N116" s="198">
        <v>-17801.4199999999</v>
      </c>
    </row>
    <row r="117" spans="1:14">
      <c r="A117" s="244" t="s">
        <v>2544</v>
      </c>
    </row>
    <row r="118" spans="1:14">
      <c r="A118" s="199" t="s">
        <v>2545</v>
      </c>
      <c r="B118" s="198">
        <v>1097548.32</v>
      </c>
      <c r="C118" s="198">
        <v>920264.81999999902</v>
      </c>
      <c r="D118" s="198">
        <v>1538814.82</v>
      </c>
      <c r="E118" s="198">
        <v>944045.47999999905</v>
      </c>
      <c r="F118" s="198">
        <v>983737.44999999902</v>
      </c>
      <c r="G118" s="198">
        <v>1174472.33</v>
      </c>
      <c r="H118" s="198">
        <v>1040270.59999999</v>
      </c>
      <c r="I118" s="198">
        <v>906483.45999999798</v>
      </c>
      <c r="J118" s="198">
        <v>908336.69</v>
      </c>
      <c r="K118" s="198">
        <v>852795.90999999805</v>
      </c>
      <c r="L118" s="198">
        <v>823393.38999999897</v>
      </c>
      <c r="M118" s="198">
        <v>865778.82</v>
      </c>
      <c r="N118" s="198">
        <v>12055942.089999899</v>
      </c>
    </row>
    <row r="119" spans="1:14">
      <c r="A119" s="199" t="s">
        <v>2546</v>
      </c>
      <c r="B119" s="198">
        <v>0</v>
      </c>
      <c r="C119" s="198">
        <v>0</v>
      </c>
      <c r="D119" s="198">
        <v>0</v>
      </c>
      <c r="E119" s="198">
        <v>0</v>
      </c>
      <c r="F119" s="198">
        <v>0</v>
      </c>
      <c r="G119" s="198">
        <v>0</v>
      </c>
      <c r="H119" s="198">
        <v>0</v>
      </c>
      <c r="I119" s="198">
        <v>0</v>
      </c>
      <c r="J119" s="198">
        <v>0</v>
      </c>
      <c r="K119" s="198">
        <v>0</v>
      </c>
      <c r="L119" s="198">
        <v>0</v>
      </c>
      <c r="M119" s="198">
        <v>0</v>
      </c>
      <c r="N119" s="198">
        <v>0</v>
      </c>
    </row>
    <row r="120" spans="1:14">
      <c r="A120" s="199" t="s">
        <v>2547</v>
      </c>
      <c r="B120" s="198">
        <v>112627.53</v>
      </c>
      <c r="C120" s="198">
        <v>129798.75999999901</v>
      </c>
      <c r="D120" s="198">
        <v>133299.68</v>
      </c>
      <c r="E120" s="198">
        <v>122693.58999999901</v>
      </c>
      <c r="F120" s="198">
        <v>116783.51</v>
      </c>
      <c r="G120" s="198">
        <v>132755.76999999999</v>
      </c>
      <c r="H120" s="198">
        <v>116045.569999999</v>
      </c>
      <c r="I120" s="198">
        <v>122745.989999999</v>
      </c>
      <c r="J120" s="198">
        <v>120510.88</v>
      </c>
      <c r="K120" s="198">
        <v>119740.94999999899</v>
      </c>
      <c r="L120" s="198">
        <v>117732.56</v>
      </c>
      <c r="M120" s="198">
        <v>120408.69</v>
      </c>
      <c r="N120" s="198">
        <v>1465143.48</v>
      </c>
    </row>
    <row r="121" spans="1:14">
      <c r="A121" s="199" t="s">
        <v>2548</v>
      </c>
      <c r="B121" s="198">
        <v>0</v>
      </c>
      <c r="C121" s="198">
        <v>0</v>
      </c>
      <c r="D121" s="198">
        <v>0</v>
      </c>
      <c r="E121" s="198">
        <v>0</v>
      </c>
      <c r="F121" s="198">
        <v>0</v>
      </c>
      <c r="G121" s="198">
        <v>0</v>
      </c>
      <c r="H121" s="198">
        <v>0</v>
      </c>
      <c r="I121" s="198">
        <v>0</v>
      </c>
      <c r="J121" s="198">
        <v>0</v>
      </c>
      <c r="K121" s="198">
        <v>0</v>
      </c>
      <c r="L121" s="198">
        <v>0</v>
      </c>
      <c r="M121" s="198">
        <v>0</v>
      </c>
      <c r="N121" s="198">
        <v>0</v>
      </c>
    </row>
    <row r="122" spans="1:14">
      <c r="A122" s="199" t="s">
        <v>2549</v>
      </c>
      <c r="B122" s="198">
        <v>45376.9</v>
      </c>
      <c r="C122" s="198">
        <v>41868.3999999999</v>
      </c>
      <c r="D122" s="198">
        <v>39540.699999999997</v>
      </c>
      <c r="E122" s="198">
        <v>42680.6499999999</v>
      </c>
      <c r="F122" s="198">
        <v>45319.58</v>
      </c>
      <c r="G122" s="198">
        <v>43050.86</v>
      </c>
      <c r="H122" s="198">
        <v>45031.63</v>
      </c>
      <c r="I122" s="198">
        <v>38752.769999999997</v>
      </c>
      <c r="J122" s="198">
        <v>41752.429999999898</v>
      </c>
      <c r="K122" s="198">
        <v>43772.85</v>
      </c>
      <c r="L122" s="198">
        <v>49094.359999999899</v>
      </c>
      <c r="M122" s="198">
        <v>44648.23</v>
      </c>
      <c r="N122" s="198">
        <v>520889.36</v>
      </c>
    </row>
    <row r="123" spans="1:14">
      <c r="A123" s="199" t="s">
        <v>2550</v>
      </c>
      <c r="B123" s="198">
        <v>16485.86</v>
      </c>
      <c r="C123" s="198">
        <v>14175.65</v>
      </c>
      <c r="D123" s="198">
        <v>15247.94</v>
      </c>
      <c r="E123" s="198">
        <v>13402.8</v>
      </c>
      <c r="F123" s="198">
        <v>14778.8299999999</v>
      </c>
      <c r="G123" s="198">
        <v>17003.53</v>
      </c>
      <c r="H123" s="198">
        <v>33673.71</v>
      </c>
      <c r="I123" s="198">
        <v>19965.07</v>
      </c>
      <c r="J123" s="198">
        <v>18514.740000000002</v>
      </c>
      <c r="K123" s="198">
        <v>19750.28</v>
      </c>
      <c r="L123" s="198">
        <v>32420.99</v>
      </c>
      <c r="M123" s="198">
        <v>16109.75</v>
      </c>
      <c r="N123" s="198">
        <v>231529.15</v>
      </c>
    </row>
    <row r="124" spans="1:14">
      <c r="A124" s="199" t="s">
        <v>2551</v>
      </c>
      <c r="B124" s="198">
        <v>230762.55999999901</v>
      </c>
      <c r="C124" s="198">
        <v>180343.93999999901</v>
      </c>
      <c r="D124" s="198">
        <v>102338.02</v>
      </c>
      <c r="E124" s="198">
        <v>233442.53999999899</v>
      </c>
      <c r="F124" s="198">
        <v>147483.20000000001</v>
      </c>
      <c r="G124" s="198">
        <v>80732.66</v>
      </c>
      <c r="H124" s="198">
        <v>191376.63</v>
      </c>
      <c r="I124" s="198">
        <v>110645.469999999</v>
      </c>
      <c r="J124" s="198">
        <v>101204.25</v>
      </c>
      <c r="K124" s="198">
        <v>239658.72999999899</v>
      </c>
      <c r="L124" s="198">
        <v>218151.37</v>
      </c>
      <c r="M124" s="198">
        <v>-1105.0699999999499</v>
      </c>
      <c r="N124" s="198">
        <v>1835034.3</v>
      </c>
    </row>
    <row r="125" spans="1:14">
      <c r="A125" s="199" t="s">
        <v>2552</v>
      </c>
      <c r="B125" s="198">
        <v>4720581.6100000003</v>
      </c>
      <c r="C125" s="198">
        <v>1297660.0799999901</v>
      </c>
      <c r="D125" s="198">
        <v>1375804.36</v>
      </c>
      <c r="E125" s="198">
        <v>1717116.78999999</v>
      </c>
      <c r="F125" s="198">
        <v>2332059.4999999902</v>
      </c>
      <c r="G125" s="198">
        <v>2170324.9099999899</v>
      </c>
      <c r="H125" s="198">
        <v>2183637.73</v>
      </c>
      <c r="I125" s="198">
        <v>1610755.71</v>
      </c>
      <c r="J125" s="198">
        <v>3052601.15</v>
      </c>
      <c r="K125" s="198">
        <v>2631973.94</v>
      </c>
      <c r="L125" s="198">
        <v>2995686.84</v>
      </c>
      <c r="M125" s="198">
        <v>2924524.92</v>
      </c>
      <c r="N125" s="198">
        <v>29012727.539999999</v>
      </c>
    </row>
    <row r="126" spans="1:14">
      <c r="A126" s="199" t="s">
        <v>2553</v>
      </c>
      <c r="B126" s="198">
        <v>0</v>
      </c>
      <c r="C126" s="198">
        <v>0</v>
      </c>
      <c r="D126" s="198">
        <v>0</v>
      </c>
      <c r="E126" s="198">
        <v>0</v>
      </c>
      <c r="F126" s="198">
        <v>0</v>
      </c>
      <c r="G126" s="198">
        <v>0</v>
      </c>
      <c r="H126" s="198">
        <v>0</v>
      </c>
      <c r="I126" s="198">
        <v>0</v>
      </c>
      <c r="J126" s="198">
        <v>0</v>
      </c>
      <c r="K126" s="198">
        <v>0</v>
      </c>
      <c r="L126" s="198">
        <v>0</v>
      </c>
      <c r="M126" s="198">
        <v>0</v>
      </c>
      <c r="N126" s="198">
        <v>0</v>
      </c>
    </row>
    <row r="127" spans="1:14">
      <c r="A127" s="199" t="s">
        <v>2554</v>
      </c>
      <c r="B127" s="198">
        <v>6223382.7800000003</v>
      </c>
      <c r="C127" s="198">
        <v>2584111.6499999901</v>
      </c>
      <c r="D127" s="198">
        <v>3205045.52</v>
      </c>
      <c r="E127" s="198">
        <v>3073381.8499999898</v>
      </c>
      <c r="F127" s="198">
        <v>3640162.0699999901</v>
      </c>
      <c r="G127" s="198">
        <v>3618340.0599999898</v>
      </c>
      <c r="H127" s="198">
        <v>3610035.8699999899</v>
      </c>
      <c r="I127" s="198">
        <v>2809348.47</v>
      </c>
      <c r="J127" s="198">
        <v>4242920.1399999997</v>
      </c>
      <c r="K127" s="198">
        <v>3907692.66</v>
      </c>
      <c r="L127" s="198">
        <v>4236479.51</v>
      </c>
      <c r="M127" s="198">
        <v>3970365.34</v>
      </c>
      <c r="N127" s="198">
        <v>45121265.920000002</v>
      </c>
    </row>
    <row r="128" spans="1:14">
      <c r="A128" s="244" t="s">
        <v>2555</v>
      </c>
    </row>
    <row r="129" spans="1:14">
      <c r="A129" s="199" t="s">
        <v>2556</v>
      </c>
      <c r="B129" s="198">
        <v>1361.8999999999901</v>
      </c>
      <c r="C129" s="198">
        <v>523.479999999999</v>
      </c>
      <c r="D129" s="198">
        <v>64.459999999999994</v>
      </c>
      <c r="E129" s="198">
        <v>572.54999999999995</v>
      </c>
      <c r="F129" s="198">
        <v>214.95999999999901</v>
      </c>
      <c r="G129" s="198">
        <v>33.54</v>
      </c>
      <c r="H129" s="198">
        <v>-825</v>
      </c>
      <c r="I129" s="198">
        <v>0</v>
      </c>
      <c r="J129" s="198">
        <v>8310.8399999999892</v>
      </c>
      <c r="K129" s="198">
        <v>0</v>
      </c>
      <c r="L129" s="198">
        <v>0</v>
      </c>
      <c r="M129" s="198">
        <v>0</v>
      </c>
      <c r="N129" s="198">
        <v>10256.73</v>
      </c>
    </row>
    <row r="130" spans="1:14">
      <c r="A130" s="199" t="s">
        <v>2557</v>
      </c>
      <c r="B130" s="198">
        <v>823563.69</v>
      </c>
      <c r="C130" s="198">
        <v>827090.19999999902</v>
      </c>
      <c r="D130" s="198">
        <v>1854019.23999999</v>
      </c>
      <c r="E130" s="198">
        <v>631446.5</v>
      </c>
      <c r="F130" s="198">
        <v>800328.43</v>
      </c>
      <c r="G130" s="198">
        <v>-1519752.08</v>
      </c>
      <c r="H130" s="198">
        <v>878860.54000000097</v>
      </c>
      <c r="I130" s="198">
        <v>694478.81</v>
      </c>
      <c r="J130" s="198">
        <v>736416.98000000103</v>
      </c>
      <c r="K130" s="198">
        <v>1424031.43</v>
      </c>
      <c r="L130" s="198">
        <v>1143982.49999999</v>
      </c>
      <c r="M130" s="198">
        <v>1478351.35</v>
      </c>
      <c r="N130" s="198">
        <v>9772817.5899999999</v>
      </c>
    </row>
    <row r="131" spans="1:14">
      <c r="A131" s="199" t="s">
        <v>2558</v>
      </c>
      <c r="B131" s="198">
        <v>797.66</v>
      </c>
      <c r="C131" s="198">
        <v>0</v>
      </c>
      <c r="D131" s="198">
        <v>1747.70999999999</v>
      </c>
      <c r="E131" s="198">
        <v>899.58</v>
      </c>
      <c r="F131" s="198">
        <v>0</v>
      </c>
      <c r="G131" s="198">
        <v>2385.29</v>
      </c>
      <c r="H131" s="198">
        <v>369.96</v>
      </c>
      <c r="I131" s="198">
        <v>0</v>
      </c>
      <c r="J131" s="198">
        <v>1269.75</v>
      </c>
      <c r="K131" s="198">
        <v>129.16</v>
      </c>
      <c r="L131" s="198">
        <v>0</v>
      </c>
      <c r="M131" s="198">
        <v>1192.01999999999</v>
      </c>
      <c r="N131" s="198">
        <v>8791.1299999999992</v>
      </c>
    </row>
    <row r="132" spans="1:14">
      <c r="A132" s="199" t="s">
        <v>2559</v>
      </c>
      <c r="B132" s="198">
        <v>1066490.53</v>
      </c>
      <c r="C132" s="198">
        <v>1005275.72</v>
      </c>
      <c r="D132" s="198">
        <v>925227.88</v>
      </c>
      <c r="E132" s="198">
        <v>609978.68999999901</v>
      </c>
      <c r="F132" s="198">
        <v>313100.13999999902</v>
      </c>
      <c r="G132" s="198">
        <v>805714.55999999901</v>
      </c>
      <c r="H132" s="198">
        <v>532066.23</v>
      </c>
      <c r="I132" s="198">
        <v>596786.06999999995</v>
      </c>
      <c r="J132" s="198">
        <v>921849.53999999899</v>
      </c>
      <c r="K132" s="198">
        <v>505129.56999999902</v>
      </c>
      <c r="L132" s="198">
        <v>632906.25</v>
      </c>
      <c r="M132" s="198">
        <v>468904.12</v>
      </c>
      <c r="N132" s="198">
        <v>8383429.2999999998</v>
      </c>
    </row>
    <row r="133" spans="1:14">
      <c r="A133" s="199" t="s">
        <v>2560</v>
      </c>
      <c r="B133" s="198">
        <v>0</v>
      </c>
      <c r="C133" s="198">
        <v>0</v>
      </c>
      <c r="D133" s="198">
        <v>0</v>
      </c>
      <c r="E133" s="198">
        <v>0</v>
      </c>
      <c r="F133" s="198">
        <v>0</v>
      </c>
      <c r="G133" s="198">
        <v>0</v>
      </c>
      <c r="H133" s="198">
        <v>0</v>
      </c>
      <c r="I133" s="198">
        <v>0</v>
      </c>
      <c r="J133" s="198">
        <v>0</v>
      </c>
      <c r="K133" s="198">
        <v>0</v>
      </c>
      <c r="L133" s="198">
        <v>0</v>
      </c>
      <c r="M133" s="198">
        <v>0</v>
      </c>
      <c r="N133" s="198">
        <v>0</v>
      </c>
    </row>
    <row r="134" spans="1:14">
      <c r="A134" s="199" t="s">
        <v>2561</v>
      </c>
      <c r="B134" s="198">
        <v>758940.21999999904</v>
      </c>
      <c r="C134" s="198">
        <v>978777.049999999</v>
      </c>
      <c r="D134" s="198">
        <v>1387974.49</v>
      </c>
      <c r="E134" s="198">
        <v>-135627.16999999899</v>
      </c>
      <c r="F134" s="198">
        <v>913319.89</v>
      </c>
      <c r="G134" s="198">
        <v>577427.72</v>
      </c>
      <c r="H134" s="198">
        <v>507504.76999999897</v>
      </c>
      <c r="I134" s="198">
        <v>543347.87</v>
      </c>
      <c r="J134" s="198">
        <v>2039634.39</v>
      </c>
      <c r="K134" s="198">
        <v>678331.39999999804</v>
      </c>
      <c r="L134" s="198">
        <v>1196786.46999999</v>
      </c>
      <c r="M134" s="198">
        <v>2116890.71</v>
      </c>
      <c r="N134" s="198">
        <v>11563307.810000001</v>
      </c>
    </row>
    <row r="135" spans="1:14">
      <c r="A135" s="199" t="s">
        <v>2562</v>
      </c>
      <c r="B135" s="198">
        <v>-365810.27</v>
      </c>
      <c r="C135" s="198">
        <v>2408432.1</v>
      </c>
      <c r="D135" s="198">
        <v>2647190.5499999998</v>
      </c>
      <c r="E135" s="198">
        <v>2234322.94</v>
      </c>
      <c r="F135" s="198">
        <v>2247600.4</v>
      </c>
      <c r="G135" s="198">
        <v>2858965.58</v>
      </c>
      <c r="H135" s="198">
        <v>2676233.9900000002</v>
      </c>
      <c r="I135" s="198">
        <v>2340580.96999999</v>
      </c>
      <c r="J135" s="198">
        <v>1916086.23</v>
      </c>
      <c r="K135" s="198">
        <v>2634135.92</v>
      </c>
      <c r="L135" s="198">
        <v>3652289.86</v>
      </c>
      <c r="M135" s="198">
        <v>3083600.77999999</v>
      </c>
      <c r="N135" s="198">
        <v>28333629.050000001</v>
      </c>
    </row>
    <row r="136" spans="1:14">
      <c r="A136" s="199" t="s">
        <v>2563</v>
      </c>
      <c r="B136" s="198">
        <v>0</v>
      </c>
      <c r="C136" s="198">
        <v>0</v>
      </c>
      <c r="D136" s="198">
        <v>0</v>
      </c>
      <c r="E136" s="198">
        <v>0</v>
      </c>
      <c r="F136" s="198">
        <v>0</v>
      </c>
      <c r="G136" s="198">
        <v>0</v>
      </c>
      <c r="H136" s="198">
        <v>0</v>
      </c>
      <c r="I136" s="198">
        <v>0</v>
      </c>
      <c r="J136" s="198">
        <v>0</v>
      </c>
      <c r="K136" s="198">
        <v>0</v>
      </c>
      <c r="L136" s="198">
        <v>0</v>
      </c>
      <c r="M136" s="198">
        <v>0</v>
      </c>
      <c r="N136" s="198">
        <v>0</v>
      </c>
    </row>
    <row r="137" spans="1:14">
      <c r="A137" s="199" t="s">
        <v>2564</v>
      </c>
      <c r="B137" s="198">
        <v>0</v>
      </c>
      <c r="C137" s="198">
        <v>0</v>
      </c>
      <c r="D137" s="198">
        <v>0</v>
      </c>
      <c r="E137" s="198">
        <v>0</v>
      </c>
      <c r="F137" s="198">
        <v>0</v>
      </c>
      <c r="G137" s="198">
        <v>0</v>
      </c>
      <c r="H137" s="198">
        <v>0</v>
      </c>
      <c r="I137" s="198">
        <v>0</v>
      </c>
      <c r="J137" s="198">
        <v>0</v>
      </c>
      <c r="K137" s="198">
        <v>0</v>
      </c>
      <c r="L137" s="198">
        <v>0</v>
      </c>
      <c r="M137" s="198">
        <v>0</v>
      </c>
      <c r="N137" s="198">
        <v>0</v>
      </c>
    </row>
    <row r="138" spans="1:14">
      <c r="A138" s="199" t="s">
        <v>2565</v>
      </c>
      <c r="B138" s="198">
        <v>0</v>
      </c>
      <c r="C138" s="198">
        <v>0</v>
      </c>
      <c r="D138" s="198">
        <v>0</v>
      </c>
      <c r="E138" s="198">
        <v>0</v>
      </c>
      <c r="F138" s="198">
        <v>0</v>
      </c>
      <c r="G138" s="198">
        <v>0</v>
      </c>
      <c r="H138" s="198">
        <v>0</v>
      </c>
      <c r="I138" s="198">
        <v>0</v>
      </c>
      <c r="J138" s="198">
        <v>0</v>
      </c>
      <c r="K138" s="198">
        <v>0</v>
      </c>
      <c r="L138" s="198">
        <v>0</v>
      </c>
      <c r="M138" s="198">
        <v>0</v>
      </c>
      <c r="N138" s="198">
        <v>0</v>
      </c>
    </row>
    <row r="139" spans="1:14">
      <c r="A139" s="199" t="s">
        <v>2566</v>
      </c>
      <c r="B139" s="198">
        <v>2285343.73</v>
      </c>
      <c r="C139" s="198">
        <v>5220098.55</v>
      </c>
      <c r="D139" s="198">
        <v>6816224.3300000001</v>
      </c>
      <c r="E139" s="198">
        <v>3341593.09</v>
      </c>
      <c r="F139" s="198">
        <v>4274563.82</v>
      </c>
      <c r="G139" s="198">
        <v>2724774.61</v>
      </c>
      <c r="H139" s="198">
        <v>4594210.49</v>
      </c>
      <c r="I139" s="198">
        <v>4175193.71999999</v>
      </c>
      <c r="J139" s="198">
        <v>5623567.7300000004</v>
      </c>
      <c r="K139" s="198">
        <v>5241757.4800000004</v>
      </c>
      <c r="L139" s="198">
        <v>6625965.0799999898</v>
      </c>
      <c r="M139" s="198">
        <v>7148938.9800000004</v>
      </c>
      <c r="N139" s="198">
        <v>58072231.609999999</v>
      </c>
    </row>
    <row r="140" spans="1:14">
      <c r="A140" s="199" t="s">
        <v>2567</v>
      </c>
      <c r="B140" s="198">
        <v>8508726.5099999998</v>
      </c>
      <c r="C140" s="198">
        <v>7804210.1999999899</v>
      </c>
      <c r="D140" s="198">
        <v>10021269.85</v>
      </c>
      <c r="E140" s="198">
        <v>6414974.9399999902</v>
      </c>
      <c r="F140" s="198">
        <v>7914725.8899999997</v>
      </c>
      <c r="G140" s="198">
        <v>6343114.6699999897</v>
      </c>
      <c r="H140" s="198">
        <v>8204246.3600000003</v>
      </c>
      <c r="I140" s="198">
        <v>6984542.1899999902</v>
      </c>
      <c r="J140" s="198">
        <v>9866487.8699999992</v>
      </c>
      <c r="K140" s="198">
        <v>9149450.1400000006</v>
      </c>
      <c r="L140" s="198">
        <v>10862444.59</v>
      </c>
      <c r="M140" s="198">
        <v>11119304.32</v>
      </c>
      <c r="N140" s="198">
        <v>103193497.529999</v>
      </c>
    </row>
    <row r="141" spans="1:14">
      <c r="A141" s="244" t="s">
        <v>2568</v>
      </c>
    </row>
    <row r="142" spans="1:14">
      <c r="A142" s="199" t="s">
        <v>2569</v>
      </c>
      <c r="B142" s="198">
        <v>0</v>
      </c>
      <c r="C142" s="198">
        <v>0</v>
      </c>
      <c r="D142" s="198">
        <v>0</v>
      </c>
      <c r="E142" s="198">
        <v>0</v>
      </c>
      <c r="F142" s="198">
        <v>0</v>
      </c>
      <c r="G142" s="198">
        <v>0</v>
      </c>
      <c r="H142" s="198">
        <v>0</v>
      </c>
      <c r="I142" s="198">
        <v>0</v>
      </c>
      <c r="J142" s="198">
        <v>0</v>
      </c>
      <c r="K142" s="198">
        <v>0</v>
      </c>
      <c r="L142" s="198">
        <v>0</v>
      </c>
      <c r="M142" s="198">
        <v>0</v>
      </c>
      <c r="N142" s="198">
        <v>0</v>
      </c>
    </row>
    <row r="143" spans="1:14">
      <c r="A143" s="199" t="s">
        <v>2570</v>
      </c>
      <c r="B143" s="198">
        <v>177011.079999999</v>
      </c>
      <c r="C143" s="198">
        <v>179217.66999999899</v>
      </c>
      <c r="D143" s="198">
        <v>186315.74999999901</v>
      </c>
      <c r="E143" s="198">
        <v>202208.24</v>
      </c>
      <c r="F143" s="198">
        <v>193153.139999999</v>
      </c>
      <c r="G143" s="198">
        <v>233416.27999999901</v>
      </c>
      <c r="H143" s="198">
        <v>166831.03</v>
      </c>
      <c r="I143" s="198">
        <v>185369.1</v>
      </c>
      <c r="J143" s="198">
        <v>138622.03</v>
      </c>
      <c r="K143" s="198">
        <v>-57912.13</v>
      </c>
      <c r="L143" s="198">
        <v>203472.67</v>
      </c>
      <c r="M143" s="198">
        <v>158479.75</v>
      </c>
      <c r="N143" s="198">
        <v>1966184.61</v>
      </c>
    </row>
    <row r="144" spans="1:14">
      <c r="A144" s="199" t="s">
        <v>2571</v>
      </c>
      <c r="B144" s="198">
        <v>9918.2899999999208</v>
      </c>
      <c r="C144" s="198">
        <v>106350.179999999</v>
      </c>
      <c r="D144" s="198">
        <v>30270.73</v>
      </c>
      <c r="E144" s="198">
        <v>22693.84</v>
      </c>
      <c r="F144" s="198">
        <v>33650.549999999697</v>
      </c>
      <c r="G144" s="198">
        <v>25363.650000000202</v>
      </c>
      <c r="H144" s="198">
        <v>8367.04000000005</v>
      </c>
      <c r="I144" s="198">
        <v>18273.5900000002</v>
      </c>
      <c r="J144" s="198">
        <v>1472.4700000001601</v>
      </c>
      <c r="K144" s="198">
        <v>1750.16999999984</v>
      </c>
      <c r="L144" s="198">
        <v>8834.5499999997191</v>
      </c>
      <c r="M144" s="198">
        <v>5942.3399999998501</v>
      </c>
      <c r="N144" s="198">
        <v>272887.39999999898</v>
      </c>
    </row>
    <row r="145" spans="1:14">
      <c r="A145" s="199" t="s">
        <v>2572</v>
      </c>
      <c r="B145" s="198">
        <v>186929.36999999901</v>
      </c>
      <c r="C145" s="198">
        <v>285567.84999999899</v>
      </c>
      <c r="D145" s="198">
        <v>216586.47999999899</v>
      </c>
      <c r="E145" s="198">
        <v>224902.08</v>
      </c>
      <c r="F145" s="198">
        <v>226803.68999999901</v>
      </c>
      <c r="G145" s="198">
        <v>258779.93</v>
      </c>
      <c r="H145" s="198">
        <v>175198.07</v>
      </c>
      <c r="I145" s="198">
        <v>203642.69</v>
      </c>
      <c r="J145" s="198">
        <v>140094.5</v>
      </c>
      <c r="K145" s="198">
        <v>-56161.960000000101</v>
      </c>
      <c r="L145" s="198">
        <v>212307.21999999901</v>
      </c>
      <c r="M145" s="198">
        <v>164422.08999999901</v>
      </c>
      <c r="N145" s="198">
        <v>2239072.0099999998</v>
      </c>
    </row>
    <row r="146" spans="1:14">
      <c r="A146" s="244" t="s">
        <v>2573</v>
      </c>
    </row>
    <row r="147" spans="1:14">
      <c r="A147" s="199" t="s">
        <v>2574</v>
      </c>
      <c r="B147" s="198">
        <v>0</v>
      </c>
      <c r="C147" s="198">
        <v>0</v>
      </c>
      <c r="D147" s="198">
        <v>0</v>
      </c>
      <c r="E147" s="198">
        <v>0</v>
      </c>
      <c r="F147" s="198">
        <v>0</v>
      </c>
      <c r="G147" s="198">
        <v>0</v>
      </c>
      <c r="H147" s="198">
        <v>0</v>
      </c>
      <c r="I147" s="198">
        <v>0</v>
      </c>
      <c r="J147" s="198">
        <v>2.81</v>
      </c>
      <c r="K147" s="198">
        <v>0</v>
      </c>
      <c r="L147" s="198">
        <v>0</v>
      </c>
      <c r="M147" s="198">
        <v>0</v>
      </c>
      <c r="N147" s="198">
        <v>2.81</v>
      </c>
    </row>
    <row r="148" spans="1:14">
      <c r="A148" s="199" t="s">
        <v>2575</v>
      </c>
      <c r="B148" s="198">
        <v>0</v>
      </c>
      <c r="C148" s="198">
        <v>0</v>
      </c>
      <c r="D148" s="198">
        <v>0</v>
      </c>
      <c r="E148" s="198">
        <v>0</v>
      </c>
      <c r="F148" s="198">
        <v>0</v>
      </c>
      <c r="G148" s="198">
        <v>0</v>
      </c>
      <c r="H148" s="198">
        <v>0</v>
      </c>
      <c r="I148" s="198">
        <v>0</v>
      </c>
      <c r="J148" s="198">
        <v>0</v>
      </c>
      <c r="K148" s="198">
        <v>0</v>
      </c>
      <c r="L148" s="198">
        <v>0</v>
      </c>
      <c r="M148" s="198">
        <v>0</v>
      </c>
      <c r="N148" s="198">
        <v>0</v>
      </c>
    </row>
    <row r="149" spans="1:14">
      <c r="A149" s="199" t="s">
        <v>2576</v>
      </c>
      <c r="B149" s="198">
        <v>0</v>
      </c>
      <c r="C149" s="198">
        <v>0</v>
      </c>
      <c r="D149" s="198">
        <v>0</v>
      </c>
      <c r="E149" s="198">
        <v>0</v>
      </c>
      <c r="F149" s="198">
        <v>0</v>
      </c>
      <c r="G149" s="198">
        <v>0</v>
      </c>
      <c r="H149" s="198">
        <v>0</v>
      </c>
      <c r="I149" s="198">
        <v>0</v>
      </c>
      <c r="J149" s="198">
        <v>0</v>
      </c>
      <c r="K149" s="198">
        <v>0</v>
      </c>
      <c r="L149" s="198">
        <v>0</v>
      </c>
      <c r="M149" s="198">
        <v>0</v>
      </c>
      <c r="N149" s="198">
        <v>0</v>
      </c>
    </row>
    <row r="150" spans="1:14">
      <c r="A150" s="199" t="s">
        <v>2577</v>
      </c>
      <c r="B150" s="198">
        <v>0</v>
      </c>
      <c r="C150" s="198">
        <v>0</v>
      </c>
      <c r="D150" s="198">
        <v>0</v>
      </c>
      <c r="E150" s="198">
        <v>0</v>
      </c>
      <c r="F150" s="198">
        <v>0</v>
      </c>
      <c r="G150" s="198">
        <v>0</v>
      </c>
      <c r="H150" s="198">
        <v>0</v>
      </c>
      <c r="I150" s="198">
        <v>0</v>
      </c>
      <c r="J150" s="198">
        <v>0</v>
      </c>
      <c r="K150" s="198">
        <v>0</v>
      </c>
      <c r="L150" s="198">
        <v>0</v>
      </c>
      <c r="M150" s="198">
        <v>0</v>
      </c>
      <c r="N150" s="198">
        <v>0</v>
      </c>
    </row>
    <row r="151" spans="1:14">
      <c r="A151" s="199" t="s">
        <v>2578</v>
      </c>
      <c r="B151" s="198">
        <v>0</v>
      </c>
      <c r="C151" s="198">
        <v>0</v>
      </c>
      <c r="D151" s="198">
        <v>0</v>
      </c>
      <c r="E151" s="198">
        <v>0</v>
      </c>
      <c r="F151" s="198">
        <v>0</v>
      </c>
      <c r="G151" s="198">
        <v>0</v>
      </c>
      <c r="H151" s="198">
        <v>0</v>
      </c>
      <c r="I151" s="198">
        <v>0</v>
      </c>
      <c r="J151" s="198">
        <v>0</v>
      </c>
      <c r="K151" s="198">
        <v>0</v>
      </c>
      <c r="L151" s="198">
        <v>0</v>
      </c>
      <c r="M151" s="198">
        <v>0</v>
      </c>
      <c r="N151" s="198">
        <v>0</v>
      </c>
    </row>
    <row r="152" spans="1:14">
      <c r="A152" s="199" t="s">
        <v>2579</v>
      </c>
      <c r="B152" s="198">
        <v>0</v>
      </c>
      <c r="C152" s="198">
        <v>0</v>
      </c>
      <c r="D152" s="198">
        <v>0</v>
      </c>
      <c r="E152" s="198">
        <v>0</v>
      </c>
      <c r="F152" s="198">
        <v>0</v>
      </c>
      <c r="G152" s="198">
        <v>0</v>
      </c>
      <c r="H152" s="198">
        <v>0</v>
      </c>
      <c r="I152" s="198">
        <v>0</v>
      </c>
      <c r="J152" s="198">
        <v>0</v>
      </c>
      <c r="K152" s="198">
        <v>0</v>
      </c>
      <c r="L152" s="198">
        <v>0</v>
      </c>
      <c r="M152" s="198">
        <v>0</v>
      </c>
      <c r="N152" s="198">
        <v>0</v>
      </c>
    </row>
    <row r="153" spans="1:14">
      <c r="A153" s="199" t="s">
        <v>2580</v>
      </c>
      <c r="B153" s="198">
        <v>0</v>
      </c>
      <c r="C153" s="198">
        <v>0</v>
      </c>
      <c r="D153" s="198">
        <v>0</v>
      </c>
      <c r="E153" s="198">
        <v>0</v>
      </c>
      <c r="F153" s="198">
        <v>0</v>
      </c>
      <c r="G153" s="198">
        <v>0</v>
      </c>
      <c r="H153" s="198">
        <v>0</v>
      </c>
      <c r="I153" s="198">
        <v>0</v>
      </c>
      <c r="J153" s="198">
        <v>0</v>
      </c>
      <c r="K153" s="198">
        <v>0</v>
      </c>
      <c r="L153" s="198">
        <v>0</v>
      </c>
      <c r="M153" s="198">
        <v>0</v>
      </c>
      <c r="N153" s="198">
        <v>0</v>
      </c>
    </row>
    <row r="154" spans="1:14">
      <c r="A154" s="199" t="s">
        <v>2581</v>
      </c>
      <c r="B154" s="198">
        <v>0</v>
      </c>
      <c r="C154" s="198">
        <v>0</v>
      </c>
      <c r="D154" s="198">
        <v>0</v>
      </c>
      <c r="E154" s="198">
        <v>0</v>
      </c>
      <c r="F154" s="198">
        <v>0</v>
      </c>
      <c r="G154" s="198">
        <v>0</v>
      </c>
      <c r="H154" s="198">
        <v>0</v>
      </c>
      <c r="I154" s="198">
        <v>0</v>
      </c>
      <c r="J154" s="198">
        <v>2.81</v>
      </c>
      <c r="K154" s="198">
        <v>0</v>
      </c>
      <c r="L154" s="198">
        <v>0</v>
      </c>
      <c r="M154" s="198">
        <v>0</v>
      </c>
      <c r="N154" s="198">
        <v>2.81</v>
      </c>
    </row>
    <row r="155" spans="1:14">
      <c r="A155" s="244" t="s">
        <v>2582</v>
      </c>
    </row>
    <row r="156" spans="1:14">
      <c r="A156" s="199" t="s">
        <v>2583</v>
      </c>
      <c r="B156" s="198">
        <v>57509.7</v>
      </c>
      <c r="C156" s="198">
        <v>58934.33</v>
      </c>
      <c r="D156" s="198">
        <v>65956.81</v>
      </c>
      <c r="E156" s="198">
        <v>62869.760000000002</v>
      </c>
      <c r="F156" s="198">
        <v>61872.05</v>
      </c>
      <c r="G156" s="198">
        <v>57183.349999999897</v>
      </c>
      <c r="H156" s="198">
        <v>62034.52</v>
      </c>
      <c r="I156" s="198">
        <v>73970</v>
      </c>
      <c r="J156" s="198">
        <v>58813.05</v>
      </c>
      <c r="K156" s="198">
        <v>60767.02</v>
      </c>
      <c r="L156" s="198">
        <v>58133.999999999898</v>
      </c>
      <c r="M156" s="198">
        <v>55583.549999999901</v>
      </c>
      <c r="N156" s="198">
        <v>733628.13999999897</v>
      </c>
    </row>
    <row r="157" spans="1:14">
      <c r="A157" s="199" t="s">
        <v>2584</v>
      </c>
      <c r="B157" s="198">
        <v>0</v>
      </c>
      <c r="C157" s="198">
        <v>0</v>
      </c>
      <c r="D157" s="198">
        <v>0</v>
      </c>
      <c r="E157" s="198">
        <v>0</v>
      </c>
      <c r="F157" s="198">
        <v>0</v>
      </c>
      <c r="G157" s="198">
        <v>0</v>
      </c>
      <c r="H157" s="198">
        <v>0</v>
      </c>
      <c r="I157" s="198">
        <v>0</v>
      </c>
      <c r="J157" s="198">
        <v>0</v>
      </c>
      <c r="K157" s="198">
        <v>0</v>
      </c>
      <c r="L157" s="198">
        <v>0</v>
      </c>
      <c r="M157" s="198">
        <v>0</v>
      </c>
      <c r="N157" s="198">
        <v>0</v>
      </c>
    </row>
    <row r="158" spans="1:14">
      <c r="A158" s="199" t="s">
        <v>2585</v>
      </c>
      <c r="B158" s="198">
        <v>0</v>
      </c>
      <c r="C158" s="198">
        <v>0</v>
      </c>
      <c r="D158" s="198">
        <v>0</v>
      </c>
      <c r="E158" s="198">
        <v>0</v>
      </c>
      <c r="F158" s="198">
        <v>0</v>
      </c>
      <c r="G158" s="198">
        <v>0</v>
      </c>
      <c r="H158" s="198">
        <v>0</v>
      </c>
      <c r="I158" s="198">
        <v>0</v>
      </c>
      <c r="J158" s="198">
        <v>0</v>
      </c>
      <c r="K158" s="198">
        <v>0</v>
      </c>
      <c r="L158" s="198">
        <v>0</v>
      </c>
      <c r="M158" s="198">
        <v>0</v>
      </c>
      <c r="N158" s="198">
        <v>0</v>
      </c>
    </row>
    <row r="159" spans="1:14">
      <c r="A159" s="199" t="s">
        <v>2586</v>
      </c>
      <c r="B159" s="198">
        <v>0</v>
      </c>
      <c r="C159" s="198">
        <v>0</v>
      </c>
      <c r="D159" s="198">
        <v>0</v>
      </c>
      <c r="E159" s="198">
        <v>0</v>
      </c>
      <c r="F159" s="198">
        <v>0</v>
      </c>
      <c r="G159" s="198">
        <v>0</v>
      </c>
      <c r="H159" s="198">
        <v>0</v>
      </c>
      <c r="I159" s="198">
        <v>0</v>
      </c>
      <c r="J159" s="198">
        <v>0</v>
      </c>
      <c r="K159" s="198">
        <v>0</v>
      </c>
      <c r="L159" s="198">
        <v>0</v>
      </c>
      <c r="M159" s="198">
        <v>0</v>
      </c>
      <c r="N159" s="198">
        <v>0</v>
      </c>
    </row>
    <row r="160" spans="1:14">
      <c r="A160" s="199" t="s">
        <v>2587</v>
      </c>
      <c r="B160" s="198">
        <v>0</v>
      </c>
      <c r="C160" s="198">
        <v>0</v>
      </c>
      <c r="D160" s="198">
        <v>0</v>
      </c>
      <c r="E160" s="198">
        <v>0</v>
      </c>
      <c r="F160" s="198">
        <v>71.819999999999993</v>
      </c>
      <c r="G160" s="198">
        <v>14.55</v>
      </c>
      <c r="H160" s="198">
        <v>33.93</v>
      </c>
      <c r="I160" s="198">
        <v>500.15</v>
      </c>
      <c r="J160" s="198">
        <v>311.12999999999897</v>
      </c>
      <c r="K160" s="198">
        <v>81.73</v>
      </c>
      <c r="L160" s="198">
        <v>0</v>
      </c>
      <c r="M160" s="198">
        <v>0</v>
      </c>
      <c r="N160" s="198">
        <v>1013.31</v>
      </c>
    </row>
    <row r="161" spans="1:14">
      <c r="A161" s="199" t="s">
        <v>2588</v>
      </c>
      <c r="B161" s="198">
        <v>2100</v>
      </c>
      <c r="C161" s="198">
        <v>2100</v>
      </c>
      <c r="D161" s="198">
        <v>2100</v>
      </c>
      <c r="E161" s="198">
        <v>2100</v>
      </c>
      <c r="F161" s="198">
        <v>2100</v>
      </c>
      <c r="G161" s="198">
        <v>2100</v>
      </c>
      <c r="H161" s="198">
        <v>2100</v>
      </c>
      <c r="I161" s="198">
        <v>2100</v>
      </c>
      <c r="J161" s="198">
        <v>2100</v>
      </c>
      <c r="K161" s="198">
        <v>2100</v>
      </c>
      <c r="L161" s="198">
        <v>2100</v>
      </c>
      <c r="M161" s="198">
        <v>2100</v>
      </c>
      <c r="N161" s="198">
        <v>25200</v>
      </c>
    </row>
    <row r="162" spans="1:14">
      <c r="A162" s="199" t="s">
        <v>2589</v>
      </c>
      <c r="B162" s="198">
        <v>0</v>
      </c>
      <c r="C162" s="198">
        <v>0</v>
      </c>
      <c r="D162" s="198">
        <v>0</v>
      </c>
      <c r="E162" s="198">
        <v>0</v>
      </c>
      <c r="F162" s="198">
        <v>0</v>
      </c>
      <c r="G162" s="198">
        <v>0</v>
      </c>
      <c r="H162" s="198">
        <v>0</v>
      </c>
      <c r="I162" s="198">
        <v>0</v>
      </c>
      <c r="J162" s="198">
        <v>0</v>
      </c>
      <c r="K162" s="198">
        <v>0</v>
      </c>
      <c r="L162" s="198">
        <v>0</v>
      </c>
      <c r="M162" s="198">
        <v>0</v>
      </c>
      <c r="N162" s="198">
        <v>0</v>
      </c>
    </row>
    <row r="163" spans="1:14">
      <c r="A163" s="199" t="s">
        <v>2590</v>
      </c>
      <c r="B163" s="198">
        <v>-218.22</v>
      </c>
      <c r="C163" s="198">
        <v>0</v>
      </c>
      <c r="D163" s="198">
        <v>0</v>
      </c>
      <c r="E163" s="198">
        <v>0</v>
      </c>
      <c r="F163" s="198">
        <v>0</v>
      </c>
      <c r="G163" s="198">
        <v>0</v>
      </c>
      <c r="H163" s="198">
        <v>0</v>
      </c>
      <c r="I163" s="198">
        <v>0</v>
      </c>
      <c r="J163" s="198">
        <v>218.22</v>
      </c>
      <c r="K163" s="198">
        <v>0</v>
      </c>
      <c r="L163" s="198">
        <v>0</v>
      </c>
      <c r="M163" s="198">
        <v>0</v>
      </c>
      <c r="N163" s="198">
        <v>0</v>
      </c>
    </row>
    <row r="164" spans="1:14">
      <c r="A164" s="199" t="s">
        <v>2591</v>
      </c>
      <c r="B164" s="198">
        <v>0</v>
      </c>
      <c r="C164" s="198">
        <v>0</v>
      </c>
      <c r="D164" s="198">
        <v>0</v>
      </c>
      <c r="E164" s="198">
        <v>0</v>
      </c>
      <c r="F164" s="198">
        <v>0</v>
      </c>
      <c r="G164" s="198">
        <v>0</v>
      </c>
      <c r="H164" s="198">
        <v>0</v>
      </c>
      <c r="I164" s="198">
        <v>0</v>
      </c>
      <c r="J164" s="198">
        <v>0</v>
      </c>
      <c r="K164" s="198">
        <v>0</v>
      </c>
      <c r="L164" s="198">
        <v>0</v>
      </c>
      <c r="M164" s="198">
        <v>0</v>
      </c>
      <c r="N164" s="198">
        <v>0</v>
      </c>
    </row>
    <row r="165" spans="1:14">
      <c r="A165" s="199" t="s">
        <v>2592</v>
      </c>
      <c r="B165" s="198">
        <v>59391.48</v>
      </c>
      <c r="C165" s="198">
        <v>61034.33</v>
      </c>
      <c r="D165" s="198">
        <v>68056.81</v>
      </c>
      <c r="E165" s="198">
        <v>64969.760000000002</v>
      </c>
      <c r="F165" s="198">
        <v>64043.869999999901</v>
      </c>
      <c r="G165" s="198">
        <v>59297.8999999999</v>
      </c>
      <c r="H165" s="198">
        <v>64168.449999999903</v>
      </c>
      <c r="I165" s="198">
        <v>76570.149999999994</v>
      </c>
      <c r="J165" s="198">
        <v>61442.400000000001</v>
      </c>
      <c r="K165" s="198">
        <v>62948.75</v>
      </c>
      <c r="L165" s="198">
        <v>60233.999999999898</v>
      </c>
      <c r="M165" s="198">
        <v>57683.549999999901</v>
      </c>
      <c r="N165" s="198">
        <v>759841.45</v>
      </c>
    </row>
    <row r="166" spans="1:14">
      <c r="A166" s="197" t="s">
        <v>2593</v>
      </c>
      <c r="B166" s="198">
        <v>12913529.33</v>
      </c>
      <c r="C166" s="198">
        <v>11717932.3699999</v>
      </c>
      <c r="D166" s="198">
        <v>14138431.279999999</v>
      </c>
      <c r="E166" s="198">
        <v>10991310.6499999</v>
      </c>
      <c r="F166" s="198">
        <v>13123412.99</v>
      </c>
      <c r="G166" s="198">
        <v>11392923.5699999</v>
      </c>
      <c r="H166" s="198">
        <v>11522349.43</v>
      </c>
      <c r="I166" s="198">
        <v>11376681.470000001</v>
      </c>
      <c r="J166" s="198">
        <v>14544862.57</v>
      </c>
      <c r="K166" s="198">
        <v>12852450.51</v>
      </c>
      <c r="L166" s="198">
        <v>14400822.73</v>
      </c>
      <c r="M166" s="198">
        <v>18365583.600000001</v>
      </c>
      <c r="N166" s="198">
        <v>157340290.5</v>
      </c>
    </row>
    <row r="167" spans="1:14">
      <c r="A167" s="244" t="s">
        <v>2594</v>
      </c>
    </row>
    <row r="168" spans="1:14">
      <c r="A168" s="199" t="s">
        <v>2595</v>
      </c>
    </row>
    <row r="169" spans="1:14">
      <c r="A169" s="199" t="s">
        <v>2596</v>
      </c>
      <c r="B169" s="198">
        <v>1985.7</v>
      </c>
      <c r="C169" s="198">
        <v>2457.1899999999901</v>
      </c>
      <c r="D169" s="198">
        <v>1355.5999999999899</v>
      </c>
      <c r="E169" s="198">
        <v>2446.54</v>
      </c>
      <c r="F169" s="198">
        <v>3516.0899999999901</v>
      </c>
      <c r="G169" s="198">
        <v>2427.22999999999</v>
      </c>
      <c r="H169" s="198">
        <v>2273.44</v>
      </c>
      <c r="I169" s="198">
        <v>1249.0999999999999</v>
      </c>
      <c r="J169" s="198">
        <v>1761.8899999999901</v>
      </c>
      <c r="K169" s="198">
        <v>1374.63</v>
      </c>
      <c r="L169" s="198">
        <v>922.33</v>
      </c>
      <c r="M169" s="198">
        <v>1607.8999999999901</v>
      </c>
      <c r="N169" s="198">
        <v>23377.64</v>
      </c>
    </row>
    <row r="170" spans="1:14">
      <c r="A170" s="199" t="s">
        <v>2597</v>
      </c>
      <c r="B170" s="198">
        <v>1985.7</v>
      </c>
      <c r="C170" s="198">
        <v>2457.1899999999901</v>
      </c>
      <c r="D170" s="198">
        <v>1355.5999999999899</v>
      </c>
      <c r="E170" s="198">
        <v>2446.54</v>
      </c>
      <c r="F170" s="198">
        <v>3516.0899999999901</v>
      </c>
      <c r="G170" s="198">
        <v>2427.22999999999</v>
      </c>
      <c r="H170" s="198">
        <v>2273.44</v>
      </c>
      <c r="I170" s="198">
        <v>1249.0999999999999</v>
      </c>
      <c r="J170" s="198">
        <v>1761.8899999999901</v>
      </c>
      <c r="K170" s="198">
        <v>1374.63</v>
      </c>
      <c r="L170" s="198">
        <v>922.33</v>
      </c>
      <c r="M170" s="198">
        <v>1607.8999999999901</v>
      </c>
      <c r="N170" s="198">
        <v>23377.64</v>
      </c>
    </row>
    <row r="171" spans="1:14">
      <c r="A171" s="199" t="s">
        <v>2598</v>
      </c>
    </row>
    <row r="172" spans="1:14">
      <c r="A172" s="199" t="s">
        <v>2599</v>
      </c>
      <c r="B172" s="198">
        <v>92787.369999999893</v>
      </c>
      <c r="C172" s="198">
        <v>101333.549999999</v>
      </c>
      <c r="D172" s="198">
        <v>1150835.52999999</v>
      </c>
      <c r="E172" s="198">
        <v>109456.51</v>
      </c>
      <c r="F172" s="198">
        <v>101724.72</v>
      </c>
      <c r="G172" s="198">
        <v>1175337.5</v>
      </c>
      <c r="H172" s="198">
        <v>88390.449999999895</v>
      </c>
      <c r="I172" s="198">
        <v>102766.609999999</v>
      </c>
      <c r="J172" s="198">
        <v>1126691.97</v>
      </c>
      <c r="K172" s="198">
        <v>-22109.49</v>
      </c>
      <c r="L172" s="198">
        <v>112103.05</v>
      </c>
      <c r="M172" s="198">
        <v>1269823.53</v>
      </c>
      <c r="N172" s="198">
        <v>5409141.2999999896</v>
      </c>
    </row>
    <row r="173" spans="1:14">
      <c r="A173" s="199" t="s">
        <v>2600</v>
      </c>
      <c r="B173" s="198">
        <v>257455.24999999901</v>
      </c>
      <c r="C173" s="198">
        <v>293119.03999999998</v>
      </c>
      <c r="D173" s="198">
        <v>284972.05999999901</v>
      </c>
      <c r="E173" s="198">
        <v>286311.51999999897</v>
      </c>
      <c r="F173" s="198">
        <v>282400.08999999898</v>
      </c>
      <c r="G173" s="198">
        <v>289536.90999999997</v>
      </c>
      <c r="H173" s="198">
        <v>239815.22</v>
      </c>
      <c r="I173" s="198">
        <v>275847.62999999902</v>
      </c>
      <c r="J173" s="198">
        <v>154118.07999999999</v>
      </c>
      <c r="K173" s="198">
        <v>122130.75</v>
      </c>
      <c r="L173" s="198">
        <v>400533.2</v>
      </c>
      <c r="M173" s="198">
        <v>48059.55</v>
      </c>
      <c r="N173" s="198">
        <v>2934299.3</v>
      </c>
    </row>
    <row r="174" spans="1:14">
      <c r="A174" s="199" t="s">
        <v>2601</v>
      </c>
      <c r="B174" s="198">
        <v>102215.179999999</v>
      </c>
      <c r="C174" s="198">
        <v>108136.65</v>
      </c>
      <c r="D174" s="198">
        <v>109163.29</v>
      </c>
      <c r="E174" s="198">
        <v>115879.27999999899</v>
      </c>
      <c r="F174" s="198">
        <v>112031.09</v>
      </c>
      <c r="G174" s="198">
        <v>131406.52999999901</v>
      </c>
      <c r="H174" s="198">
        <v>98075.779999999897</v>
      </c>
      <c r="I174" s="198">
        <v>112736.35</v>
      </c>
      <c r="J174" s="198">
        <v>76904.039999999994</v>
      </c>
      <c r="K174" s="198">
        <v>-13946.83</v>
      </c>
      <c r="L174" s="198">
        <v>136017.29999999999</v>
      </c>
      <c r="M174" s="198">
        <v>73225.429999999993</v>
      </c>
      <c r="N174" s="198">
        <v>1161844.0899999901</v>
      </c>
    </row>
    <row r="175" spans="1:14">
      <c r="A175" s="199" t="s">
        <v>2602</v>
      </c>
      <c r="B175" s="198">
        <v>27429.71</v>
      </c>
      <c r="C175" s="198">
        <v>28841.37</v>
      </c>
      <c r="D175" s="198">
        <v>28638.52</v>
      </c>
      <c r="E175" s="198">
        <v>30828.75</v>
      </c>
      <c r="F175" s="198">
        <v>30180.68</v>
      </c>
      <c r="G175" s="198">
        <v>26758.6499999999</v>
      </c>
      <c r="H175" s="198">
        <v>26831.97</v>
      </c>
      <c r="I175" s="198">
        <v>26579.07</v>
      </c>
      <c r="J175" s="198">
        <v>25882.7</v>
      </c>
      <c r="K175" s="198">
        <v>52853.39</v>
      </c>
      <c r="L175" s="198">
        <v>27853.46</v>
      </c>
      <c r="M175" s="198">
        <v>37884.449999999997</v>
      </c>
      <c r="N175" s="198">
        <v>370562.72</v>
      </c>
    </row>
    <row r="176" spans="1:14">
      <c r="A176" s="199" t="s">
        <v>2603</v>
      </c>
      <c r="B176" s="198">
        <v>0</v>
      </c>
      <c r="C176" s="198">
        <v>0</v>
      </c>
      <c r="D176" s="198">
        <v>0</v>
      </c>
      <c r="E176" s="198">
        <v>0</v>
      </c>
      <c r="F176" s="198">
        <v>0</v>
      </c>
      <c r="G176" s="198">
        <v>0</v>
      </c>
      <c r="H176" s="198">
        <v>0</v>
      </c>
      <c r="I176" s="198">
        <v>0</v>
      </c>
      <c r="J176" s="198">
        <v>0</v>
      </c>
      <c r="K176" s="198">
        <v>8072.17</v>
      </c>
      <c r="L176" s="198">
        <v>-8072.17</v>
      </c>
      <c r="M176" s="198">
        <v>0</v>
      </c>
      <c r="N176" s="198">
        <v>0</v>
      </c>
    </row>
    <row r="177" spans="1:14">
      <c r="A177" s="199" t="s">
        <v>2604</v>
      </c>
      <c r="B177" s="198">
        <v>0</v>
      </c>
      <c r="C177" s="198">
        <v>0</v>
      </c>
      <c r="D177" s="198">
        <v>0</v>
      </c>
      <c r="E177" s="198">
        <v>0</v>
      </c>
      <c r="F177" s="198">
        <v>0</v>
      </c>
      <c r="G177" s="198">
        <v>0</v>
      </c>
      <c r="H177" s="198">
        <v>0</v>
      </c>
      <c r="I177" s="198">
        <v>0</v>
      </c>
      <c r="J177" s="198">
        <v>0</v>
      </c>
      <c r="K177" s="198">
        <v>-618976.69999999995</v>
      </c>
      <c r="L177" s="198">
        <v>618976.69999999995</v>
      </c>
      <c r="M177" s="198">
        <v>0</v>
      </c>
      <c r="N177" s="198">
        <v>0</v>
      </c>
    </row>
    <row r="178" spans="1:14">
      <c r="A178" s="199" t="s">
        <v>2605</v>
      </c>
      <c r="B178" s="198">
        <v>173485.83999999901</v>
      </c>
      <c r="C178" s="198">
        <v>80442.229999999894</v>
      </c>
      <c r="D178" s="198">
        <v>127317.789999999</v>
      </c>
      <c r="E178" s="198">
        <v>177682.549999999</v>
      </c>
      <c r="F178" s="198">
        <v>49104.56</v>
      </c>
      <c r="G178" s="198">
        <v>177172.85</v>
      </c>
      <c r="H178" s="198">
        <v>174657.36999999901</v>
      </c>
      <c r="I178" s="198">
        <v>42084.58</v>
      </c>
      <c r="J178" s="198">
        <v>-1.89293025698589E-11</v>
      </c>
      <c r="K178" s="198">
        <v>-1293847.8799999999</v>
      </c>
      <c r="L178" s="198">
        <v>2031046.3999999899</v>
      </c>
      <c r="M178" s="198">
        <v>-1739146.28999999</v>
      </c>
      <c r="N178" s="198">
        <v>-4.5474735088646402E-10</v>
      </c>
    </row>
    <row r="179" spans="1:14">
      <c r="A179" s="199" t="s">
        <v>2606</v>
      </c>
      <c r="B179" s="198">
        <v>-13616.74</v>
      </c>
      <c r="C179" s="198">
        <v>0</v>
      </c>
      <c r="D179" s="198">
        <v>0</v>
      </c>
      <c r="E179" s="198">
        <v>0</v>
      </c>
      <c r="F179" s="198">
        <v>0</v>
      </c>
      <c r="G179" s="198">
        <v>0</v>
      </c>
      <c r="H179" s="198">
        <v>-138490.56</v>
      </c>
      <c r="I179" s="198">
        <v>0</v>
      </c>
      <c r="J179" s="198">
        <v>0</v>
      </c>
      <c r="K179" s="198">
        <v>-1900074.02</v>
      </c>
      <c r="L179" s="198">
        <v>3952255.34</v>
      </c>
      <c r="M179" s="198">
        <v>-1900074.02</v>
      </c>
      <c r="N179" s="198">
        <v>0</v>
      </c>
    </row>
    <row r="180" spans="1:14">
      <c r="A180" s="199" t="s">
        <v>2607</v>
      </c>
      <c r="B180" s="198">
        <v>639756.60999999905</v>
      </c>
      <c r="C180" s="198">
        <v>611872.84</v>
      </c>
      <c r="D180" s="198">
        <v>1700927.19</v>
      </c>
      <c r="E180" s="198">
        <v>720158.60999999905</v>
      </c>
      <c r="F180" s="198">
        <v>575441.13999999897</v>
      </c>
      <c r="G180" s="198">
        <v>1800212.44</v>
      </c>
      <c r="H180" s="198">
        <v>489280.23</v>
      </c>
      <c r="I180" s="198">
        <v>560014.23999999894</v>
      </c>
      <c r="J180" s="198">
        <v>1383596.79</v>
      </c>
      <c r="K180" s="198">
        <v>-3665898.61</v>
      </c>
      <c r="L180" s="198">
        <v>7270713.2800000003</v>
      </c>
      <c r="M180" s="198">
        <v>-2210227.35</v>
      </c>
      <c r="N180" s="198">
        <v>9875847.4099999908</v>
      </c>
    </row>
    <row r="181" spans="1:14">
      <c r="A181" s="199" t="s">
        <v>2608</v>
      </c>
    </row>
    <row r="182" spans="1:14">
      <c r="A182" s="199" t="s">
        <v>2609</v>
      </c>
      <c r="B182" s="198">
        <v>27465.200000000001</v>
      </c>
      <c r="C182" s="198">
        <v>6881.25</v>
      </c>
      <c r="D182" s="198">
        <v>48412.57</v>
      </c>
      <c r="E182" s="198">
        <v>20549.540000000299</v>
      </c>
      <c r="F182" s="198">
        <v>68040.59</v>
      </c>
      <c r="G182" s="198">
        <v>198808.58</v>
      </c>
      <c r="H182" s="198">
        <v>64650.5799999999</v>
      </c>
      <c r="I182" s="198">
        <v>33608.67</v>
      </c>
      <c r="J182" s="198">
        <v>18901.6899999999</v>
      </c>
      <c r="K182" s="198">
        <v>49943.32</v>
      </c>
      <c r="L182" s="198">
        <v>20063.68</v>
      </c>
      <c r="M182" s="198">
        <v>25311.38</v>
      </c>
      <c r="N182" s="198">
        <v>582637.05000000005</v>
      </c>
    </row>
    <row r="183" spans="1:14">
      <c r="A183" s="199" t="s">
        <v>2610</v>
      </c>
      <c r="B183" s="198">
        <v>27465.200000000001</v>
      </c>
      <c r="C183" s="198">
        <v>6881.25</v>
      </c>
      <c r="D183" s="198">
        <v>48412.57</v>
      </c>
      <c r="E183" s="198">
        <v>20549.540000000299</v>
      </c>
      <c r="F183" s="198">
        <v>68040.59</v>
      </c>
      <c r="G183" s="198">
        <v>198808.58</v>
      </c>
      <c r="H183" s="198">
        <v>64650.5799999999</v>
      </c>
      <c r="I183" s="198">
        <v>33608.67</v>
      </c>
      <c r="J183" s="198">
        <v>18901.6899999999</v>
      </c>
      <c r="K183" s="198">
        <v>49943.32</v>
      </c>
      <c r="L183" s="198">
        <v>20063.68</v>
      </c>
      <c r="M183" s="198">
        <v>25311.38</v>
      </c>
      <c r="N183" s="198">
        <v>582637.05000000005</v>
      </c>
    </row>
    <row r="184" spans="1:14">
      <c r="A184" s="199" t="s">
        <v>2611</v>
      </c>
    </row>
    <row r="185" spans="1:14">
      <c r="A185" s="199" t="s">
        <v>2612</v>
      </c>
      <c r="B185" s="198">
        <v>2152.23</v>
      </c>
      <c r="C185" s="198">
        <v>19264.810000000001</v>
      </c>
      <c r="D185" s="198">
        <v>67901.199999999895</v>
      </c>
      <c r="E185" s="198">
        <v>180888.04</v>
      </c>
      <c r="F185" s="198">
        <v>156514.4</v>
      </c>
      <c r="G185" s="198">
        <v>-2072.38</v>
      </c>
      <c r="H185" s="198">
        <v>439.78</v>
      </c>
      <c r="I185" s="198">
        <v>64848.01</v>
      </c>
      <c r="J185" s="198">
        <v>286866.63999999902</v>
      </c>
      <c r="K185" s="198">
        <v>37720.9</v>
      </c>
      <c r="L185" s="198">
        <v>756.229999999999</v>
      </c>
      <c r="M185" s="198">
        <v>1300.53</v>
      </c>
      <c r="N185" s="198">
        <v>816580.39</v>
      </c>
    </row>
    <row r="186" spans="1:14">
      <c r="A186" s="199" t="s">
        <v>2613</v>
      </c>
      <c r="B186" s="198">
        <v>2152.23</v>
      </c>
      <c r="C186" s="198">
        <v>19264.810000000001</v>
      </c>
      <c r="D186" s="198">
        <v>67901.199999999895</v>
      </c>
      <c r="E186" s="198">
        <v>180888.04</v>
      </c>
      <c r="F186" s="198">
        <v>156514.4</v>
      </c>
      <c r="G186" s="198">
        <v>-2072.38</v>
      </c>
      <c r="H186" s="198">
        <v>439.78</v>
      </c>
      <c r="I186" s="198">
        <v>64848.01</v>
      </c>
      <c r="J186" s="198">
        <v>286866.63999999902</v>
      </c>
      <c r="K186" s="198">
        <v>37720.9</v>
      </c>
      <c r="L186" s="198">
        <v>756.229999999999</v>
      </c>
      <c r="M186" s="198">
        <v>1300.53</v>
      </c>
      <c r="N186" s="198">
        <v>816580.39</v>
      </c>
    </row>
    <row r="187" spans="1:14">
      <c r="A187" s="199" t="s">
        <v>2614</v>
      </c>
    </row>
    <row r="188" spans="1:14">
      <c r="A188" s="199" t="s">
        <v>2615</v>
      </c>
      <c r="B188" s="198">
        <v>733680.81</v>
      </c>
      <c r="C188" s="198">
        <v>792362.77</v>
      </c>
      <c r="D188" s="198">
        <v>541931.44999999995</v>
      </c>
      <c r="E188" s="198">
        <v>564835.78</v>
      </c>
      <c r="F188" s="198">
        <v>637097.06000000006</v>
      </c>
      <c r="G188" s="198">
        <v>681771.82</v>
      </c>
      <c r="H188" s="198">
        <v>595344.79</v>
      </c>
      <c r="I188" s="198">
        <v>786764.04</v>
      </c>
      <c r="J188" s="198">
        <v>579689.03</v>
      </c>
      <c r="K188" s="198">
        <v>580144.26</v>
      </c>
      <c r="L188" s="198">
        <v>629236</v>
      </c>
      <c r="M188" s="198">
        <v>-98872.3299999999</v>
      </c>
      <c r="N188" s="198">
        <v>7023985.4799999902</v>
      </c>
    </row>
    <row r="189" spans="1:14">
      <c r="A189" s="199" t="s">
        <v>2616</v>
      </c>
      <c r="B189" s="198">
        <v>0</v>
      </c>
      <c r="C189" s="198">
        <v>0</v>
      </c>
      <c r="D189" s="198">
        <v>0</v>
      </c>
      <c r="E189" s="198">
        <v>0</v>
      </c>
      <c r="F189" s="198">
        <v>0</v>
      </c>
      <c r="G189" s="198">
        <v>0</v>
      </c>
      <c r="H189" s="198">
        <v>0</v>
      </c>
      <c r="I189" s="198">
        <v>0</v>
      </c>
      <c r="J189" s="198">
        <v>0</v>
      </c>
      <c r="K189" s="198">
        <v>0</v>
      </c>
      <c r="L189" s="198">
        <v>0</v>
      </c>
      <c r="M189" s="198">
        <v>0</v>
      </c>
      <c r="N189" s="198">
        <v>0</v>
      </c>
    </row>
    <row r="190" spans="1:14">
      <c r="A190" s="199" t="s">
        <v>2617</v>
      </c>
      <c r="B190" s="198">
        <v>733680.81</v>
      </c>
      <c r="C190" s="198">
        <v>792362.77</v>
      </c>
      <c r="D190" s="198">
        <v>541931.44999999995</v>
      </c>
      <c r="E190" s="198">
        <v>564835.78</v>
      </c>
      <c r="F190" s="198">
        <v>637097.06000000006</v>
      </c>
      <c r="G190" s="198">
        <v>681771.82</v>
      </c>
      <c r="H190" s="198">
        <v>595344.79</v>
      </c>
      <c r="I190" s="198">
        <v>786764.04</v>
      </c>
      <c r="J190" s="198">
        <v>579689.03</v>
      </c>
      <c r="K190" s="198">
        <v>580144.26</v>
      </c>
      <c r="L190" s="198">
        <v>629236</v>
      </c>
      <c r="M190" s="198">
        <v>-98872.3299999999</v>
      </c>
      <c r="N190" s="198">
        <v>7023985.4799999902</v>
      </c>
    </row>
    <row r="191" spans="1:14">
      <c r="A191" s="199" t="s">
        <v>2618</v>
      </c>
    </row>
    <row r="192" spans="1:14">
      <c r="A192" s="199" t="s">
        <v>2619</v>
      </c>
      <c r="B192" s="198">
        <v>397723.12999999902</v>
      </c>
      <c r="C192" s="198">
        <v>694707.22999999905</v>
      </c>
      <c r="D192" s="198">
        <v>380793.45999999897</v>
      </c>
      <c r="E192" s="198">
        <v>447409.91999999998</v>
      </c>
      <c r="F192" s="198">
        <v>419877.42</v>
      </c>
      <c r="G192" s="198">
        <v>400918.19</v>
      </c>
      <c r="H192" s="198">
        <v>453349.87</v>
      </c>
      <c r="I192" s="198">
        <v>438192.73</v>
      </c>
      <c r="J192" s="198">
        <v>304428.62999999902</v>
      </c>
      <c r="K192" s="198">
        <v>479920.57999999903</v>
      </c>
      <c r="L192" s="198">
        <v>446751.43</v>
      </c>
      <c r="M192" s="198">
        <v>231626.519999999</v>
      </c>
      <c r="N192" s="198">
        <v>5095699.1100000003</v>
      </c>
    </row>
    <row r="193" spans="1:14">
      <c r="A193" s="199" t="s">
        <v>2620</v>
      </c>
      <c r="B193" s="198">
        <v>1665.88</v>
      </c>
      <c r="C193" s="198">
        <v>1770.46</v>
      </c>
      <c r="D193" s="198">
        <v>1854.6699999999901</v>
      </c>
      <c r="E193" s="198">
        <v>1507.96</v>
      </c>
      <c r="F193" s="198">
        <v>1821.86</v>
      </c>
      <c r="G193" s="198">
        <v>1929.44</v>
      </c>
      <c r="H193" s="198">
        <v>1474.01</v>
      </c>
      <c r="I193" s="198">
        <v>1836.61</v>
      </c>
      <c r="J193" s="198">
        <v>1914.26</v>
      </c>
      <c r="K193" s="198">
        <v>1911.13</v>
      </c>
      <c r="L193" s="198">
        <v>1812.59</v>
      </c>
      <c r="M193" s="198">
        <v>1096.47</v>
      </c>
      <c r="N193" s="198">
        <v>20595.34</v>
      </c>
    </row>
    <row r="194" spans="1:14">
      <c r="A194" s="199" t="s">
        <v>2621</v>
      </c>
      <c r="B194" s="198">
        <v>399389.01</v>
      </c>
      <c r="C194" s="198">
        <v>696477.68999999901</v>
      </c>
      <c r="D194" s="198">
        <v>382648.12999999902</v>
      </c>
      <c r="E194" s="198">
        <v>448917.88</v>
      </c>
      <c r="F194" s="198">
        <v>421699.28</v>
      </c>
      <c r="G194" s="198">
        <v>402847.63</v>
      </c>
      <c r="H194" s="198">
        <v>454823.88</v>
      </c>
      <c r="I194" s="198">
        <v>440029.34</v>
      </c>
      <c r="J194" s="198">
        <v>306342.88999999902</v>
      </c>
      <c r="K194" s="198">
        <v>481831.70999999897</v>
      </c>
      <c r="L194" s="198">
        <v>448564.02</v>
      </c>
      <c r="M194" s="198">
        <v>232722.989999999</v>
      </c>
      <c r="N194" s="198">
        <v>5116294.4499999899</v>
      </c>
    </row>
    <row r="195" spans="1:14">
      <c r="A195" s="199" t="s">
        <v>2622</v>
      </c>
    </row>
    <row r="196" spans="1:14">
      <c r="A196" s="199" t="s">
        <v>2623</v>
      </c>
      <c r="B196" s="198">
        <v>282379.77</v>
      </c>
      <c r="C196" s="198">
        <v>17278.84</v>
      </c>
      <c r="D196" s="198">
        <v>14385.57</v>
      </c>
      <c r="E196" s="198">
        <v>23572.959999999901</v>
      </c>
      <c r="F196" s="198">
        <v>1656.47</v>
      </c>
      <c r="G196" s="198">
        <v>3925.18</v>
      </c>
      <c r="H196" s="198">
        <v>4656.47</v>
      </c>
      <c r="I196" s="198">
        <v>12621.3399999999</v>
      </c>
      <c r="J196" s="198">
        <v>459.849999999999</v>
      </c>
      <c r="K196" s="198">
        <v>9657.07</v>
      </c>
      <c r="L196" s="198">
        <v>9100.78999999999</v>
      </c>
      <c r="M196" s="198">
        <v>13673.67</v>
      </c>
      <c r="N196" s="198">
        <v>393367.98</v>
      </c>
    </row>
    <row r="197" spans="1:14">
      <c r="A197" s="199" t="s">
        <v>2624</v>
      </c>
      <c r="B197" s="198">
        <v>282379.77</v>
      </c>
      <c r="C197" s="198">
        <v>17278.84</v>
      </c>
      <c r="D197" s="198">
        <v>14385.57</v>
      </c>
      <c r="E197" s="198">
        <v>23572.959999999901</v>
      </c>
      <c r="F197" s="198">
        <v>1656.47</v>
      </c>
      <c r="G197" s="198">
        <v>3925.18</v>
      </c>
      <c r="H197" s="198">
        <v>4656.47</v>
      </c>
      <c r="I197" s="198">
        <v>12621.3399999999</v>
      </c>
      <c r="J197" s="198">
        <v>459.849999999999</v>
      </c>
      <c r="K197" s="198">
        <v>9657.07</v>
      </c>
      <c r="L197" s="198">
        <v>9100.78999999999</v>
      </c>
      <c r="M197" s="198">
        <v>13673.67</v>
      </c>
      <c r="N197" s="198">
        <v>393367.98</v>
      </c>
    </row>
    <row r="198" spans="1:14">
      <c r="A198" s="199" t="s">
        <v>2625</v>
      </c>
      <c r="B198" s="198">
        <v>2086809.33</v>
      </c>
      <c r="C198" s="198">
        <v>2146595.3899999899</v>
      </c>
      <c r="D198" s="198">
        <v>2757561.7099999902</v>
      </c>
      <c r="E198" s="198">
        <v>1961369.3499999901</v>
      </c>
      <c r="F198" s="198">
        <v>1863965.02999999</v>
      </c>
      <c r="G198" s="198">
        <v>3087920.5</v>
      </c>
      <c r="H198" s="198">
        <v>1611469.1699999899</v>
      </c>
      <c r="I198" s="198">
        <v>1899134.73999999</v>
      </c>
      <c r="J198" s="198">
        <v>2577618.7799999998</v>
      </c>
      <c r="K198" s="198">
        <v>-2505226.71999999</v>
      </c>
      <c r="L198" s="198">
        <v>8379356.3299999898</v>
      </c>
      <c r="M198" s="198">
        <v>-2034483.21</v>
      </c>
      <c r="N198" s="198">
        <v>23832090.399999999</v>
      </c>
    </row>
    <row r="199" spans="1:14">
      <c r="A199" s="244" t="s">
        <v>2626</v>
      </c>
    </row>
    <row r="200" spans="1:14">
      <c r="A200" s="199" t="s">
        <v>2627</v>
      </c>
    </row>
    <row r="201" spans="1:14">
      <c r="A201" s="199" t="s">
        <v>2628</v>
      </c>
      <c r="B201" s="198">
        <v>0</v>
      </c>
      <c r="C201" s="198">
        <v>1189.1199999999999</v>
      </c>
      <c r="D201" s="198">
        <v>1884.38</v>
      </c>
      <c r="E201" s="198">
        <v>0</v>
      </c>
      <c r="F201" s="198">
        <v>1595.36</v>
      </c>
      <c r="G201" s="198">
        <v>3339.82</v>
      </c>
      <c r="H201" s="198">
        <v>441.36</v>
      </c>
      <c r="I201" s="198">
        <v>38078.709999999897</v>
      </c>
      <c r="J201" s="198">
        <v>0</v>
      </c>
      <c r="K201" s="198">
        <v>0</v>
      </c>
      <c r="L201" s="198">
        <v>1842.64</v>
      </c>
      <c r="M201" s="198">
        <v>0</v>
      </c>
      <c r="N201" s="198">
        <v>48371.39</v>
      </c>
    </row>
    <row r="202" spans="1:14">
      <c r="A202" s="199" t="s">
        <v>2629</v>
      </c>
      <c r="B202" s="198">
        <v>0</v>
      </c>
      <c r="C202" s="198">
        <v>1189.1199999999999</v>
      </c>
      <c r="D202" s="198">
        <v>1884.38</v>
      </c>
      <c r="E202" s="198">
        <v>0</v>
      </c>
      <c r="F202" s="198">
        <v>1595.36</v>
      </c>
      <c r="G202" s="198">
        <v>3339.82</v>
      </c>
      <c r="H202" s="198">
        <v>441.36</v>
      </c>
      <c r="I202" s="198">
        <v>38078.709999999897</v>
      </c>
      <c r="J202" s="198">
        <v>0</v>
      </c>
      <c r="K202" s="198">
        <v>0</v>
      </c>
      <c r="L202" s="198">
        <v>1842.64</v>
      </c>
      <c r="M202" s="198">
        <v>0</v>
      </c>
      <c r="N202" s="198">
        <v>48371.39</v>
      </c>
    </row>
    <row r="203" spans="1:14">
      <c r="A203" s="199" t="s">
        <v>2630</v>
      </c>
    </row>
    <row r="204" spans="1:14">
      <c r="A204" s="199" t="s">
        <v>2631</v>
      </c>
      <c r="B204" s="198">
        <v>8611.08</v>
      </c>
      <c r="C204" s="198">
        <v>17596.07</v>
      </c>
      <c r="D204" s="198">
        <v>3342.58</v>
      </c>
      <c r="E204" s="198">
        <v>8919.4599999999991</v>
      </c>
      <c r="F204" s="198">
        <v>14701.039999999901</v>
      </c>
      <c r="G204" s="198">
        <v>8501.8799999999992</v>
      </c>
      <c r="H204" s="198">
        <v>4444.8599999999997</v>
      </c>
      <c r="I204" s="198">
        <v>2939.04</v>
      </c>
      <c r="J204" s="198">
        <v>11090.449999999901</v>
      </c>
      <c r="K204" s="198">
        <v>330.31</v>
      </c>
      <c r="L204" s="198">
        <v>2289.0500000000002</v>
      </c>
      <c r="M204" s="198">
        <v>15060.16</v>
      </c>
      <c r="N204" s="198">
        <v>97825.98</v>
      </c>
    </row>
    <row r="205" spans="1:14">
      <c r="A205" s="199" t="s">
        <v>2632</v>
      </c>
      <c r="B205" s="198">
        <v>309432.21000000002</v>
      </c>
      <c r="C205" s="198">
        <v>18501.68</v>
      </c>
      <c r="D205" s="198">
        <v>5839.29</v>
      </c>
      <c r="E205" s="198">
        <v>0</v>
      </c>
      <c r="F205" s="198">
        <v>11904.85</v>
      </c>
      <c r="G205" s="198">
        <v>5955.73</v>
      </c>
      <c r="H205" s="198">
        <v>5854.08</v>
      </c>
      <c r="I205" s="198">
        <v>0</v>
      </c>
      <c r="J205" s="198">
        <v>6012.07</v>
      </c>
      <c r="K205" s="198">
        <v>4678.5099999999902</v>
      </c>
      <c r="L205" s="198">
        <v>4726.0599999999904</v>
      </c>
      <c r="M205" s="198">
        <v>5288.51</v>
      </c>
      <c r="N205" s="198">
        <v>378192.99</v>
      </c>
    </row>
    <row r="206" spans="1:14">
      <c r="A206" s="199" t="s">
        <v>2633</v>
      </c>
      <c r="B206" s="198">
        <v>153079.75</v>
      </c>
      <c r="C206" s="198">
        <v>102141.71</v>
      </c>
      <c r="D206" s="198">
        <v>172687.87999999899</v>
      </c>
      <c r="E206" s="198">
        <v>124507.86</v>
      </c>
      <c r="F206" s="198">
        <v>143327.37</v>
      </c>
      <c r="G206" s="198">
        <v>111115.739999999</v>
      </c>
      <c r="H206" s="198">
        <v>113012.879999999</v>
      </c>
      <c r="I206" s="198">
        <v>119660.86</v>
      </c>
      <c r="J206" s="198">
        <v>106176.85</v>
      </c>
      <c r="K206" s="198">
        <v>95929.47</v>
      </c>
      <c r="L206" s="198">
        <v>147201.91</v>
      </c>
      <c r="M206" s="198">
        <v>39854.910000000003</v>
      </c>
      <c r="N206" s="198">
        <v>1428697.19</v>
      </c>
    </row>
    <row r="207" spans="1:14">
      <c r="A207" s="199" t="s">
        <v>2634</v>
      </c>
      <c r="B207" s="198">
        <v>0</v>
      </c>
      <c r="C207" s="198">
        <v>0</v>
      </c>
      <c r="D207" s="198">
        <v>0</v>
      </c>
      <c r="E207" s="198">
        <v>0</v>
      </c>
      <c r="F207" s="198">
        <v>0</v>
      </c>
      <c r="G207" s="198">
        <v>0</v>
      </c>
      <c r="H207" s="198">
        <v>0</v>
      </c>
      <c r="I207" s="198">
        <v>0</v>
      </c>
      <c r="J207" s="198">
        <v>0</v>
      </c>
      <c r="K207" s="198">
        <v>0</v>
      </c>
      <c r="L207" s="198">
        <v>0</v>
      </c>
      <c r="M207" s="198">
        <v>0</v>
      </c>
      <c r="N207" s="198">
        <v>0</v>
      </c>
    </row>
    <row r="208" spans="1:14">
      <c r="A208" s="199" t="s">
        <v>2635</v>
      </c>
      <c r="B208" s="198">
        <v>471123.04</v>
      </c>
      <c r="C208" s="198">
        <v>138239.46</v>
      </c>
      <c r="D208" s="198">
        <v>181869.74999999901</v>
      </c>
      <c r="E208" s="198">
        <v>133427.32</v>
      </c>
      <c r="F208" s="198">
        <v>169933.25999999899</v>
      </c>
      <c r="G208" s="198">
        <v>125573.349999999</v>
      </c>
      <c r="H208" s="198">
        <v>123311.819999999</v>
      </c>
      <c r="I208" s="198">
        <v>122599.9</v>
      </c>
      <c r="J208" s="198">
        <v>123279.37</v>
      </c>
      <c r="K208" s="198">
        <v>100938.29</v>
      </c>
      <c r="L208" s="198">
        <v>154217.01999999999</v>
      </c>
      <c r="M208" s="198">
        <v>60203.58</v>
      </c>
      <c r="N208" s="198">
        <v>1904716.16</v>
      </c>
    </row>
    <row r="209" spans="1:14">
      <c r="A209" s="199" t="s">
        <v>2636</v>
      </c>
    </row>
    <row r="210" spans="1:14">
      <c r="A210" s="199" t="s">
        <v>2637</v>
      </c>
      <c r="B210" s="198">
        <v>21390.82</v>
      </c>
      <c r="C210" s="198">
        <v>63719.1</v>
      </c>
      <c r="D210" s="198">
        <v>35608.43</v>
      </c>
      <c r="E210" s="198">
        <v>72401.789999999994</v>
      </c>
      <c r="F210" s="198">
        <v>56199.96</v>
      </c>
      <c r="G210" s="198">
        <v>75496.28</v>
      </c>
      <c r="H210" s="198">
        <v>38768.879999999903</v>
      </c>
      <c r="I210" s="198">
        <v>53727.54</v>
      </c>
      <c r="J210" s="198">
        <v>65888.63</v>
      </c>
      <c r="K210" s="198">
        <v>69731.749999999898</v>
      </c>
      <c r="L210" s="198">
        <v>53526.44</v>
      </c>
      <c r="M210" s="198">
        <v>46865.87</v>
      </c>
      <c r="N210" s="198">
        <v>653325.49</v>
      </c>
    </row>
    <row r="211" spans="1:14">
      <c r="A211" s="199" t="s">
        <v>2638</v>
      </c>
      <c r="B211" s="198">
        <v>109272.83</v>
      </c>
      <c r="C211" s="198">
        <v>187498.149999999</v>
      </c>
      <c r="D211" s="198">
        <v>215427.87999999899</v>
      </c>
      <c r="E211" s="198">
        <v>208588.84999999899</v>
      </c>
      <c r="F211" s="198">
        <v>241938.299999999</v>
      </c>
      <c r="G211" s="198">
        <v>259107.1</v>
      </c>
      <c r="H211" s="198">
        <v>157249.94</v>
      </c>
      <c r="I211" s="198">
        <v>160826.799999999</v>
      </c>
      <c r="J211" s="198">
        <v>100130.249999999</v>
      </c>
      <c r="K211" s="198">
        <v>194167.22</v>
      </c>
      <c r="L211" s="198">
        <v>144121.88</v>
      </c>
      <c r="M211" s="198">
        <v>126456.54</v>
      </c>
      <c r="N211" s="198">
        <v>2104785.73999999</v>
      </c>
    </row>
    <row r="212" spans="1:14">
      <c r="A212" s="199" t="s">
        <v>2639</v>
      </c>
      <c r="B212" s="198">
        <v>130663.65</v>
      </c>
      <c r="C212" s="198">
        <v>251217.24999999901</v>
      </c>
      <c r="D212" s="198">
        <v>251036.30999999901</v>
      </c>
      <c r="E212" s="198">
        <v>280990.64</v>
      </c>
      <c r="F212" s="198">
        <v>298138.25999999902</v>
      </c>
      <c r="G212" s="198">
        <v>334603.38</v>
      </c>
      <c r="H212" s="198">
        <v>196018.82</v>
      </c>
      <c r="I212" s="198">
        <v>214554.33999999901</v>
      </c>
      <c r="J212" s="198">
        <v>166018.87999999899</v>
      </c>
      <c r="K212" s="198">
        <v>263898.96999999997</v>
      </c>
      <c r="L212" s="198">
        <v>197648.31999999899</v>
      </c>
      <c r="M212" s="198">
        <v>173322.41</v>
      </c>
      <c r="N212" s="198">
        <v>2758111.23</v>
      </c>
    </row>
    <row r="213" spans="1:14">
      <c r="A213" s="199" t="s">
        <v>2640</v>
      </c>
    </row>
    <row r="214" spans="1:14">
      <c r="A214" s="199" t="s">
        <v>2641</v>
      </c>
      <c r="B214" s="198">
        <v>-907887.549999999</v>
      </c>
      <c r="C214" s="198">
        <v>396661.15</v>
      </c>
      <c r="D214" s="198">
        <v>249970.05999999799</v>
      </c>
      <c r="E214" s="198">
        <v>143176.48000000001</v>
      </c>
      <c r="F214" s="198">
        <v>206619.67999999801</v>
      </c>
      <c r="G214" s="198">
        <v>113416.38</v>
      </c>
      <c r="H214" s="198">
        <v>543591.37</v>
      </c>
      <c r="I214" s="198">
        <v>-215208.63000000201</v>
      </c>
      <c r="J214" s="198">
        <v>83526.410000001197</v>
      </c>
      <c r="K214" s="198">
        <v>-51187.800000000803</v>
      </c>
      <c r="L214" s="198">
        <v>77871.090000000098</v>
      </c>
      <c r="M214" s="198">
        <v>74235.320000000196</v>
      </c>
      <c r="N214" s="198">
        <v>714783.959999996</v>
      </c>
    </row>
    <row r="215" spans="1:14">
      <c r="A215" s="199" t="s">
        <v>2642</v>
      </c>
      <c r="B215" s="198">
        <v>-907887.549999999</v>
      </c>
      <c r="C215" s="198">
        <v>396661.15</v>
      </c>
      <c r="D215" s="198">
        <v>249970.05999999799</v>
      </c>
      <c r="E215" s="198">
        <v>143176.48000000001</v>
      </c>
      <c r="F215" s="198">
        <v>206619.67999999801</v>
      </c>
      <c r="G215" s="198">
        <v>113416.38</v>
      </c>
      <c r="H215" s="198">
        <v>543591.37</v>
      </c>
      <c r="I215" s="198">
        <v>-215208.63000000201</v>
      </c>
      <c r="J215" s="198">
        <v>83526.410000001197</v>
      </c>
      <c r="K215" s="198">
        <v>-51187.800000000803</v>
      </c>
      <c r="L215" s="198">
        <v>77871.090000000098</v>
      </c>
      <c r="M215" s="198">
        <v>74235.320000000196</v>
      </c>
      <c r="N215" s="198">
        <v>714783.959999996</v>
      </c>
    </row>
    <row r="216" spans="1:14">
      <c r="A216" s="199" t="s">
        <v>2643</v>
      </c>
    </row>
    <row r="217" spans="1:14">
      <c r="A217" s="199" t="s">
        <v>2644</v>
      </c>
      <c r="B217" s="198">
        <v>56423.23</v>
      </c>
      <c r="C217" s="198">
        <v>99233.34</v>
      </c>
      <c r="D217" s="198">
        <v>45824.62</v>
      </c>
      <c r="E217" s="198">
        <v>35090.6</v>
      </c>
      <c r="F217" s="198">
        <v>32846.53</v>
      </c>
      <c r="G217" s="198">
        <v>43266.51</v>
      </c>
      <c r="H217" s="198">
        <v>26742.8499999999</v>
      </c>
      <c r="I217" s="198">
        <v>35237.549999999901</v>
      </c>
      <c r="J217" s="198">
        <v>23309.599999999999</v>
      </c>
      <c r="K217" s="198">
        <v>27933.53</v>
      </c>
      <c r="L217" s="198">
        <v>23097.18</v>
      </c>
      <c r="M217" s="198">
        <v>28349.14</v>
      </c>
      <c r="N217" s="198">
        <v>477354.68</v>
      </c>
    </row>
    <row r="218" spans="1:14">
      <c r="A218" s="199" t="s">
        <v>2645</v>
      </c>
      <c r="B218" s="198">
        <v>56423.23</v>
      </c>
      <c r="C218" s="198">
        <v>99233.34</v>
      </c>
      <c r="D218" s="198">
        <v>45824.62</v>
      </c>
      <c r="E218" s="198">
        <v>35090.6</v>
      </c>
      <c r="F218" s="198">
        <v>32846.53</v>
      </c>
      <c r="G218" s="198">
        <v>43266.51</v>
      </c>
      <c r="H218" s="198">
        <v>26742.8499999999</v>
      </c>
      <c r="I218" s="198">
        <v>35237.549999999901</v>
      </c>
      <c r="J218" s="198">
        <v>23309.599999999999</v>
      </c>
      <c r="K218" s="198">
        <v>27933.53</v>
      </c>
      <c r="L218" s="198">
        <v>23097.18</v>
      </c>
      <c r="M218" s="198">
        <v>28349.14</v>
      </c>
      <c r="N218" s="198">
        <v>477354.68</v>
      </c>
    </row>
    <row r="219" spans="1:14">
      <c r="A219" s="199" t="s">
        <v>2646</v>
      </c>
    </row>
    <row r="220" spans="1:14">
      <c r="A220" s="199" t="s">
        <v>2647</v>
      </c>
      <c r="B220" s="198">
        <v>0</v>
      </c>
      <c r="C220" s="198">
        <v>404.25</v>
      </c>
      <c r="D220" s="198">
        <v>45.31</v>
      </c>
      <c r="E220" s="198">
        <v>-32301</v>
      </c>
      <c r="F220" s="198">
        <v>509.99</v>
      </c>
      <c r="G220" s="198">
        <v>0</v>
      </c>
      <c r="H220" s="198">
        <v>-42950.73</v>
      </c>
      <c r="I220" s="198">
        <v>929.85999999999899</v>
      </c>
      <c r="J220" s="198">
        <v>-10767</v>
      </c>
      <c r="K220" s="198">
        <v>-9579.78999999999</v>
      </c>
      <c r="L220" s="198">
        <v>-20454.21</v>
      </c>
      <c r="M220" s="198">
        <v>0</v>
      </c>
      <c r="N220" s="198">
        <v>-114163.319999999</v>
      </c>
    </row>
    <row r="221" spans="1:14">
      <c r="A221" s="199" t="s">
        <v>2648</v>
      </c>
      <c r="B221" s="198">
        <v>0</v>
      </c>
      <c r="C221" s="198">
        <v>404.25</v>
      </c>
      <c r="D221" s="198">
        <v>45.31</v>
      </c>
      <c r="E221" s="198">
        <v>-32301</v>
      </c>
      <c r="F221" s="198">
        <v>509.99</v>
      </c>
      <c r="G221" s="198">
        <v>0</v>
      </c>
      <c r="H221" s="198">
        <v>-42950.73</v>
      </c>
      <c r="I221" s="198">
        <v>929.85999999999899</v>
      </c>
      <c r="J221" s="198">
        <v>-10767</v>
      </c>
      <c r="K221" s="198">
        <v>-9579.78999999999</v>
      </c>
      <c r="L221" s="198">
        <v>-20454.21</v>
      </c>
      <c r="M221" s="198">
        <v>0</v>
      </c>
      <c r="N221" s="198">
        <v>-114163.319999999</v>
      </c>
    </row>
    <row r="222" spans="1:14">
      <c r="A222" s="199" t="s">
        <v>2649</v>
      </c>
      <c r="B222" s="198">
        <v>-249677.62999999899</v>
      </c>
      <c r="C222" s="198">
        <v>886944.57</v>
      </c>
      <c r="D222" s="198">
        <v>730630.429999999</v>
      </c>
      <c r="E222" s="198">
        <v>560384.04</v>
      </c>
      <c r="F222" s="198">
        <v>709643.07999999798</v>
      </c>
      <c r="G222" s="198">
        <v>620199.43999999994</v>
      </c>
      <c r="H222" s="198">
        <v>847155.49</v>
      </c>
      <c r="I222" s="198">
        <v>196191.72999999701</v>
      </c>
      <c r="J222" s="198">
        <v>385367.260000001</v>
      </c>
      <c r="K222" s="198">
        <v>332003.19999999797</v>
      </c>
      <c r="L222" s="198">
        <v>434222.03999999899</v>
      </c>
      <c r="M222" s="198">
        <v>336110.45</v>
      </c>
      <c r="N222" s="198">
        <v>5789174.0999999903</v>
      </c>
    </row>
    <row r="223" spans="1:14">
      <c r="A223" s="199" t="s">
        <v>2650</v>
      </c>
      <c r="B223" s="198">
        <v>1837131.7</v>
      </c>
      <c r="C223" s="198">
        <v>3033539.9599999902</v>
      </c>
      <c r="D223" s="198">
        <v>3488192.1399999899</v>
      </c>
      <c r="E223" s="198">
        <v>2521753.39</v>
      </c>
      <c r="F223" s="198">
        <v>2573608.1099999901</v>
      </c>
      <c r="G223" s="198">
        <v>3708119.94</v>
      </c>
      <c r="H223" s="198">
        <v>2458624.66</v>
      </c>
      <c r="I223" s="198">
        <v>2095326.46999999</v>
      </c>
      <c r="J223" s="198">
        <v>2962986.04</v>
      </c>
      <c r="K223" s="198">
        <v>-2173223.52</v>
      </c>
      <c r="L223" s="198">
        <v>8813578.3699999992</v>
      </c>
      <c r="M223" s="198">
        <v>-1698372.76</v>
      </c>
      <c r="N223" s="198">
        <v>29621264.5</v>
      </c>
    </row>
    <row r="224" spans="1:14">
      <c r="A224" s="244" t="s">
        <v>2651</v>
      </c>
    </row>
    <row r="225" spans="1:14">
      <c r="A225" s="199" t="s">
        <v>2652</v>
      </c>
    </row>
    <row r="226" spans="1:14">
      <c r="A226" s="199" t="s">
        <v>2653</v>
      </c>
      <c r="B226" s="198">
        <v>128011.66999999899</v>
      </c>
      <c r="C226" s="198">
        <v>83490.320000000007</v>
      </c>
      <c r="D226" s="198">
        <v>97480.599999999904</v>
      </c>
      <c r="E226" s="198">
        <v>24970.959999999901</v>
      </c>
      <c r="F226" s="198">
        <v>124603.86999999901</v>
      </c>
      <c r="G226" s="198">
        <v>107104.8</v>
      </c>
      <c r="H226" s="198">
        <v>107427.83</v>
      </c>
      <c r="I226" s="198">
        <v>46255.8</v>
      </c>
      <c r="J226" s="198">
        <v>57083.25</v>
      </c>
      <c r="K226" s="198">
        <v>36819.949999999997</v>
      </c>
      <c r="L226" s="198">
        <v>50192.68</v>
      </c>
      <c r="M226" s="198">
        <v>325054.84000000003</v>
      </c>
      <c r="N226" s="198">
        <v>1188496.5699999901</v>
      </c>
    </row>
    <row r="227" spans="1:14">
      <c r="A227" s="199" t="s">
        <v>2654</v>
      </c>
      <c r="B227" s="198">
        <v>0</v>
      </c>
      <c r="C227" s="198">
        <v>0</v>
      </c>
      <c r="D227" s="198">
        <v>0</v>
      </c>
      <c r="E227" s="198">
        <v>0</v>
      </c>
      <c r="F227" s="198">
        <v>0</v>
      </c>
      <c r="G227" s="198">
        <v>0</v>
      </c>
      <c r="H227" s="198">
        <v>0</v>
      </c>
      <c r="I227" s="198">
        <v>0</v>
      </c>
      <c r="J227" s="198">
        <v>0</v>
      </c>
      <c r="K227" s="198">
        <v>0</v>
      </c>
      <c r="L227" s="198">
        <v>0</v>
      </c>
      <c r="M227" s="198">
        <v>0</v>
      </c>
      <c r="N227" s="198">
        <v>0</v>
      </c>
    </row>
    <row r="228" spans="1:14">
      <c r="A228" s="199" t="s">
        <v>2655</v>
      </c>
      <c r="B228" s="198">
        <v>0</v>
      </c>
      <c r="C228" s="198">
        <v>0</v>
      </c>
      <c r="D228" s="198">
        <v>0</v>
      </c>
      <c r="E228" s="198">
        <v>0</v>
      </c>
      <c r="F228" s="198">
        <v>0</v>
      </c>
      <c r="G228" s="198">
        <v>0</v>
      </c>
      <c r="H228" s="198">
        <v>0</v>
      </c>
      <c r="I228" s="198">
        <v>0</v>
      </c>
      <c r="J228" s="198">
        <v>0</v>
      </c>
      <c r="K228" s="198">
        <v>0</v>
      </c>
      <c r="L228" s="198">
        <v>0</v>
      </c>
      <c r="M228" s="198">
        <v>0</v>
      </c>
      <c r="N228" s="198">
        <v>0</v>
      </c>
    </row>
    <row r="229" spans="1:14">
      <c r="A229" s="199" t="s">
        <v>2656</v>
      </c>
      <c r="B229" s="198">
        <v>128011.66999999899</v>
      </c>
      <c r="C229" s="198">
        <v>83490.320000000007</v>
      </c>
      <c r="D229" s="198">
        <v>97480.599999999904</v>
      </c>
      <c r="E229" s="198">
        <v>24970.959999999901</v>
      </c>
      <c r="F229" s="198">
        <v>124603.86999999901</v>
      </c>
      <c r="G229" s="198">
        <v>107104.8</v>
      </c>
      <c r="H229" s="198">
        <v>107427.83</v>
      </c>
      <c r="I229" s="198">
        <v>46255.8</v>
      </c>
      <c r="J229" s="198">
        <v>57083.25</v>
      </c>
      <c r="K229" s="198">
        <v>36819.949999999997</v>
      </c>
      <c r="L229" s="198">
        <v>50192.68</v>
      </c>
      <c r="M229" s="198">
        <v>325054.84000000003</v>
      </c>
      <c r="N229" s="198">
        <v>1188496.5699999901</v>
      </c>
    </row>
    <row r="230" spans="1:14">
      <c r="A230" s="199" t="s">
        <v>2657</v>
      </c>
    </row>
    <row r="231" spans="1:14">
      <c r="A231" s="199" t="s">
        <v>2658</v>
      </c>
      <c r="B231" s="198">
        <v>256138.58999999901</v>
      </c>
      <c r="C231" s="198">
        <v>267553.64</v>
      </c>
      <c r="D231" s="198">
        <v>251930.78999999899</v>
      </c>
      <c r="E231" s="198">
        <v>278936.07</v>
      </c>
      <c r="F231" s="198">
        <v>269962.52</v>
      </c>
      <c r="G231" s="198">
        <v>393177.32</v>
      </c>
      <c r="H231" s="198">
        <v>265762.70999999897</v>
      </c>
      <c r="I231" s="198">
        <v>286167.59999999998</v>
      </c>
      <c r="J231" s="198">
        <v>222483.19999999899</v>
      </c>
      <c r="K231" s="198">
        <v>255335.59</v>
      </c>
      <c r="L231" s="198">
        <v>333146.55999999901</v>
      </c>
      <c r="M231" s="198">
        <v>227267.239999999</v>
      </c>
      <c r="N231" s="198">
        <v>3307861.83</v>
      </c>
    </row>
    <row r="232" spans="1:14">
      <c r="A232" s="199" t="s">
        <v>2659</v>
      </c>
      <c r="B232" s="198">
        <v>256138.58999999901</v>
      </c>
      <c r="C232" s="198">
        <v>267553.64</v>
      </c>
      <c r="D232" s="198">
        <v>251930.78999999899</v>
      </c>
      <c r="E232" s="198">
        <v>278936.07</v>
      </c>
      <c r="F232" s="198">
        <v>269962.52</v>
      </c>
      <c r="G232" s="198">
        <v>393177.32</v>
      </c>
      <c r="H232" s="198">
        <v>265762.70999999897</v>
      </c>
      <c r="I232" s="198">
        <v>286167.59999999998</v>
      </c>
      <c r="J232" s="198">
        <v>222483.19999999899</v>
      </c>
      <c r="K232" s="198">
        <v>255335.59</v>
      </c>
      <c r="L232" s="198">
        <v>333146.55999999901</v>
      </c>
      <c r="M232" s="198">
        <v>227267.239999999</v>
      </c>
      <c r="N232" s="198">
        <v>3307861.83</v>
      </c>
    </row>
    <row r="233" spans="1:14">
      <c r="A233" s="199" t="s">
        <v>2660</v>
      </c>
    </row>
    <row r="234" spans="1:14">
      <c r="A234" s="199" t="s">
        <v>2661</v>
      </c>
      <c r="B234" s="198">
        <v>21495.11</v>
      </c>
      <c r="C234" s="198">
        <v>13233.32</v>
      </c>
      <c r="D234" s="198">
        <v>13564.4999999999</v>
      </c>
      <c r="E234" s="198">
        <v>7044.58</v>
      </c>
      <c r="F234" s="198">
        <v>12174.5</v>
      </c>
      <c r="G234" s="198">
        <v>21230.89</v>
      </c>
      <c r="H234" s="198">
        <v>29635.14</v>
      </c>
      <c r="I234" s="198">
        <v>26451.279999999999</v>
      </c>
      <c r="J234" s="198">
        <v>10887.61</v>
      </c>
      <c r="K234" s="198">
        <v>16533.75</v>
      </c>
      <c r="L234" s="198">
        <v>8312.99</v>
      </c>
      <c r="M234" s="198">
        <v>7138.92</v>
      </c>
      <c r="N234" s="198">
        <v>187702.59</v>
      </c>
    </row>
    <row r="235" spans="1:14">
      <c r="A235" s="199" t="s">
        <v>2662</v>
      </c>
      <c r="B235" s="198">
        <v>0</v>
      </c>
      <c r="C235" s="198">
        <v>0</v>
      </c>
      <c r="D235" s="198">
        <v>0</v>
      </c>
      <c r="E235" s="198">
        <v>0</v>
      </c>
      <c r="F235" s="198">
        <v>0</v>
      </c>
      <c r="G235" s="198">
        <v>0</v>
      </c>
      <c r="H235" s="198">
        <v>0</v>
      </c>
      <c r="I235" s="198">
        <v>0</v>
      </c>
      <c r="J235" s="198">
        <v>0</v>
      </c>
      <c r="K235" s="198">
        <v>0</v>
      </c>
      <c r="L235" s="198">
        <v>0</v>
      </c>
      <c r="M235" s="198">
        <v>0</v>
      </c>
      <c r="N235" s="198">
        <v>0</v>
      </c>
    </row>
    <row r="236" spans="1:14">
      <c r="A236" s="199" t="s">
        <v>2663</v>
      </c>
      <c r="B236" s="198">
        <v>21495.11</v>
      </c>
      <c r="C236" s="198">
        <v>13233.32</v>
      </c>
      <c r="D236" s="198">
        <v>13564.4999999999</v>
      </c>
      <c r="E236" s="198">
        <v>7044.58</v>
      </c>
      <c r="F236" s="198">
        <v>12174.5</v>
      </c>
      <c r="G236" s="198">
        <v>21230.89</v>
      </c>
      <c r="H236" s="198">
        <v>29635.14</v>
      </c>
      <c r="I236" s="198">
        <v>26451.279999999999</v>
      </c>
      <c r="J236" s="198">
        <v>10887.61</v>
      </c>
      <c r="K236" s="198">
        <v>16533.75</v>
      </c>
      <c r="L236" s="198">
        <v>8312.99</v>
      </c>
      <c r="M236" s="198">
        <v>7138.92</v>
      </c>
      <c r="N236" s="198">
        <v>187702.59</v>
      </c>
    </row>
    <row r="237" spans="1:14">
      <c r="A237" s="199" t="s">
        <v>2664</v>
      </c>
    </row>
    <row r="238" spans="1:14">
      <c r="A238" s="199" t="s">
        <v>2665</v>
      </c>
      <c r="B238" s="198">
        <v>22870.959999999701</v>
      </c>
      <c r="C238" s="198">
        <v>20864.779999999799</v>
      </c>
      <c r="D238" s="198">
        <v>165213.709999999</v>
      </c>
      <c r="E238" s="198">
        <v>115681.02999999899</v>
      </c>
      <c r="F238" s="198">
        <v>73824.509999999995</v>
      </c>
      <c r="G238" s="198">
        <v>86749.01</v>
      </c>
      <c r="H238" s="198">
        <v>43421.2599999999</v>
      </c>
      <c r="I238" s="198">
        <v>47197.46</v>
      </c>
      <c r="J238" s="198">
        <v>32230.32</v>
      </c>
      <c r="K238" s="198">
        <v>16662.470000000099</v>
      </c>
      <c r="L238" s="198">
        <v>-48251.349999999897</v>
      </c>
      <c r="M238" s="198">
        <v>22583.979999999901</v>
      </c>
      <c r="N238" s="198">
        <v>599048.13999999897</v>
      </c>
    </row>
    <row r="239" spans="1:14">
      <c r="A239" s="199" t="s">
        <v>2666</v>
      </c>
      <c r="B239" s="198">
        <v>10741.48</v>
      </c>
      <c r="C239" s="198">
        <v>12026.9199999999</v>
      </c>
      <c r="D239" s="198">
        <v>19190.79</v>
      </c>
      <c r="E239" s="198">
        <v>212514.59</v>
      </c>
      <c r="F239" s="198">
        <v>12464.37</v>
      </c>
      <c r="G239" s="198">
        <v>31231.11</v>
      </c>
      <c r="H239" s="198">
        <v>21426.52</v>
      </c>
      <c r="I239" s="198">
        <v>80507.23</v>
      </c>
      <c r="J239" s="198">
        <v>8382.18</v>
      </c>
      <c r="K239" s="198">
        <v>10630.96</v>
      </c>
      <c r="L239" s="198">
        <v>115871.459999999</v>
      </c>
      <c r="M239" s="198">
        <v>28189.27</v>
      </c>
      <c r="N239" s="198">
        <v>563176.88</v>
      </c>
    </row>
    <row r="240" spans="1:14">
      <c r="A240" s="199" t="s">
        <v>2667</v>
      </c>
      <c r="B240" s="198">
        <v>33612.439999999697</v>
      </c>
      <c r="C240" s="198">
        <v>32891.699999999903</v>
      </c>
      <c r="D240" s="198">
        <v>184404.49999999901</v>
      </c>
      <c r="E240" s="198">
        <v>328195.61999999901</v>
      </c>
      <c r="F240" s="198">
        <v>86288.88</v>
      </c>
      <c r="G240" s="198">
        <v>117980.12</v>
      </c>
      <c r="H240" s="198">
        <v>64847.779999999897</v>
      </c>
      <c r="I240" s="198">
        <v>127704.69</v>
      </c>
      <c r="J240" s="198">
        <v>40612.5</v>
      </c>
      <c r="K240" s="198">
        <v>27293.430000000099</v>
      </c>
      <c r="L240" s="198">
        <v>67620.11</v>
      </c>
      <c r="M240" s="198">
        <v>50773.249999999898</v>
      </c>
      <c r="N240" s="198">
        <v>1162225.01999999</v>
      </c>
    </row>
    <row r="241" spans="1:14">
      <c r="A241" s="199" t="s">
        <v>2668</v>
      </c>
    </row>
    <row r="242" spans="1:14">
      <c r="A242" s="199" t="s">
        <v>2669</v>
      </c>
      <c r="B242" s="198">
        <v>350282.64</v>
      </c>
      <c r="C242" s="198">
        <v>269317.57999999903</v>
      </c>
      <c r="D242" s="198">
        <v>449090.22</v>
      </c>
      <c r="E242" s="198">
        <v>356410.34</v>
      </c>
      <c r="F242" s="198">
        <v>499592.31999999902</v>
      </c>
      <c r="G242" s="198">
        <v>404832.04</v>
      </c>
      <c r="H242" s="198">
        <v>334727.06</v>
      </c>
      <c r="I242" s="198">
        <v>416931.859999999</v>
      </c>
      <c r="J242" s="198">
        <v>356002.24</v>
      </c>
      <c r="K242" s="198">
        <v>403567.07</v>
      </c>
      <c r="L242" s="198">
        <v>256766.52</v>
      </c>
      <c r="M242" s="198">
        <v>307317.63</v>
      </c>
      <c r="N242" s="198">
        <v>4404837.5199999996</v>
      </c>
    </row>
    <row r="243" spans="1:14">
      <c r="A243" s="199" t="s">
        <v>2670</v>
      </c>
      <c r="B243" s="198">
        <v>12954.8999999999</v>
      </c>
      <c r="C243" s="198">
        <v>12470.86</v>
      </c>
      <c r="D243" s="198">
        <v>13532.539999999901</v>
      </c>
      <c r="E243" s="198">
        <v>44108.93</v>
      </c>
      <c r="F243" s="198">
        <v>12286.389999999899</v>
      </c>
      <c r="G243" s="198">
        <v>11788.4</v>
      </c>
      <c r="H243" s="198">
        <v>69975.710000000006</v>
      </c>
      <c r="I243" s="198">
        <v>16489.88</v>
      </c>
      <c r="J243" s="198">
        <v>27678.89</v>
      </c>
      <c r="K243" s="198">
        <v>14295.76</v>
      </c>
      <c r="L243" s="198">
        <v>54394.389999999898</v>
      </c>
      <c r="M243" s="198">
        <v>11051.66</v>
      </c>
      <c r="N243" s="198">
        <v>301028.31</v>
      </c>
    </row>
    <row r="244" spans="1:14">
      <c r="A244" s="199" t="s">
        <v>2671</v>
      </c>
      <c r="B244" s="198">
        <v>363237.54</v>
      </c>
      <c r="C244" s="198">
        <v>281788.43999999901</v>
      </c>
      <c r="D244" s="198">
        <v>462622.75999999902</v>
      </c>
      <c r="E244" s="198">
        <v>400519.27</v>
      </c>
      <c r="F244" s="198">
        <v>511878.70999999897</v>
      </c>
      <c r="G244" s="198">
        <v>416620.44</v>
      </c>
      <c r="H244" s="198">
        <v>404702.77</v>
      </c>
      <c r="I244" s="198">
        <v>433421.739999999</v>
      </c>
      <c r="J244" s="198">
        <v>383681.13</v>
      </c>
      <c r="K244" s="198">
        <v>417862.83</v>
      </c>
      <c r="L244" s="198">
        <v>311160.90999999997</v>
      </c>
      <c r="M244" s="198">
        <v>318369.28999999998</v>
      </c>
      <c r="N244" s="198">
        <v>4705865.8299999898</v>
      </c>
    </row>
    <row r="245" spans="1:14">
      <c r="A245" s="199" t="s">
        <v>2672</v>
      </c>
    </row>
    <row r="246" spans="1:14">
      <c r="A246" s="199" t="s">
        <v>2673</v>
      </c>
      <c r="B246" s="198">
        <v>0</v>
      </c>
      <c r="C246" s="198">
        <v>0</v>
      </c>
      <c r="D246" s="198">
        <v>0</v>
      </c>
      <c r="E246" s="198">
        <v>0</v>
      </c>
      <c r="F246" s="198">
        <v>0</v>
      </c>
      <c r="G246" s="198">
        <v>0</v>
      </c>
      <c r="H246" s="198">
        <v>0</v>
      </c>
      <c r="I246" s="198">
        <v>0</v>
      </c>
      <c r="J246" s="198">
        <v>0</v>
      </c>
      <c r="K246" s="198">
        <v>0</v>
      </c>
      <c r="L246" s="198">
        <v>0</v>
      </c>
      <c r="M246" s="198">
        <v>0</v>
      </c>
      <c r="N246" s="198">
        <v>0</v>
      </c>
    </row>
    <row r="247" spans="1:14">
      <c r="A247" s="199" t="s">
        <v>2674</v>
      </c>
      <c r="B247" s="198">
        <v>0</v>
      </c>
      <c r="C247" s="198">
        <v>0</v>
      </c>
      <c r="D247" s="198">
        <v>0</v>
      </c>
      <c r="E247" s="198">
        <v>0</v>
      </c>
      <c r="F247" s="198">
        <v>0</v>
      </c>
      <c r="G247" s="198">
        <v>0</v>
      </c>
      <c r="H247" s="198">
        <v>0</v>
      </c>
      <c r="I247" s="198">
        <v>0</v>
      </c>
      <c r="J247" s="198">
        <v>0</v>
      </c>
      <c r="K247" s="198">
        <v>0</v>
      </c>
      <c r="L247" s="198">
        <v>0</v>
      </c>
      <c r="M247" s="198">
        <v>0</v>
      </c>
      <c r="N247" s="198">
        <v>0</v>
      </c>
    </row>
    <row r="248" spans="1:14">
      <c r="A248" s="199" t="s">
        <v>2675</v>
      </c>
    </row>
    <row r="249" spans="1:14">
      <c r="A249" s="199" t="s">
        <v>2676</v>
      </c>
      <c r="B249" s="198">
        <v>481455.739999999</v>
      </c>
      <c r="C249" s="198">
        <v>564307.75999999896</v>
      </c>
      <c r="D249" s="198">
        <v>557191.21999999904</v>
      </c>
      <c r="E249" s="198">
        <v>542933.25</v>
      </c>
      <c r="F249" s="198">
        <v>545662.47</v>
      </c>
      <c r="G249" s="198">
        <v>682824.37999999896</v>
      </c>
      <c r="H249" s="198">
        <v>453375.22</v>
      </c>
      <c r="I249" s="198">
        <v>449942.08999999898</v>
      </c>
      <c r="J249" s="198">
        <v>364221.44999999902</v>
      </c>
      <c r="K249" s="198">
        <v>423263.77</v>
      </c>
      <c r="L249" s="198">
        <v>436786.14999999898</v>
      </c>
      <c r="M249" s="198">
        <v>535536.52</v>
      </c>
      <c r="N249" s="198">
        <v>6037500.0199999902</v>
      </c>
    </row>
    <row r="250" spans="1:14">
      <c r="A250" s="199" t="s">
        <v>2677</v>
      </c>
      <c r="B250" s="198">
        <v>481455.739999999</v>
      </c>
      <c r="C250" s="198">
        <v>564307.75999999896</v>
      </c>
      <c r="D250" s="198">
        <v>557191.21999999904</v>
      </c>
      <c r="E250" s="198">
        <v>542933.25</v>
      </c>
      <c r="F250" s="198">
        <v>545662.47</v>
      </c>
      <c r="G250" s="198">
        <v>682824.37999999896</v>
      </c>
      <c r="H250" s="198">
        <v>453375.22</v>
      </c>
      <c r="I250" s="198">
        <v>449942.08999999898</v>
      </c>
      <c r="J250" s="198">
        <v>364221.44999999902</v>
      </c>
      <c r="K250" s="198">
        <v>423263.77</v>
      </c>
      <c r="L250" s="198">
        <v>436786.14999999898</v>
      </c>
      <c r="M250" s="198">
        <v>535536.52</v>
      </c>
      <c r="N250" s="198">
        <v>6037500.0199999902</v>
      </c>
    </row>
    <row r="251" spans="1:14">
      <c r="A251" s="199" t="s">
        <v>2678</v>
      </c>
    </row>
    <row r="252" spans="1:14">
      <c r="A252" s="245" t="s">
        <v>2679</v>
      </c>
      <c r="B252" s="198">
        <v>0</v>
      </c>
      <c r="C252" s="198">
        <v>0</v>
      </c>
      <c r="D252" s="198">
        <v>0</v>
      </c>
      <c r="E252" s="198">
        <v>0</v>
      </c>
      <c r="F252" s="198">
        <v>0</v>
      </c>
      <c r="G252" s="198">
        <v>0</v>
      </c>
      <c r="H252" s="198">
        <v>0</v>
      </c>
      <c r="I252" s="198">
        <v>0</v>
      </c>
      <c r="J252" s="198">
        <v>0</v>
      </c>
      <c r="K252" s="198">
        <v>0</v>
      </c>
      <c r="L252" s="198">
        <v>0</v>
      </c>
      <c r="M252" s="198">
        <v>0</v>
      </c>
      <c r="N252" s="198">
        <v>0</v>
      </c>
    </row>
    <row r="253" spans="1:14">
      <c r="A253" s="199" t="s">
        <v>2680</v>
      </c>
      <c r="B253" s="198">
        <v>390015.29</v>
      </c>
      <c r="C253" s="198">
        <v>391400.31999999902</v>
      </c>
      <c r="D253" s="198">
        <v>380121.609999999</v>
      </c>
      <c r="E253" s="198">
        <v>377014.82999999903</v>
      </c>
      <c r="F253" s="198">
        <v>398390.03</v>
      </c>
      <c r="G253" s="198">
        <v>482053.81</v>
      </c>
      <c r="H253" s="198">
        <v>377679.85</v>
      </c>
      <c r="I253" s="198">
        <v>390244.96</v>
      </c>
      <c r="J253" s="198">
        <v>323986.65000000002</v>
      </c>
      <c r="K253" s="198">
        <v>346678.549999999</v>
      </c>
      <c r="L253" s="198">
        <v>382993.72</v>
      </c>
      <c r="M253" s="198">
        <v>460174.74</v>
      </c>
      <c r="N253" s="198">
        <v>4700754.3600000003</v>
      </c>
    </row>
    <row r="254" spans="1:14">
      <c r="A254" s="199" t="s">
        <v>2681</v>
      </c>
      <c r="B254" s="198">
        <v>390015.29</v>
      </c>
      <c r="C254" s="198">
        <v>391400.31999999902</v>
      </c>
      <c r="D254" s="198">
        <v>380121.609999999</v>
      </c>
      <c r="E254" s="198">
        <v>377014.82999999903</v>
      </c>
      <c r="F254" s="198">
        <v>398390.03</v>
      </c>
      <c r="G254" s="198">
        <v>482053.81</v>
      </c>
      <c r="H254" s="198">
        <v>377679.85</v>
      </c>
      <c r="I254" s="198">
        <v>390244.96</v>
      </c>
      <c r="J254" s="198">
        <v>323986.65000000002</v>
      </c>
      <c r="K254" s="198">
        <v>346678.549999999</v>
      </c>
      <c r="L254" s="198">
        <v>382993.72</v>
      </c>
      <c r="M254" s="198">
        <v>460174.74</v>
      </c>
      <c r="N254" s="198">
        <v>4700754.3600000003</v>
      </c>
    </row>
    <row r="255" spans="1:14">
      <c r="A255" s="199" t="s">
        <v>2682</v>
      </c>
    </row>
    <row r="256" spans="1:14">
      <c r="A256" s="199" t="s">
        <v>2683</v>
      </c>
      <c r="B256" s="198">
        <v>1881290.26999999</v>
      </c>
      <c r="C256" s="198">
        <v>2552694.73999999</v>
      </c>
      <c r="D256" s="198">
        <v>2451525.6599999899</v>
      </c>
      <c r="E256" s="198">
        <v>2191558.6099999901</v>
      </c>
      <c r="F256" s="198">
        <v>2182578.1299999901</v>
      </c>
      <c r="G256" s="198">
        <v>3958226.06</v>
      </c>
      <c r="H256" s="198">
        <v>1839614.27</v>
      </c>
      <c r="I256" s="198">
        <v>1865174.11</v>
      </c>
      <c r="J256" s="198">
        <v>1701277.7</v>
      </c>
      <c r="K256" s="198">
        <v>1766117.39</v>
      </c>
      <c r="L256" s="198">
        <v>3349898.84</v>
      </c>
      <c r="M256" s="198">
        <v>-504452.14</v>
      </c>
      <c r="N256" s="198">
        <v>25235503.6399999</v>
      </c>
    </row>
    <row r="257" spans="1:14">
      <c r="A257" s="199" t="s">
        <v>2684</v>
      </c>
      <c r="B257" s="198">
        <v>0</v>
      </c>
      <c r="C257" s="198">
        <v>0</v>
      </c>
      <c r="D257" s="198">
        <v>0</v>
      </c>
      <c r="E257" s="198">
        <v>0</v>
      </c>
      <c r="F257" s="198">
        <v>-9.1400000000000095</v>
      </c>
      <c r="G257" s="198">
        <v>3.75</v>
      </c>
      <c r="H257" s="198">
        <v>6.9999999999999896E-2</v>
      </c>
      <c r="I257" s="198">
        <v>0</v>
      </c>
      <c r="J257" s="198">
        <v>0</v>
      </c>
      <c r="K257" s="198">
        <v>0</v>
      </c>
      <c r="L257" s="198">
        <v>0</v>
      </c>
      <c r="M257" s="198">
        <v>0</v>
      </c>
      <c r="N257" s="198">
        <v>-5.3200000000000101</v>
      </c>
    </row>
    <row r="258" spans="1:14">
      <c r="A258" s="199" t="s">
        <v>2685</v>
      </c>
      <c r="B258" s="198">
        <v>201000</v>
      </c>
      <c r="C258" s="198">
        <v>0</v>
      </c>
      <c r="D258" s="198">
        <v>0</v>
      </c>
      <c r="E258" s="198">
        <v>0</v>
      </c>
      <c r="F258" s="198">
        <v>0</v>
      </c>
      <c r="G258" s="198">
        <v>0</v>
      </c>
      <c r="H258" s="198">
        <v>0</v>
      </c>
      <c r="I258" s="198">
        <v>0</v>
      </c>
      <c r="J258" s="198">
        <v>0</v>
      </c>
      <c r="K258" s="198">
        <v>0</v>
      </c>
      <c r="L258" s="198">
        <v>0</v>
      </c>
      <c r="M258" s="198">
        <v>0</v>
      </c>
      <c r="N258" s="198">
        <v>201000</v>
      </c>
    </row>
    <row r="259" spans="1:14">
      <c r="A259" s="199" t="s">
        <v>2686</v>
      </c>
      <c r="B259" s="198">
        <v>2082290.26999999</v>
      </c>
      <c r="C259" s="198">
        <v>2552694.73999999</v>
      </c>
      <c r="D259" s="198">
        <v>2451525.6599999899</v>
      </c>
      <c r="E259" s="198">
        <v>2191558.6099999901</v>
      </c>
      <c r="F259" s="198">
        <v>2182568.98999999</v>
      </c>
      <c r="G259" s="198">
        <v>3958229.81</v>
      </c>
      <c r="H259" s="198">
        <v>1839614.34</v>
      </c>
      <c r="I259" s="198">
        <v>1865174.11</v>
      </c>
      <c r="J259" s="198">
        <v>1701277.7</v>
      </c>
      <c r="K259" s="198">
        <v>1766117.39</v>
      </c>
      <c r="L259" s="198">
        <v>3349898.84</v>
      </c>
      <c r="M259" s="198">
        <v>-504452.14</v>
      </c>
      <c r="N259" s="198">
        <v>25436498.3199999</v>
      </c>
    </row>
    <row r="260" spans="1:14">
      <c r="A260" s="199" t="s">
        <v>2687</v>
      </c>
    </row>
    <row r="261" spans="1:14">
      <c r="A261" s="199" t="s">
        <v>2688</v>
      </c>
      <c r="B261" s="198">
        <v>288570.179999999</v>
      </c>
      <c r="C261" s="198">
        <v>70200.639999999999</v>
      </c>
      <c r="D261" s="198">
        <v>493497.59</v>
      </c>
      <c r="E261" s="198">
        <v>-149639.81999999899</v>
      </c>
      <c r="F261" s="198">
        <v>434927.69999999902</v>
      </c>
      <c r="G261" s="198">
        <v>-204897.30999999901</v>
      </c>
      <c r="H261" s="198">
        <v>398974.37999999902</v>
      </c>
      <c r="I261" s="198">
        <v>501179.91</v>
      </c>
      <c r="J261" s="198">
        <v>-847844.65</v>
      </c>
      <c r="K261" s="198">
        <v>8003.3700000000099</v>
      </c>
      <c r="L261" s="198">
        <v>446045.66</v>
      </c>
      <c r="M261" s="198">
        <v>-312316.31999999902</v>
      </c>
      <c r="N261" s="198">
        <v>1126701.33</v>
      </c>
    </row>
    <row r="262" spans="1:14">
      <c r="A262" s="199" t="s">
        <v>2689</v>
      </c>
      <c r="B262" s="198">
        <v>288570.179999999</v>
      </c>
      <c r="C262" s="198">
        <v>70200.639999999999</v>
      </c>
      <c r="D262" s="198">
        <v>493497.59</v>
      </c>
      <c r="E262" s="198">
        <v>-149639.81999999899</v>
      </c>
      <c r="F262" s="198">
        <v>434927.69999999902</v>
      </c>
      <c r="G262" s="198">
        <v>-204897.30999999901</v>
      </c>
      <c r="H262" s="198">
        <v>398974.37999999902</v>
      </c>
      <c r="I262" s="198">
        <v>501179.91</v>
      </c>
      <c r="J262" s="198">
        <v>-847844.65</v>
      </c>
      <c r="K262" s="198">
        <v>8003.3700000000099</v>
      </c>
      <c r="L262" s="198">
        <v>446045.66</v>
      </c>
      <c r="M262" s="198">
        <v>-312316.31999999902</v>
      </c>
      <c r="N262" s="198">
        <v>1126701.33</v>
      </c>
    </row>
    <row r="263" spans="1:14">
      <c r="A263" s="199" t="s">
        <v>2690</v>
      </c>
      <c r="B263" s="198">
        <v>4044826.8299999898</v>
      </c>
      <c r="C263" s="198">
        <v>4257560.8799999896</v>
      </c>
      <c r="D263" s="198">
        <v>4892339.2299999902</v>
      </c>
      <c r="E263" s="198">
        <v>4001533.3699999899</v>
      </c>
      <c r="F263" s="198">
        <v>4566457.6699999897</v>
      </c>
      <c r="G263" s="198">
        <v>5974324.2599999998</v>
      </c>
      <c r="H263" s="198">
        <v>3942020.0199999898</v>
      </c>
      <c r="I263" s="198">
        <v>4126542.18</v>
      </c>
      <c r="J263" s="198">
        <v>2256388.84</v>
      </c>
      <c r="K263" s="198">
        <v>3297908.63</v>
      </c>
      <c r="L263" s="198">
        <v>5386157.6200000001</v>
      </c>
      <c r="M263" s="198">
        <v>1107546.3399999901</v>
      </c>
      <c r="N263" s="198">
        <v>47853605.8699999</v>
      </c>
    </row>
    <row r="264" spans="1:14">
      <c r="A264" s="244" t="s">
        <v>2691</v>
      </c>
    </row>
    <row r="265" spans="1:14">
      <c r="A265" s="199" t="s">
        <v>2692</v>
      </c>
    </row>
    <row r="266" spans="1:14">
      <c r="A266" s="199" t="s">
        <v>2693</v>
      </c>
      <c r="B266" s="198">
        <v>106479.41999999899</v>
      </c>
      <c r="C266" s="198">
        <v>109718.75</v>
      </c>
      <c r="D266" s="198">
        <v>208481.239999999</v>
      </c>
      <c r="E266" s="198">
        <v>118780.50999999901</v>
      </c>
      <c r="F266" s="198">
        <v>202120.90999999901</v>
      </c>
      <c r="G266" s="198">
        <v>146391.57999999999</v>
      </c>
      <c r="H266" s="198">
        <v>143311.86999999901</v>
      </c>
      <c r="I266" s="198">
        <v>164649.9</v>
      </c>
      <c r="J266" s="198">
        <v>117262.03</v>
      </c>
      <c r="K266" s="198">
        <v>126810.069999999</v>
      </c>
      <c r="L266" s="198">
        <v>210314.99</v>
      </c>
      <c r="M266" s="198">
        <v>24527.42</v>
      </c>
      <c r="N266" s="198">
        <v>1678848.69</v>
      </c>
    </row>
    <row r="267" spans="1:14">
      <c r="A267" s="199" t="s">
        <v>2694</v>
      </c>
      <c r="B267" s="198">
        <v>106479.41999999899</v>
      </c>
      <c r="C267" s="198">
        <v>109718.75</v>
      </c>
      <c r="D267" s="198">
        <v>208481.239999999</v>
      </c>
      <c r="E267" s="198">
        <v>118780.50999999901</v>
      </c>
      <c r="F267" s="198">
        <v>202120.90999999901</v>
      </c>
      <c r="G267" s="198">
        <v>146391.57999999999</v>
      </c>
      <c r="H267" s="198">
        <v>143311.86999999901</v>
      </c>
      <c r="I267" s="198">
        <v>164649.9</v>
      </c>
      <c r="J267" s="198">
        <v>117262.03</v>
      </c>
      <c r="K267" s="198">
        <v>126810.069999999</v>
      </c>
      <c r="L267" s="198">
        <v>210314.99</v>
      </c>
      <c r="M267" s="198">
        <v>24527.42</v>
      </c>
      <c r="N267" s="198">
        <v>1678848.69</v>
      </c>
    </row>
    <row r="268" spans="1:14">
      <c r="A268" s="199" t="s">
        <v>2695</v>
      </c>
    </row>
    <row r="269" spans="1:14">
      <c r="A269" s="199" t="s">
        <v>2696</v>
      </c>
      <c r="B269" s="198">
        <v>0</v>
      </c>
      <c r="C269" s="198">
        <v>0</v>
      </c>
      <c r="D269" s="198">
        <v>0</v>
      </c>
      <c r="E269" s="198">
        <v>0</v>
      </c>
      <c r="F269" s="198">
        <v>0</v>
      </c>
      <c r="G269" s="198">
        <v>0</v>
      </c>
      <c r="H269" s="198">
        <v>0</v>
      </c>
      <c r="I269" s="198">
        <v>0</v>
      </c>
      <c r="J269" s="198">
        <v>0</v>
      </c>
      <c r="K269" s="198">
        <v>0</v>
      </c>
      <c r="L269" s="198">
        <v>0</v>
      </c>
      <c r="M269" s="198">
        <v>0</v>
      </c>
      <c r="N269" s="198">
        <v>0</v>
      </c>
    </row>
    <row r="270" spans="1:14">
      <c r="A270" s="199" t="s">
        <v>2697</v>
      </c>
      <c r="B270" s="198">
        <v>0</v>
      </c>
      <c r="C270" s="198">
        <v>0</v>
      </c>
      <c r="D270" s="198">
        <v>0</v>
      </c>
      <c r="E270" s="198">
        <v>0</v>
      </c>
      <c r="F270" s="198">
        <v>0</v>
      </c>
      <c r="G270" s="198">
        <v>0</v>
      </c>
      <c r="H270" s="198">
        <v>0</v>
      </c>
      <c r="I270" s="198">
        <v>0</v>
      </c>
      <c r="J270" s="198">
        <v>0</v>
      </c>
      <c r="K270" s="198">
        <v>0</v>
      </c>
      <c r="L270" s="198">
        <v>0</v>
      </c>
      <c r="M270" s="198">
        <v>0</v>
      </c>
      <c r="N270" s="198">
        <v>0</v>
      </c>
    </row>
    <row r="271" spans="1:14">
      <c r="A271" s="199" t="s">
        <v>2698</v>
      </c>
      <c r="B271" s="198">
        <v>0</v>
      </c>
      <c r="C271" s="198">
        <v>0</v>
      </c>
      <c r="D271" s="198">
        <v>0</v>
      </c>
      <c r="E271" s="198">
        <v>0</v>
      </c>
      <c r="F271" s="198">
        <v>0</v>
      </c>
      <c r="G271" s="198">
        <v>0</v>
      </c>
      <c r="H271" s="198">
        <v>0</v>
      </c>
      <c r="I271" s="198">
        <v>0</v>
      </c>
      <c r="J271" s="198">
        <v>0</v>
      </c>
      <c r="K271" s="198">
        <v>0</v>
      </c>
      <c r="L271" s="198">
        <v>0</v>
      </c>
      <c r="M271" s="198">
        <v>0</v>
      </c>
      <c r="N271" s="198">
        <v>0</v>
      </c>
    </row>
    <row r="272" spans="1:14">
      <c r="A272" s="199" t="s">
        <v>2699</v>
      </c>
    </row>
    <row r="273" spans="1:14">
      <c r="A273" s="199" t="s">
        <v>2700</v>
      </c>
      <c r="B273" s="198">
        <v>10827.93</v>
      </c>
      <c r="C273" s="198">
        <v>17409.46</v>
      </c>
      <c r="D273" s="198">
        <v>28378.36</v>
      </c>
      <c r="E273" s="198">
        <v>41440.0799999999</v>
      </c>
      <c r="F273" s="198">
        <v>24131.360000000001</v>
      </c>
      <c r="G273" s="198">
        <v>70022.38</v>
      </c>
      <c r="H273" s="198">
        <v>21872.240000000002</v>
      </c>
      <c r="I273" s="198">
        <v>36403</v>
      </c>
      <c r="J273" s="198">
        <v>15734.869999999901</v>
      </c>
      <c r="K273" s="198">
        <v>65360.01</v>
      </c>
      <c r="L273" s="198">
        <v>46838.59</v>
      </c>
      <c r="M273" s="198">
        <v>55744.29</v>
      </c>
      <c r="N273" s="198">
        <v>434162.57</v>
      </c>
    </row>
    <row r="274" spans="1:14">
      <c r="A274" s="199" t="s">
        <v>2701</v>
      </c>
      <c r="B274" s="198">
        <v>4104.59</v>
      </c>
      <c r="C274" s="198">
        <v>0</v>
      </c>
      <c r="D274" s="198">
        <v>1885.6</v>
      </c>
      <c r="E274" s="198">
        <v>2387.2999999999902</v>
      </c>
      <c r="F274" s="198">
        <v>3060.2</v>
      </c>
      <c r="G274" s="198">
        <v>3272.17</v>
      </c>
      <c r="H274" s="198">
        <v>842.05</v>
      </c>
      <c r="I274" s="198">
        <v>0</v>
      </c>
      <c r="J274" s="198">
        <v>478.18</v>
      </c>
      <c r="K274" s="198">
        <v>973.16</v>
      </c>
      <c r="L274" s="198">
        <v>0</v>
      </c>
      <c r="M274" s="198">
        <v>2199.5700000000002</v>
      </c>
      <c r="N274" s="198">
        <v>19202.82</v>
      </c>
    </row>
    <row r="275" spans="1:14">
      <c r="A275" s="199" t="s">
        <v>2702</v>
      </c>
      <c r="B275" s="198">
        <v>251503.32</v>
      </c>
      <c r="C275" s="198">
        <v>266468.77</v>
      </c>
      <c r="D275" s="198">
        <v>236069.36</v>
      </c>
      <c r="E275" s="198">
        <v>265694.21000000002</v>
      </c>
      <c r="F275" s="198">
        <v>309485.5</v>
      </c>
      <c r="G275" s="198">
        <v>358256.76999999897</v>
      </c>
      <c r="H275" s="198">
        <v>306931.02999999898</v>
      </c>
      <c r="I275" s="198">
        <v>268791.77999999898</v>
      </c>
      <c r="J275" s="198">
        <v>81840.279999999897</v>
      </c>
      <c r="K275" s="198">
        <v>299419.01</v>
      </c>
      <c r="L275" s="198">
        <v>262138.68</v>
      </c>
      <c r="M275" s="198">
        <v>308422.70999999897</v>
      </c>
      <c r="N275" s="198">
        <v>3215021.42</v>
      </c>
    </row>
    <row r="276" spans="1:14">
      <c r="A276" s="199" t="s">
        <v>2703</v>
      </c>
      <c r="B276" s="198">
        <v>266435.84000000003</v>
      </c>
      <c r="C276" s="198">
        <v>283878.23</v>
      </c>
      <c r="D276" s="198">
        <v>266333.32</v>
      </c>
      <c r="E276" s="198">
        <v>309521.59000000003</v>
      </c>
      <c r="F276" s="198">
        <v>336677.06</v>
      </c>
      <c r="G276" s="198">
        <v>431551.31999999902</v>
      </c>
      <c r="H276" s="198">
        <v>329645.31999999902</v>
      </c>
      <c r="I276" s="198">
        <v>305194.77999999898</v>
      </c>
      <c r="J276" s="198">
        <v>98053.3299999999</v>
      </c>
      <c r="K276" s="198">
        <v>365752.18</v>
      </c>
      <c r="L276" s="198">
        <v>308977.27</v>
      </c>
      <c r="M276" s="198">
        <v>366366.56999999902</v>
      </c>
      <c r="N276" s="198">
        <v>3668386.81</v>
      </c>
    </row>
    <row r="277" spans="1:14">
      <c r="A277" s="199" t="s">
        <v>2704</v>
      </c>
    </row>
    <row r="278" spans="1:14">
      <c r="A278" s="199" t="s">
        <v>2705</v>
      </c>
      <c r="B278" s="198">
        <v>2040410.58</v>
      </c>
      <c r="C278" s="198">
        <v>1956633.1099999901</v>
      </c>
      <c r="D278" s="198">
        <v>1892535.16</v>
      </c>
      <c r="E278" s="198">
        <v>1683319.1799999899</v>
      </c>
      <c r="F278" s="198">
        <v>2430336.41</v>
      </c>
      <c r="G278" s="198">
        <v>2900595.6499999901</v>
      </c>
      <c r="H278" s="198">
        <v>1759939.94</v>
      </c>
      <c r="I278" s="198">
        <v>3681737.9599999902</v>
      </c>
      <c r="J278" s="198">
        <v>4911871.5499999896</v>
      </c>
      <c r="K278" s="198">
        <v>1569618.1299999901</v>
      </c>
      <c r="L278" s="198">
        <v>-3734287.04999999</v>
      </c>
      <c r="M278" s="198">
        <v>996077.03</v>
      </c>
      <c r="N278" s="198">
        <v>22088787.649999999</v>
      </c>
    </row>
    <row r="279" spans="1:14">
      <c r="A279" s="199" t="s">
        <v>2706</v>
      </c>
      <c r="B279" s="198">
        <v>36.610000010114099</v>
      </c>
      <c r="C279" s="198">
        <v>1224.7299999899001</v>
      </c>
      <c r="D279" s="198">
        <v>551.63999998967404</v>
      </c>
      <c r="E279" s="198">
        <v>-1479.0899999998101</v>
      </c>
      <c r="F279" s="198">
        <v>-2647.8099999994802</v>
      </c>
      <c r="G279" s="198">
        <v>3764.7499999893598</v>
      </c>
      <c r="H279" s="198">
        <v>218.90999999959601</v>
      </c>
      <c r="I279" s="198">
        <v>37.409999999454101</v>
      </c>
      <c r="J279" s="198">
        <v>89.240000000245303</v>
      </c>
      <c r="K279" s="198">
        <v>281.82000000015199</v>
      </c>
      <c r="L279" s="198">
        <v>-954.14000000937403</v>
      </c>
      <c r="M279" s="198">
        <v>-1539.0699999998101</v>
      </c>
      <c r="N279" s="198">
        <v>-415.00000002997598</v>
      </c>
    </row>
    <row r="280" spans="1:14">
      <c r="A280" s="199" t="s">
        <v>2707</v>
      </c>
      <c r="B280" s="198">
        <v>2040447.19000001</v>
      </c>
      <c r="C280" s="198">
        <v>1957857.8399999801</v>
      </c>
      <c r="D280" s="198">
        <v>1893086.79999999</v>
      </c>
      <c r="E280" s="198">
        <v>1681840.0899999901</v>
      </c>
      <c r="F280" s="198">
        <v>2427688.6</v>
      </c>
      <c r="G280" s="198">
        <v>2904360.3999999799</v>
      </c>
      <c r="H280" s="198">
        <v>1760158.85</v>
      </c>
      <c r="I280" s="198">
        <v>3681775.3699999899</v>
      </c>
      <c r="J280" s="198">
        <v>4911960.7899999898</v>
      </c>
      <c r="K280" s="198">
        <v>1569899.9499999899</v>
      </c>
      <c r="L280" s="198">
        <v>-3735241.19</v>
      </c>
      <c r="M280" s="198">
        <v>994537.96</v>
      </c>
      <c r="N280" s="198">
        <v>22088372.649999902</v>
      </c>
    </row>
    <row r="281" spans="1:14">
      <c r="A281" s="199" t="s">
        <v>2708</v>
      </c>
    </row>
    <row r="282" spans="1:14">
      <c r="A282" s="199" t="s">
        <v>2709</v>
      </c>
      <c r="B282" s="198">
        <v>775985.82</v>
      </c>
      <c r="C282" s="198">
        <v>622591.09</v>
      </c>
      <c r="D282" s="198">
        <v>651502.95999999903</v>
      </c>
      <c r="E282" s="198">
        <v>545332.28</v>
      </c>
      <c r="F282" s="198">
        <v>310037.78999999998</v>
      </c>
      <c r="G282" s="198">
        <v>646445.38999999897</v>
      </c>
      <c r="H282" s="198">
        <v>498654.68999999901</v>
      </c>
      <c r="I282" s="198">
        <v>579370.50999999896</v>
      </c>
      <c r="J282" s="198">
        <v>337760.35</v>
      </c>
      <c r="K282" s="198">
        <v>341583.21</v>
      </c>
      <c r="L282" s="198">
        <v>500594.549999999</v>
      </c>
      <c r="M282" s="198">
        <v>555952.44999999902</v>
      </c>
      <c r="N282" s="198">
        <v>6365811.0899999896</v>
      </c>
    </row>
    <row r="283" spans="1:14">
      <c r="A283" s="199" t="s">
        <v>2710</v>
      </c>
      <c r="B283" s="198">
        <v>775985.82</v>
      </c>
      <c r="C283" s="198">
        <v>622591.09</v>
      </c>
      <c r="D283" s="198">
        <v>651502.95999999903</v>
      </c>
      <c r="E283" s="198">
        <v>545332.28</v>
      </c>
      <c r="F283" s="198">
        <v>310037.78999999998</v>
      </c>
      <c r="G283" s="198">
        <v>646445.38999999897</v>
      </c>
      <c r="H283" s="198">
        <v>498654.68999999901</v>
      </c>
      <c r="I283" s="198">
        <v>579370.50999999896</v>
      </c>
      <c r="J283" s="198">
        <v>337760.35</v>
      </c>
      <c r="K283" s="198">
        <v>341583.21</v>
      </c>
      <c r="L283" s="198">
        <v>500594.549999999</v>
      </c>
      <c r="M283" s="198">
        <v>555952.44999999902</v>
      </c>
      <c r="N283" s="198">
        <v>6365811.0899999896</v>
      </c>
    </row>
    <row r="284" spans="1:14">
      <c r="A284" s="199" t="s">
        <v>2711</v>
      </c>
    </row>
    <row r="285" spans="1:14">
      <c r="A285" s="199" t="s">
        <v>2712</v>
      </c>
      <c r="B285" s="198">
        <v>11330.73</v>
      </c>
      <c r="C285" s="198">
        <v>21166.8999999999</v>
      </c>
      <c r="D285" s="198">
        <v>14140.959999999901</v>
      </c>
      <c r="E285" s="198">
        <v>14292.299999999899</v>
      </c>
      <c r="F285" s="198">
        <v>28673.49</v>
      </c>
      <c r="G285" s="198">
        <v>6613.23</v>
      </c>
      <c r="H285" s="198">
        <v>11478.49</v>
      </c>
      <c r="I285" s="198">
        <v>15089.57</v>
      </c>
      <c r="J285" s="198">
        <v>14682.54</v>
      </c>
      <c r="K285" s="198">
        <v>8816.11</v>
      </c>
      <c r="L285" s="198">
        <v>12308.529999999901</v>
      </c>
      <c r="M285" s="198">
        <v>16498.23</v>
      </c>
      <c r="N285" s="198">
        <v>175091.08</v>
      </c>
    </row>
    <row r="286" spans="1:14">
      <c r="A286" s="199" t="s">
        <v>2713</v>
      </c>
      <c r="B286" s="198">
        <v>860.79</v>
      </c>
      <c r="C286" s="198">
        <v>1818.4</v>
      </c>
      <c r="D286" s="198">
        <v>-1818.4</v>
      </c>
      <c r="E286" s="198">
        <v>0</v>
      </c>
      <c r="F286" s="198">
        <v>0</v>
      </c>
      <c r="G286" s="198">
        <v>0</v>
      </c>
      <c r="H286" s="198">
        <v>925.16</v>
      </c>
      <c r="I286" s="198">
        <v>4333.2</v>
      </c>
      <c r="J286" s="198">
        <v>0</v>
      </c>
      <c r="K286" s="198">
        <v>0</v>
      </c>
      <c r="L286" s="198">
        <v>0</v>
      </c>
      <c r="M286" s="198">
        <v>41.129999999999903</v>
      </c>
      <c r="N286" s="198">
        <v>6160.28</v>
      </c>
    </row>
    <row r="287" spans="1:14">
      <c r="A287" s="199" t="s">
        <v>2714</v>
      </c>
      <c r="B287" s="198">
        <v>12191.52</v>
      </c>
      <c r="C287" s="198">
        <v>22985.299999999901</v>
      </c>
      <c r="D287" s="198">
        <v>12322.559999999899</v>
      </c>
      <c r="E287" s="198">
        <v>14292.299999999899</v>
      </c>
      <c r="F287" s="198">
        <v>28673.49</v>
      </c>
      <c r="G287" s="198">
        <v>6613.23</v>
      </c>
      <c r="H287" s="198">
        <v>12403.65</v>
      </c>
      <c r="I287" s="198">
        <v>19422.77</v>
      </c>
      <c r="J287" s="198">
        <v>14682.54</v>
      </c>
      <c r="K287" s="198">
        <v>8816.11</v>
      </c>
      <c r="L287" s="198">
        <v>12308.529999999901</v>
      </c>
      <c r="M287" s="198">
        <v>16539.359999999899</v>
      </c>
      <c r="N287" s="198">
        <v>181251.36</v>
      </c>
    </row>
    <row r="288" spans="1:14">
      <c r="A288" s="199" t="s">
        <v>2715</v>
      </c>
    </row>
    <row r="289" spans="1:14">
      <c r="A289" s="199" t="s">
        <v>2716</v>
      </c>
      <c r="B289" s="198">
        <v>815109.82999999903</v>
      </c>
      <c r="C289" s="198">
        <v>970039.82</v>
      </c>
      <c r="D289" s="198">
        <v>594589.23</v>
      </c>
      <c r="E289" s="198">
        <v>885132.799999999</v>
      </c>
      <c r="F289" s="198">
        <v>336023.24999999901</v>
      </c>
      <c r="G289" s="198">
        <v>180357.02999999901</v>
      </c>
      <c r="H289" s="198">
        <v>-4224296.2499999898</v>
      </c>
      <c r="I289" s="198">
        <v>487041.03999999899</v>
      </c>
      <c r="J289" s="198">
        <v>-72881.790000000095</v>
      </c>
      <c r="K289" s="198">
        <v>1035929.78</v>
      </c>
      <c r="L289" s="198">
        <v>10186.77</v>
      </c>
      <c r="M289" s="198">
        <v>291174.87</v>
      </c>
      <c r="N289" s="198">
        <v>1308406.3799999999</v>
      </c>
    </row>
    <row r="290" spans="1:14">
      <c r="A290" s="199" t="s">
        <v>2717</v>
      </c>
      <c r="B290" s="198">
        <v>815109.82999999903</v>
      </c>
      <c r="C290" s="198">
        <v>970039.82</v>
      </c>
      <c r="D290" s="198">
        <v>594589.23</v>
      </c>
      <c r="E290" s="198">
        <v>885132.799999999</v>
      </c>
      <c r="F290" s="198">
        <v>336023.24999999901</v>
      </c>
      <c r="G290" s="198">
        <v>180357.02999999901</v>
      </c>
      <c r="H290" s="198">
        <v>-4224296.2499999898</v>
      </c>
      <c r="I290" s="198">
        <v>487041.03999999899</v>
      </c>
      <c r="J290" s="198">
        <v>-72881.790000000095</v>
      </c>
      <c r="K290" s="198">
        <v>1035929.78</v>
      </c>
      <c r="L290" s="198">
        <v>10186.77</v>
      </c>
      <c r="M290" s="198">
        <v>291174.87</v>
      </c>
      <c r="N290" s="198">
        <v>1308406.3799999999</v>
      </c>
    </row>
    <row r="291" spans="1:14">
      <c r="A291" s="199" t="s">
        <v>2718</v>
      </c>
    </row>
    <row r="292" spans="1:14">
      <c r="A292" s="199" t="s">
        <v>2719</v>
      </c>
      <c r="B292" s="198">
        <v>150116.32999999999</v>
      </c>
      <c r="C292" s="198">
        <v>-97985.529999999897</v>
      </c>
      <c r="D292" s="198">
        <v>133793.05999999901</v>
      </c>
      <c r="E292" s="198">
        <v>139640.60999999999</v>
      </c>
      <c r="F292" s="198">
        <v>165710.6</v>
      </c>
      <c r="G292" s="198">
        <v>166974.98000000001</v>
      </c>
      <c r="H292" s="198">
        <v>136746.56999999899</v>
      </c>
      <c r="I292" s="198">
        <v>136219.639999999</v>
      </c>
      <c r="J292" s="198">
        <v>137782.9</v>
      </c>
      <c r="K292" s="198">
        <v>152453.47</v>
      </c>
      <c r="L292" s="198">
        <v>593365.03</v>
      </c>
      <c r="M292" s="198">
        <v>256432.43</v>
      </c>
      <c r="N292" s="198">
        <v>2071250.09</v>
      </c>
    </row>
    <row r="293" spans="1:14">
      <c r="A293" s="199" t="s">
        <v>2720</v>
      </c>
      <c r="B293" s="198">
        <v>150116.32999999999</v>
      </c>
      <c r="C293" s="198">
        <v>-97985.529999999897</v>
      </c>
      <c r="D293" s="198">
        <v>133793.05999999901</v>
      </c>
      <c r="E293" s="198">
        <v>139640.60999999999</v>
      </c>
      <c r="F293" s="198">
        <v>165710.6</v>
      </c>
      <c r="G293" s="198">
        <v>166974.98000000001</v>
      </c>
      <c r="H293" s="198">
        <v>136746.56999999899</v>
      </c>
      <c r="I293" s="198">
        <v>136219.639999999</v>
      </c>
      <c r="J293" s="198">
        <v>137782.9</v>
      </c>
      <c r="K293" s="198">
        <v>152453.47</v>
      </c>
      <c r="L293" s="198">
        <v>593365.03</v>
      </c>
      <c r="M293" s="198">
        <v>256432.43</v>
      </c>
      <c r="N293" s="198">
        <v>2071250.09</v>
      </c>
    </row>
    <row r="294" spans="1:14">
      <c r="A294" s="199" t="s">
        <v>2721</v>
      </c>
    </row>
    <row r="295" spans="1:14">
      <c r="A295" s="199" t="s">
        <v>2722</v>
      </c>
      <c r="B295" s="198">
        <v>48408.74</v>
      </c>
      <c r="C295" s="198">
        <v>468581.359999999</v>
      </c>
      <c r="D295" s="198">
        <v>-383904.97</v>
      </c>
      <c r="E295" s="198">
        <v>-1173.3900000000001</v>
      </c>
      <c r="F295" s="198">
        <v>7768.99999999999</v>
      </c>
      <c r="G295" s="198">
        <v>21728.13</v>
      </c>
      <c r="H295" s="198">
        <v>10148.9</v>
      </c>
      <c r="I295" s="198">
        <v>2895.12</v>
      </c>
      <c r="J295" s="198">
        <v>18781.68</v>
      </c>
      <c r="K295" s="198">
        <v>1212.24</v>
      </c>
      <c r="L295" s="198">
        <v>24139.15</v>
      </c>
      <c r="M295" s="198">
        <v>142306.57</v>
      </c>
      <c r="N295" s="198">
        <v>360892.52999999898</v>
      </c>
    </row>
    <row r="296" spans="1:14">
      <c r="A296" s="199" t="s">
        <v>2723</v>
      </c>
      <c r="B296" s="198">
        <v>48408.74</v>
      </c>
      <c r="C296" s="198">
        <v>468581.359999999</v>
      </c>
      <c r="D296" s="198">
        <v>-383904.97</v>
      </c>
      <c r="E296" s="198">
        <v>-1173.3900000000001</v>
      </c>
      <c r="F296" s="198">
        <v>7768.99999999999</v>
      </c>
      <c r="G296" s="198">
        <v>21728.13</v>
      </c>
      <c r="H296" s="198">
        <v>10148.9</v>
      </c>
      <c r="I296" s="198">
        <v>2895.12</v>
      </c>
      <c r="J296" s="198">
        <v>18781.68</v>
      </c>
      <c r="K296" s="198">
        <v>1212.24</v>
      </c>
      <c r="L296" s="198">
        <v>24139.15</v>
      </c>
      <c r="M296" s="198">
        <v>142306.57</v>
      </c>
      <c r="N296" s="198">
        <v>360892.52999999898</v>
      </c>
    </row>
    <row r="297" spans="1:14">
      <c r="A297" s="199" t="s">
        <v>2724</v>
      </c>
      <c r="B297" s="198">
        <v>4215174.6900000097</v>
      </c>
      <c r="C297" s="198">
        <v>4337666.8599999901</v>
      </c>
      <c r="D297" s="198">
        <v>3376204.1999999899</v>
      </c>
      <c r="E297" s="198">
        <v>3693366.7899999898</v>
      </c>
      <c r="F297" s="198">
        <v>3814700.7</v>
      </c>
      <c r="G297" s="198">
        <v>4504422.05999998</v>
      </c>
      <c r="H297" s="198">
        <v>-1333226.3999999899</v>
      </c>
      <c r="I297" s="198">
        <v>5376569.1299999896</v>
      </c>
      <c r="J297" s="198">
        <v>5563401.8299999898</v>
      </c>
      <c r="K297" s="198">
        <v>3602457.01</v>
      </c>
      <c r="L297" s="198">
        <v>-2075354.9</v>
      </c>
      <c r="M297" s="198">
        <v>2647837.63</v>
      </c>
      <c r="N297" s="198">
        <v>37723219.599999897</v>
      </c>
    </row>
    <row r="298" spans="1:14">
      <c r="A298" s="199" t="s">
        <v>2725</v>
      </c>
      <c r="B298" s="198">
        <v>8260001.5200000098</v>
      </c>
      <c r="C298" s="198">
        <v>8595227.7399999909</v>
      </c>
      <c r="D298" s="198">
        <v>8268543.4299999904</v>
      </c>
      <c r="E298" s="198">
        <v>7694900.1599999899</v>
      </c>
      <c r="F298" s="198">
        <v>8381158.3699999899</v>
      </c>
      <c r="G298" s="198">
        <v>10478746.3199999</v>
      </c>
      <c r="H298" s="198">
        <v>2608793.62</v>
      </c>
      <c r="I298" s="198">
        <v>9503111.3099999893</v>
      </c>
      <c r="J298" s="198">
        <v>7819790.6699999897</v>
      </c>
      <c r="K298" s="198">
        <v>6900365.6399999997</v>
      </c>
      <c r="L298" s="198">
        <v>3310802.71999999</v>
      </c>
      <c r="M298" s="198">
        <v>3755383.96999999</v>
      </c>
      <c r="N298" s="198">
        <v>85576825.469999894</v>
      </c>
    </row>
    <row r="299" spans="1:14">
      <c r="A299" s="244" t="s">
        <v>2726</v>
      </c>
    </row>
    <row r="300" spans="1:14">
      <c r="A300" s="199" t="s">
        <v>2727</v>
      </c>
      <c r="B300" s="198">
        <v>0</v>
      </c>
      <c r="C300" s="198">
        <v>0</v>
      </c>
      <c r="D300" s="198">
        <v>0</v>
      </c>
      <c r="E300" s="198">
        <v>0</v>
      </c>
      <c r="F300" s="198">
        <v>0</v>
      </c>
      <c r="G300" s="198">
        <v>0</v>
      </c>
      <c r="H300" s="198">
        <v>0</v>
      </c>
      <c r="I300" s="198">
        <v>0</v>
      </c>
      <c r="J300" s="198">
        <v>0</v>
      </c>
      <c r="K300" s="198">
        <v>0</v>
      </c>
      <c r="L300" s="198">
        <v>0</v>
      </c>
      <c r="M300" s="198">
        <v>0</v>
      </c>
      <c r="N300" s="198">
        <v>0</v>
      </c>
    </row>
    <row r="301" spans="1:14">
      <c r="A301" s="199" t="s">
        <v>2728</v>
      </c>
      <c r="B301" s="198">
        <v>0</v>
      </c>
      <c r="C301" s="198">
        <v>0</v>
      </c>
      <c r="D301" s="198">
        <v>0</v>
      </c>
      <c r="E301" s="198">
        <v>0</v>
      </c>
      <c r="F301" s="198">
        <v>0</v>
      </c>
      <c r="G301" s="198">
        <v>0</v>
      </c>
      <c r="H301" s="198">
        <v>0</v>
      </c>
      <c r="I301" s="198">
        <v>0</v>
      </c>
      <c r="J301" s="198">
        <v>0</v>
      </c>
      <c r="K301" s="198">
        <v>0</v>
      </c>
      <c r="L301" s="198">
        <v>0</v>
      </c>
      <c r="M301" s="198">
        <v>0</v>
      </c>
      <c r="N301" s="198">
        <v>0</v>
      </c>
    </row>
    <row r="302" spans="1:14">
      <c r="A302" s="199" t="s">
        <v>2729</v>
      </c>
      <c r="B302" s="198">
        <v>0</v>
      </c>
      <c r="C302" s="198">
        <v>0</v>
      </c>
      <c r="D302" s="198">
        <v>0</v>
      </c>
      <c r="E302" s="198">
        <v>0</v>
      </c>
      <c r="F302" s="198">
        <v>0</v>
      </c>
      <c r="G302" s="198">
        <v>0</v>
      </c>
      <c r="H302" s="198">
        <v>0</v>
      </c>
      <c r="I302" s="198">
        <v>0</v>
      </c>
      <c r="J302" s="198">
        <v>0</v>
      </c>
      <c r="K302" s="198">
        <v>0</v>
      </c>
      <c r="L302" s="198">
        <v>0</v>
      </c>
      <c r="M302" s="198">
        <v>0</v>
      </c>
      <c r="N302" s="198">
        <v>0</v>
      </c>
    </row>
    <row r="303" spans="1:14">
      <c r="A303" s="244" t="s">
        <v>2730</v>
      </c>
    </row>
    <row r="304" spans="1:14">
      <c r="A304" s="199" t="s">
        <v>2731</v>
      </c>
    </row>
    <row r="305" spans="1:14">
      <c r="A305" s="199" t="s">
        <v>2732</v>
      </c>
      <c r="B305" s="198">
        <v>8439.83</v>
      </c>
      <c r="C305" s="198">
        <v>10877.77</v>
      </c>
      <c r="D305" s="198">
        <v>11104.279999999901</v>
      </c>
      <c r="E305" s="198">
        <v>16539.310000000001</v>
      </c>
      <c r="F305" s="198">
        <v>15603.63</v>
      </c>
      <c r="G305" s="198">
        <v>22488.799999999999</v>
      </c>
      <c r="H305" s="198">
        <v>17922.55</v>
      </c>
      <c r="I305" s="198">
        <v>17307.05</v>
      </c>
      <c r="J305" s="198">
        <v>8317.4500000000007</v>
      </c>
      <c r="K305" s="198">
        <v>8737.84</v>
      </c>
      <c r="L305" s="198">
        <v>24502.35</v>
      </c>
      <c r="M305" s="198">
        <v>7920.3399999999901</v>
      </c>
      <c r="N305" s="198">
        <v>169761.2</v>
      </c>
    </row>
    <row r="306" spans="1:14">
      <c r="A306" s="199" t="s">
        <v>2733</v>
      </c>
      <c r="B306" s="198">
        <v>8439.83</v>
      </c>
      <c r="C306" s="198">
        <v>10877.77</v>
      </c>
      <c r="D306" s="198">
        <v>11104.279999999901</v>
      </c>
      <c r="E306" s="198">
        <v>16539.310000000001</v>
      </c>
      <c r="F306" s="198">
        <v>15603.63</v>
      </c>
      <c r="G306" s="198">
        <v>22488.799999999999</v>
      </c>
      <c r="H306" s="198">
        <v>17922.55</v>
      </c>
      <c r="I306" s="198">
        <v>17307.05</v>
      </c>
      <c r="J306" s="198">
        <v>8317.4500000000007</v>
      </c>
      <c r="K306" s="198">
        <v>8737.84</v>
      </c>
      <c r="L306" s="198">
        <v>24502.35</v>
      </c>
      <c r="M306" s="198">
        <v>7920.3399999999901</v>
      </c>
      <c r="N306" s="198">
        <v>169761.2</v>
      </c>
    </row>
    <row r="307" spans="1:14">
      <c r="A307" s="199" t="s">
        <v>2734</v>
      </c>
    </row>
    <row r="308" spans="1:14">
      <c r="A308" s="199" t="s">
        <v>2735</v>
      </c>
      <c r="B308" s="198">
        <v>71470.320000000007</v>
      </c>
      <c r="C308" s="198">
        <v>80168.73</v>
      </c>
      <c r="D308" s="198">
        <v>72594.879999999903</v>
      </c>
      <c r="E308" s="198">
        <v>66610.12</v>
      </c>
      <c r="F308" s="198">
        <v>61772.77</v>
      </c>
      <c r="G308" s="198">
        <v>92441.989999999903</v>
      </c>
      <c r="H308" s="198">
        <v>64258.82</v>
      </c>
      <c r="I308" s="198">
        <v>73354.83</v>
      </c>
      <c r="J308" s="198">
        <v>63394.58</v>
      </c>
      <c r="K308" s="198">
        <v>58385.49</v>
      </c>
      <c r="L308" s="198">
        <v>73162.8</v>
      </c>
      <c r="M308" s="198">
        <v>91853.2</v>
      </c>
      <c r="N308" s="198">
        <v>869468.53</v>
      </c>
    </row>
    <row r="309" spans="1:14">
      <c r="A309" s="199" t="s">
        <v>2736</v>
      </c>
      <c r="B309" s="198">
        <v>71470.320000000007</v>
      </c>
      <c r="C309" s="198">
        <v>80168.73</v>
      </c>
      <c r="D309" s="198">
        <v>72594.879999999903</v>
      </c>
      <c r="E309" s="198">
        <v>66610.12</v>
      </c>
      <c r="F309" s="198">
        <v>61772.77</v>
      </c>
      <c r="G309" s="198">
        <v>92441.989999999903</v>
      </c>
      <c r="H309" s="198">
        <v>64258.82</v>
      </c>
      <c r="I309" s="198">
        <v>73354.83</v>
      </c>
      <c r="J309" s="198">
        <v>63394.58</v>
      </c>
      <c r="K309" s="198">
        <v>58385.49</v>
      </c>
      <c r="L309" s="198">
        <v>73162.8</v>
      </c>
      <c r="M309" s="198">
        <v>91853.2</v>
      </c>
      <c r="N309" s="198">
        <v>869468.53</v>
      </c>
    </row>
    <row r="310" spans="1:14">
      <c r="A310" s="199" t="s">
        <v>2737</v>
      </c>
    </row>
    <row r="311" spans="1:14">
      <c r="A311" s="199" t="s">
        <v>2738</v>
      </c>
      <c r="B311" s="198">
        <v>1522983.3299999901</v>
      </c>
      <c r="C311" s="198">
        <v>1435669.89</v>
      </c>
      <c r="D311" s="198">
        <v>1514100.43</v>
      </c>
      <c r="E311" s="198">
        <v>1515022.85</v>
      </c>
      <c r="F311" s="198">
        <v>1779710.7</v>
      </c>
      <c r="G311" s="198">
        <v>1156328.6399999899</v>
      </c>
      <c r="H311" s="198">
        <v>1566436.7</v>
      </c>
      <c r="I311" s="198">
        <v>1283767.79999999</v>
      </c>
      <c r="J311" s="198">
        <v>2046427.85</v>
      </c>
      <c r="K311" s="198">
        <v>1468650.57</v>
      </c>
      <c r="L311" s="198">
        <v>1221719.08</v>
      </c>
      <c r="M311" s="198">
        <v>1217173.4199999899</v>
      </c>
      <c r="N311" s="198">
        <v>17727991.260000002</v>
      </c>
    </row>
    <row r="312" spans="1:14">
      <c r="A312" s="199" t="s">
        <v>2739</v>
      </c>
      <c r="B312" s="198">
        <v>1495586.56</v>
      </c>
      <c r="C312" s="198">
        <v>1318511.01</v>
      </c>
      <c r="D312" s="198">
        <v>1472222.14</v>
      </c>
      <c r="E312" s="198">
        <v>1188034.0699999901</v>
      </c>
      <c r="F312" s="198">
        <v>1169468.58</v>
      </c>
      <c r="G312" s="198">
        <v>1662762.66</v>
      </c>
      <c r="H312" s="198">
        <v>1271524.1299999999</v>
      </c>
      <c r="I312" s="198">
        <v>1449643.73</v>
      </c>
      <c r="J312" s="198">
        <v>1285159.3399999901</v>
      </c>
      <c r="K312" s="198">
        <v>1153691.0899999901</v>
      </c>
      <c r="L312" s="198">
        <v>1373415.30999999</v>
      </c>
      <c r="M312" s="198">
        <v>1469471.8199999901</v>
      </c>
      <c r="N312" s="198">
        <v>16309490.439999901</v>
      </c>
    </row>
    <row r="313" spans="1:14">
      <c r="A313" s="199" t="s">
        <v>2740</v>
      </c>
      <c r="B313" s="198">
        <v>881103.89</v>
      </c>
      <c r="C313" s="198">
        <v>751115.77</v>
      </c>
      <c r="D313" s="198">
        <v>753817.39</v>
      </c>
      <c r="E313" s="198">
        <v>739527.98999999894</v>
      </c>
      <c r="F313" s="198">
        <v>553314.64</v>
      </c>
      <c r="G313" s="198">
        <v>1117186.32</v>
      </c>
      <c r="H313" s="198">
        <v>717501.89</v>
      </c>
      <c r="I313" s="198">
        <v>806990.61</v>
      </c>
      <c r="J313" s="198">
        <v>698971.72</v>
      </c>
      <c r="K313" s="198">
        <v>734603.64999999898</v>
      </c>
      <c r="L313" s="198">
        <v>760971.24</v>
      </c>
      <c r="M313" s="198">
        <v>892305.09</v>
      </c>
      <c r="N313" s="198">
        <v>9407410.1999999993</v>
      </c>
    </row>
    <row r="314" spans="1:14">
      <c r="A314" s="199" t="s">
        <v>2741</v>
      </c>
      <c r="B314" s="198">
        <v>0</v>
      </c>
      <c r="C314" s="198">
        <v>0</v>
      </c>
      <c r="D314" s="198">
        <v>0</v>
      </c>
      <c r="E314" s="198">
        <v>0</v>
      </c>
      <c r="F314" s="198">
        <v>0</v>
      </c>
      <c r="G314" s="198">
        <v>0</v>
      </c>
      <c r="H314" s="198">
        <v>0</v>
      </c>
      <c r="I314" s="198">
        <v>0</v>
      </c>
      <c r="J314" s="198">
        <v>0</v>
      </c>
      <c r="K314" s="198">
        <v>0</v>
      </c>
      <c r="L314" s="198">
        <v>0</v>
      </c>
      <c r="M314" s="198">
        <v>0</v>
      </c>
      <c r="N314" s="198">
        <v>0</v>
      </c>
    </row>
    <row r="315" spans="1:14">
      <c r="A315" s="199" t="s">
        <v>2742</v>
      </c>
      <c r="B315" s="198">
        <v>1290813.6199999901</v>
      </c>
      <c r="C315" s="198">
        <v>1151750.1299999999</v>
      </c>
      <c r="D315" s="198">
        <v>1143875.8999999999</v>
      </c>
      <c r="E315" s="198">
        <v>1246921.53999999</v>
      </c>
      <c r="F315" s="198">
        <v>1695232.26999999</v>
      </c>
      <c r="G315" s="198">
        <v>758480.17</v>
      </c>
      <c r="H315" s="198">
        <v>1162763.27</v>
      </c>
      <c r="I315" s="198">
        <v>1253682.55</v>
      </c>
      <c r="J315" s="198">
        <v>1069458.1200000001</v>
      </c>
      <c r="K315" s="198">
        <v>1204333.95999999</v>
      </c>
      <c r="L315" s="198">
        <v>1282307.96</v>
      </c>
      <c r="M315" s="198">
        <v>1326130.1599999999</v>
      </c>
      <c r="N315" s="198">
        <v>14585749.6499999</v>
      </c>
    </row>
    <row r="316" spans="1:14">
      <c r="A316" s="199" t="s">
        <v>2743</v>
      </c>
      <c r="B316" s="198">
        <v>46394.05</v>
      </c>
      <c r="C316" s="198">
        <v>45130.89</v>
      </c>
      <c r="D316" s="198">
        <v>48914.2</v>
      </c>
      <c r="E316" s="198">
        <v>168034.19</v>
      </c>
      <c r="F316" s="198">
        <v>-54946.91</v>
      </c>
      <c r="G316" s="198">
        <v>67002.5</v>
      </c>
      <c r="H316" s="198">
        <v>70614.8</v>
      </c>
      <c r="I316" s="198">
        <v>60157.9</v>
      </c>
      <c r="J316" s="198">
        <v>58833.52</v>
      </c>
      <c r="K316" s="198">
        <v>50635.92</v>
      </c>
      <c r="L316" s="198">
        <v>59173.29</v>
      </c>
      <c r="M316" s="198">
        <v>97034.62</v>
      </c>
      <c r="N316" s="198">
        <v>716978.97</v>
      </c>
    </row>
    <row r="317" spans="1:14">
      <c r="A317" s="199" t="s">
        <v>2744</v>
      </c>
      <c r="B317" s="198">
        <v>0</v>
      </c>
      <c r="C317" s="198">
        <v>0</v>
      </c>
      <c r="D317" s="198">
        <v>0</v>
      </c>
      <c r="E317" s="198">
        <v>0</v>
      </c>
      <c r="F317" s="198">
        <v>0</v>
      </c>
      <c r="G317" s="198">
        <v>0</v>
      </c>
      <c r="H317" s="198">
        <v>0</v>
      </c>
      <c r="I317" s="198">
        <v>0</v>
      </c>
      <c r="J317" s="198">
        <v>0</v>
      </c>
      <c r="K317" s="198">
        <v>0</v>
      </c>
      <c r="L317" s="198">
        <v>0</v>
      </c>
      <c r="M317" s="198">
        <v>0</v>
      </c>
      <c r="N317" s="198">
        <v>0</v>
      </c>
    </row>
    <row r="318" spans="1:14">
      <c r="A318" s="199" t="s">
        <v>2745</v>
      </c>
      <c r="B318" s="198">
        <v>5236881.45</v>
      </c>
      <c r="C318" s="198">
        <v>4702177.6900000004</v>
      </c>
      <c r="D318" s="198">
        <v>4932930.0599999996</v>
      </c>
      <c r="E318" s="198">
        <v>4857540.6399999997</v>
      </c>
      <c r="F318" s="198">
        <v>5142779.28</v>
      </c>
      <c r="G318" s="198">
        <v>4761760.2899999898</v>
      </c>
      <c r="H318" s="198">
        <v>4788840.79</v>
      </c>
      <c r="I318" s="198">
        <v>4854242.59</v>
      </c>
      <c r="J318" s="198">
        <v>5158850.55</v>
      </c>
      <c r="K318" s="198">
        <v>4611915.1899999902</v>
      </c>
      <c r="L318" s="198">
        <v>4697586.88</v>
      </c>
      <c r="M318" s="198">
        <v>5002115.1099999901</v>
      </c>
      <c r="N318" s="198">
        <v>58747620.520000003</v>
      </c>
    </row>
    <row r="319" spans="1:14">
      <c r="A319" s="199" t="s">
        <v>2746</v>
      </c>
    </row>
    <row r="320" spans="1:14">
      <c r="A320" s="199" t="s">
        <v>2747</v>
      </c>
      <c r="B320" s="198">
        <v>4090008.97</v>
      </c>
      <c r="C320" s="198">
        <v>3844380.8399999901</v>
      </c>
      <c r="D320" s="198">
        <v>-3499825.52</v>
      </c>
      <c r="E320" s="198">
        <v>3064149.9</v>
      </c>
      <c r="F320" s="198">
        <v>3156457.0199999898</v>
      </c>
      <c r="G320" s="198">
        <v>1960610.63</v>
      </c>
      <c r="H320" s="198">
        <v>2445102.2599999998</v>
      </c>
      <c r="I320" s="198">
        <v>2329245.1800000002</v>
      </c>
      <c r="J320" s="198">
        <v>5625083.21</v>
      </c>
      <c r="K320" s="198">
        <v>5092274.1100000003</v>
      </c>
      <c r="L320" s="198">
        <v>3998453.14</v>
      </c>
      <c r="M320" s="198">
        <v>475275.33</v>
      </c>
      <c r="N320" s="198">
        <v>32581215.07</v>
      </c>
    </row>
    <row r="321" spans="1:14">
      <c r="A321" s="199" t="s">
        <v>2748</v>
      </c>
      <c r="B321" s="198">
        <v>101732.709999999</v>
      </c>
      <c r="C321" s="198">
        <v>122127.7</v>
      </c>
      <c r="D321" s="198">
        <v>104158.52</v>
      </c>
      <c r="E321" s="198">
        <v>62868.249999999898</v>
      </c>
      <c r="F321" s="198">
        <v>95590.61</v>
      </c>
      <c r="G321" s="198">
        <v>86431.360000000001</v>
      </c>
      <c r="H321" s="198">
        <v>-28970.809999999899</v>
      </c>
      <c r="I321" s="198">
        <v>74342.13</v>
      </c>
      <c r="J321" s="198">
        <v>52430.64</v>
      </c>
      <c r="K321" s="198">
        <v>65197.289999999899</v>
      </c>
      <c r="L321" s="198">
        <v>123137.64</v>
      </c>
      <c r="M321" s="198">
        <v>166711.72999999899</v>
      </c>
      <c r="N321" s="198">
        <v>1025757.77</v>
      </c>
    </row>
    <row r="322" spans="1:14">
      <c r="A322" s="199" t="s">
        <v>2749</v>
      </c>
      <c r="B322" s="198">
        <v>4191741.68</v>
      </c>
      <c r="C322" s="198">
        <v>3966508.5399999898</v>
      </c>
      <c r="D322" s="198">
        <v>-3395667</v>
      </c>
      <c r="E322" s="198">
        <v>3127018.15</v>
      </c>
      <c r="F322" s="198">
        <v>3252047.6299999901</v>
      </c>
      <c r="G322" s="198">
        <v>2047041.99</v>
      </c>
      <c r="H322" s="198">
        <v>2416131.4500000002</v>
      </c>
      <c r="I322" s="198">
        <v>2403587.31</v>
      </c>
      <c r="J322" s="198">
        <v>5677513.8499999996</v>
      </c>
      <c r="K322" s="198">
        <v>5157471.4000000004</v>
      </c>
      <c r="L322" s="198">
        <v>4121590.78</v>
      </c>
      <c r="M322" s="198">
        <v>641987.06000000006</v>
      </c>
      <c r="N322" s="198">
        <v>33606972.839999899</v>
      </c>
    </row>
    <row r="323" spans="1:14">
      <c r="A323" s="199" t="s">
        <v>2750</v>
      </c>
    </row>
    <row r="324" spans="1:14">
      <c r="A324" s="199" t="s">
        <v>2751</v>
      </c>
      <c r="B324" s="198">
        <v>0</v>
      </c>
      <c r="C324" s="198">
        <v>146.97999999999999</v>
      </c>
      <c r="D324" s="198">
        <v>0</v>
      </c>
      <c r="E324" s="198">
        <v>154.12</v>
      </c>
      <c r="F324" s="198">
        <v>0</v>
      </c>
      <c r="G324" s="198">
        <v>0</v>
      </c>
      <c r="H324" s="198">
        <v>730.14</v>
      </c>
      <c r="I324" s="198">
        <v>265.92</v>
      </c>
      <c r="J324" s="198">
        <v>0</v>
      </c>
      <c r="K324" s="198">
        <v>780.99</v>
      </c>
      <c r="L324" s="198">
        <v>352.56</v>
      </c>
      <c r="M324" s="198">
        <v>458.969999999999</v>
      </c>
      <c r="N324" s="198">
        <v>2889.68</v>
      </c>
    </row>
    <row r="325" spans="1:14">
      <c r="A325" s="199" t="s">
        <v>2752</v>
      </c>
      <c r="B325" s="198">
        <v>0</v>
      </c>
      <c r="C325" s="198">
        <v>146.97999999999999</v>
      </c>
      <c r="D325" s="198">
        <v>0</v>
      </c>
      <c r="E325" s="198">
        <v>154.12</v>
      </c>
      <c r="F325" s="198">
        <v>0</v>
      </c>
      <c r="G325" s="198">
        <v>0</v>
      </c>
      <c r="H325" s="198">
        <v>730.14</v>
      </c>
      <c r="I325" s="198">
        <v>265.92</v>
      </c>
      <c r="J325" s="198">
        <v>0</v>
      </c>
      <c r="K325" s="198">
        <v>780.99</v>
      </c>
      <c r="L325" s="198">
        <v>352.56</v>
      </c>
      <c r="M325" s="198">
        <v>458.969999999999</v>
      </c>
      <c r="N325" s="198">
        <v>2889.68</v>
      </c>
    </row>
    <row r="326" spans="1:14">
      <c r="A326" s="199" t="s">
        <v>2753</v>
      </c>
      <c r="B326" s="198">
        <v>9508533.2799999993</v>
      </c>
      <c r="C326" s="198">
        <v>8759879.7099999897</v>
      </c>
      <c r="D326" s="198">
        <v>1620962.22</v>
      </c>
      <c r="E326" s="198">
        <v>8067862.3399999896</v>
      </c>
      <c r="F326" s="198">
        <v>8472203.3099999893</v>
      </c>
      <c r="G326" s="198">
        <v>6923733.0699999901</v>
      </c>
      <c r="H326" s="198">
        <v>7287883.75</v>
      </c>
      <c r="I326" s="198">
        <v>7348757.7000000002</v>
      </c>
      <c r="J326" s="198">
        <v>10908076.43</v>
      </c>
      <c r="K326" s="198">
        <v>9837290.9100000001</v>
      </c>
      <c r="L326" s="198">
        <v>8917195.3699999992</v>
      </c>
      <c r="M326" s="198">
        <v>5744334.6799999997</v>
      </c>
      <c r="N326" s="198">
        <v>93396712.769999996</v>
      </c>
    </row>
    <row r="327" spans="1:14">
      <c r="A327" s="244" t="s">
        <v>2754</v>
      </c>
    </row>
    <row r="328" spans="1:14">
      <c r="A328" s="199" t="s">
        <v>2755</v>
      </c>
    </row>
    <row r="329" spans="1:14">
      <c r="A329" s="199" t="s">
        <v>2756</v>
      </c>
      <c r="B329" s="198">
        <v>0</v>
      </c>
      <c r="C329" s="198">
        <v>0</v>
      </c>
      <c r="D329" s="198">
        <v>0</v>
      </c>
      <c r="E329" s="198">
        <v>0</v>
      </c>
      <c r="F329" s="198">
        <v>0</v>
      </c>
      <c r="G329" s="198">
        <v>0</v>
      </c>
      <c r="H329" s="198">
        <v>0</v>
      </c>
      <c r="I329" s="198">
        <v>0</v>
      </c>
      <c r="J329" s="198">
        <v>0</v>
      </c>
      <c r="K329" s="198">
        <v>0</v>
      </c>
      <c r="L329" s="198">
        <v>0</v>
      </c>
      <c r="M329" s="198">
        <v>0</v>
      </c>
      <c r="N329" s="198">
        <v>0</v>
      </c>
    </row>
    <row r="330" spans="1:14">
      <c r="A330" s="199" t="s">
        <v>2757</v>
      </c>
      <c r="B330" s="198">
        <v>0</v>
      </c>
      <c r="C330" s="198">
        <v>0</v>
      </c>
      <c r="D330" s="198">
        <v>0</v>
      </c>
      <c r="E330" s="198">
        <v>0</v>
      </c>
      <c r="F330" s="198">
        <v>0</v>
      </c>
      <c r="G330" s="198">
        <v>0</v>
      </c>
      <c r="H330" s="198">
        <v>0</v>
      </c>
      <c r="I330" s="198">
        <v>0</v>
      </c>
      <c r="J330" s="198">
        <v>0</v>
      </c>
      <c r="K330" s="198">
        <v>0</v>
      </c>
      <c r="L330" s="198">
        <v>0</v>
      </c>
      <c r="M330" s="198">
        <v>0</v>
      </c>
      <c r="N330" s="198">
        <v>0</v>
      </c>
    </row>
    <row r="331" spans="1:14">
      <c r="A331" s="199" t="s">
        <v>2758</v>
      </c>
    </row>
    <row r="332" spans="1:14">
      <c r="A332" s="199" t="s">
        <v>2759</v>
      </c>
      <c r="B332" s="198">
        <v>0</v>
      </c>
      <c r="C332" s="198">
        <v>0</v>
      </c>
      <c r="D332" s="198">
        <v>0</v>
      </c>
      <c r="E332" s="198">
        <v>0</v>
      </c>
      <c r="F332" s="198">
        <v>0</v>
      </c>
      <c r="G332" s="198">
        <v>0</v>
      </c>
      <c r="H332" s="198">
        <v>0</v>
      </c>
      <c r="I332" s="198">
        <v>0</v>
      </c>
      <c r="J332" s="198">
        <v>0</v>
      </c>
      <c r="K332" s="198">
        <v>0</v>
      </c>
      <c r="L332" s="198">
        <v>0</v>
      </c>
      <c r="M332" s="198">
        <v>0</v>
      </c>
      <c r="N332" s="198">
        <v>0</v>
      </c>
    </row>
    <row r="333" spans="1:14">
      <c r="A333" s="199" t="s">
        <v>2760</v>
      </c>
      <c r="B333" s="198">
        <v>0</v>
      </c>
      <c r="C333" s="198">
        <v>0</v>
      </c>
      <c r="D333" s="198">
        <v>0</v>
      </c>
      <c r="E333" s="198">
        <v>0</v>
      </c>
      <c r="F333" s="198">
        <v>0</v>
      </c>
      <c r="G333" s="198">
        <v>0</v>
      </c>
      <c r="H333" s="198">
        <v>0</v>
      </c>
      <c r="I333" s="198">
        <v>0</v>
      </c>
      <c r="J333" s="198">
        <v>0</v>
      </c>
      <c r="K333" s="198">
        <v>0</v>
      </c>
      <c r="L333" s="198">
        <v>0</v>
      </c>
      <c r="M333" s="198">
        <v>0</v>
      </c>
      <c r="N333" s="198">
        <v>0</v>
      </c>
    </row>
    <row r="334" spans="1:14">
      <c r="A334" s="199" t="s">
        <v>2761</v>
      </c>
      <c r="B334" s="198">
        <v>0</v>
      </c>
      <c r="C334" s="198">
        <v>0</v>
      </c>
      <c r="D334" s="198">
        <v>0</v>
      </c>
      <c r="E334" s="198">
        <v>0</v>
      </c>
      <c r="F334" s="198">
        <v>0</v>
      </c>
      <c r="G334" s="198">
        <v>0</v>
      </c>
      <c r="H334" s="198">
        <v>0</v>
      </c>
      <c r="I334" s="198">
        <v>0</v>
      </c>
      <c r="J334" s="198">
        <v>0</v>
      </c>
      <c r="K334" s="198">
        <v>0</v>
      </c>
      <c r="L334" s="198">
        <v>0</v>
      </c>
      <c r="M334" s="198">
        <v>1625</v>
      </c>
      <c r="N334" s="198">
        <v>1625</v>
      </c>
    </row>
    <row r="335" spans="1:14">
      <c r="A335" s="199" t="s">
        <v>2762</v>
      </c>
      <c r="B335" s="198">
        <v>0</v>
      </c>
      <c r="C335" s="198">
        <v>0</v>
      </c>
      <c r="D335" s="198">
        <v>0</v>
      </c>
      <c r="E335" s="198">
        <v>0</v>
      </c>
      <c r="F335" s="198">
        <v>0</v>
      </c>
      <c r="G335" s="198">
        <v>0</v>
      </c>
      <c r="H335" s="198">
        <v>0</v>
      </c>
      <c r="I335" s="198">
        <v>0</v>
      </c>
      <c r="J335" s="198">
        <v>0</v>
      </c>
      <c r="K335" s="198">
        <v>0</v>
      </c>
      <c r="L335" s="198">
        <v>0</v>
      </c>
      <c r="M335" s="198">
        <v>0</v>
      </c>
      <c r="N335" s="198">
        <v>0</v>
      </c>
    </row>
    <row r="336" spans="1:14">
      <c r="A336" s="199" t="s">
        <v>2763</v>
      </c>
      <c r="B336" s="198">
        <v>0</v>
      </c>
      <c r="C336" s="198">
        <v>0</v>
      </c>
      <c r="D336" s="198">
        <v>0</v>
      </c>
      <c r="E336" s="198">
        <v>0</v>
      </c>
      <c r="F336" s="198">
        <v>0</v>
      </c>
      <c r="G336" s="198">
        <v>0</v>
      </c>
      <c r="H336" s="198">
        <v>0</v>
      </c>
      <c r="I336" s="198">
        <v>0</v>
      </c>
      <c r="J336" s="198">
        <v>0</v>
      </c>
      <c r="K336" s="198">
        <v>0</v>
      </c>
      <c r="L336" s="198">
        <v>0</v>
      </c>
      <c r="M336" s="198">
        <v>1625</v>
      </c>
      <c r="N336" s="198">
        <v>1625</v>
      </c>
    </row>
    <row r="337" spans="1:14">
      <c r="A337" s="199" t="s">
        <v>2764</v>
      </c>
    </row>
    <row r="338" spans="1:14">
      <c r="A338" s="199" t="s">
        <v>2765</v>
      </c>
      <c r="B338" s="198">
        <v>33103.14</v>
      </c>
      <c r="C338" s="198">
        <v>34369.72</v>
      </c>
      <c r="D338" s="198">
        <v>33975.599999999999</v>
      </c>
      <c r="E338" s="198">
        <v>18308.900000000001</v>
      </c>
      <c r="F338" s="198">
        <v>104.07999999999601</v>
      </c>
      <c r="G338" s="198">
        <v>6.14</v>
      </c>
      <c r="H338" s="198">
        <v>35088.239999999998</v>
      </c>
      <c r="I338" s="198">
        <v>4058.3099999999899</v>
      </c>
      <c r="J338" s="198">
        <v>6118.02</v>
      </c>
      <c r="K338" s="198">
        <v>3083.93</v>
      </c>
      <c r="L338" s="198">
        <v>32962.54</v>
      </c>
      <c r="M338" s="198">
        <v>0</v>
      </c>
      <c r="N338" s="198">
        <v>201178.62</v>
      </c>
    </row>
    <row r="339" spans="1:14">
      <c r="A339" s="199" t="s">
        <v>2766</v>
      </c>
      <c r="B339" s="198">
        <v>33103.14</v>
      </c>
      <c r="C339" s="198">
        <v>34369.72</v>
      </c>
      <c r="D339" s="198">
        <v>33975.599999999999</v>
      </c>
      <c r="E339" s="198">
        <v>18308.900000000001</v>
      </c>
      <c r="F339" s="198">
        <v>104.07999999999601</v>
      </c>
      <c r="G339" s="198">
        <v>6.14</v>
      </c>
      <c r="H339" s="198">
        <v>35088.239999999998</v>
      </c>
      <c r="I339" s="198">
        <v>4058.3099999999899</v>
      </c>
      <c r="J339" s="198">
        <v>6118.02</v>
      </c>
      <c r="K339" s="198">
        <v>3083.93</v>
      </c>
      <c r="L339" s="198">
        <v>32962.54</v>
      </c>
      <c r="M339" s="198">
        <v>0</v>
      </c>
      <c r="N339" s="198">
        <v>201178.62</v>
      </c>
    </row>
    <row r="340" spans="1:14">
      <c r="A340" s="199" t="s">
        <v>2767</v>
      </c>
    </row>
    <row r="341" spans="1:14">
      <c r="A341" s="199" t="s">
        <v>2768</v>
      </c>
      <c r="B341" s="198">
        <v>313400.7</v>
      </c>
      <c r="C341" s="198">
        <v>1128593.25</v>
      </c>
      <c r="D341" s="198">
        <v>1319110.1599999999</v>
      </c>
      <c r="E341" s="198">
        <v>1161756.00999999</v>
      </c>
      <c r="F341" s="198">
        <v>1131204.42</v>
      </c>
      <c r="G341" s="198">
        <v>1350632.29</v>
      </c>
      <c r="H341" s="198">
        <v>1083630.44</v>
      </c>
      <c r="I341" s="198">
        <v>1145422.78</v>
      </c>
      <c r="J341" s="198">
        <v>846458.14999999898</v>
      </c>
      <c r="K341" s="198">
        <v>1159982.9199999899</v>
      </c>
      <c r="L341" s="198">
        <v>992323.65</v>
      </c>
      <c r="M341" s="198">
        <v>1076670.6099999901</v>
      </c>
      <c r="N341" s="198">
        <v>12709185.380000001</v>
      </c>
    </row>
    <row r="342" spans="1:14">
      <c r="A342" s="199" t="s">
        <v>2769</v>
      </c>
      <c r="B342" s="198">
        <v>291611.32</v>
      </c>
      <c r="C342" s="198">
        <v>127334.48</v>
      </c>
      <c r="D342" s="198">
        <v>242032.80999999901</v>
      </c>
      <c r="E342" s="198">
        <v>398171.34999999899</v>
      </c>
      <c r="F342" s="198">
        <v>516466.29</v>
      </c>
      <c r="G342" s="198">
        <v>176645.3</v>
      </c>
      <c r="H342" s="198">
        <v>259569.09</v>
      </c>
      <c r="I342" s="198">
        <v>-224839.47</v>
      </c>
      <c r="J342" s="198">
        <v>617237.39999999898</v>
      </c>
      <c r="K342" s="198">
        <v>264622.18</v>
      </c>
      <c r="L342" s="198">
        <v>231278.19999999899</v>
      </c>
      <c r="M342" s="198">
        <v>316464.89</v>
      </c>
      <c r="N342" s="198">
        <v>3216593.84</v>
      </c>
    </row>
    <row r="343" spans="1:14">
      <c r="A343" s="199" t="s">
        <v>2770</v>
      </c>
      <c r="B343" s="198">
        <v>605012.02</v>
      </c>
      <c r="C343" s="198">
        <v>1255927.73</v>
      </c>
      <c r="D343" s="198">
        <v>1561142.97</v>
      </c>
      <c r="E343" s="198">
        <v>1559927.3599999901</v>
      </c>
      <c r="F343" s="198">
        <v>1647670.71</v>
      </c>
      <c r="G343" s="198">
        <v>1527277.59</v>
      </c>
      <c r="H343" s="198">
        <v>1343199.53</v>
      </c>
      <c r="I343" s="198">
        <v>920583.31</v>
      </c>
      <c r="J343" s="198">
        <v>1463695.54999999</v>
      </c>
      <c r="K343" s="198">
        <v>1424605.0999999901</v>
      </c>
      <c r="L343" s="198">
        <v>1223601.8500000001</v>
      </c>
      <c r="M343" s="198">
        <v>1393135.49999999</v>
      </c>
      <c r="N343" s="198">
        <v>15925779.220000001</v>
      </c>
    </row>
    <row r="344" spans="1:14">
      <c r="A344" s="199" t="s">
        <v>2771</v>
      </c>
      <c r="B344" s="198">
        <v>638115.16</v>
      </c>
      <c r="C344" s="198">
        <v>1290297.45</v>
      </c>
      <c r="D344" s="198">
        <v>1595118.57</v>
      </c>
      <c r="E344" s="198">
        <v>1578236.25999999</v>
      </c>
      <c r="F344" s="198">
        <v>1647774.79</v>
      </c>
      <c r="G344" s="198">
        <v>1527283.73</v>
      </c>
      <c r="H344" s="198">
        <v>1378287.77</v>
      </c>
      <c r="I344" s="198">
        <v>924641.62</v>
      </c>
      <c r="J344" s="198">
        <v>1469813.5699999901</v>
      </c>
      <c r="K344" s="198">
        <v>1427689.02999999</v>
      </c>
      <c r="L344" s="198">
        <v>1256564.3899999999</v>
      </c>
      <c r="M344" s="198">
        <v>1394760.49999999</v>
      </c>
      <c r="N344" s="198">
        <v>16128582.84</v>
      </c>
    </row>
    <row r="345" spans="1:14">
      <c r="A345" s="244" t="s">
        <v>2772</v>
      </c>
    </row>
    <row r="346" spans="1:14">
      <c r="A346" s="199" t="s">
        <v>2773</v>
      </c>
    </row>
    <row r="347" spans="1:14">
      <c r="A347" s="199" t="s">
        <v>2774</v>
      </c>
      <c r="B347" s="198">
        <v>0</v>
      </c>
      <c r="C347" s="198">
        <v>0</v>
      </c>
      <c r="D347" s="198">
        <v>0</v>
      </c>
      <c r="E347" s="198">
        <v>0</v>
      </c>
      <c r="F347" s="198">
        <v>0</v>
      </c>
      <c r="G347" s="198">
        <v>0</v>
      </c>
      <c r="H347" s="198">
        <v>0</v>
      </c>
      <c r="I347" s="198">
        <v>0</v>
      </c>
      <c r="J347" s="198">
        <v>8.77</v>
      </c>
      <c r="K347" s="198">
        <v>0</v>
      </c>
      <c r="L347" s="198">
        <v>0</v>
      </c>
      <c r="M347" s="198">
        <v>0</v>
      </c>
      <c r="N347" s="198">
        <v>8.77</v>
      </c>
    </row>
    <row r="348" spans="1:14">
      <c r="A348" s="199" t="s">
        <v>2775</v>
      </c>
      <c r="B348" s="198">
        <v>0</v>
      </c>
      <c r="C348" s="198">
        <v>0</v>
      </c>
      <c r="D348" s="198">
        <v>0</v>
      </c>
      <c r="E348" s="198">
        <v>0</v>
      </c>
      <c r="F348" s="198">
        <v>0</v>
      </c>
      <c r="G348" s="198">
        <v>0</v>
      </c>
      <c r="H348" s="198">
        <v>0</v>
      </c>
      <c r="I348" s="198">
        <v>0</v>
      </c>
      <c r="J348" s="198">
        <v>8.77</v>
      </c>
      <c r="K348" s="198">
        <v>0</v>
      </c>
      <c r="L348" s="198">
        <v>0</v>
      </c>
      <c r="M348" s="198">
        <v>0</v>
      </c>
      <c r="N348" s="198">
        <v>8.77</v>
      </c>
    </row>
    <row r="349" spans="1:14">
      <c r="A349" s="199" t="s">
        <v>2776</v>
      </c>
    </row>
    <row r="350" spans="1:14">
      <c r="A350" s="199" t="s">
        <v>2777</v>
      </c>
      <c r="B350" s="198">
        <v>514630.58999999898</v>
      </c>
      <c r="C350" s="198">
        <v>257555.69</v>
      </c>
      <c r="D350" s="198">
        <v>316799.34999999998</v>
      </c>
      <c r="E350" s="198">
        <v>250451.84999999899</v>
      </c>
      <c r="F350" s="198">
        <v>415554.77</v>
      </c>
      <c r="G350" s="198">
        <v>901446.60999999905</v>
      </c>
      <c r="H350" s="198">
        <v>617182.16999999899</v>
      </c>
      <c r="I350" s="198">
        <v>204921.12999999899</v>
      </c>
      <c r="J350" s="198">
        <v>276628.73</v>
      </c>
      <c r="K350" s="198">
        <v>962098.15999999898</v>
      </c>
      <c r="L350" s="198">
        <v>844381.4</v>
      </c>
      <c r="M350" s="198">
        <v>1117710.42</v>
      </c>
      <c r="N350" s="198">
        <v>6679360.8700000001</v>
      </c>
    </row>
    <row r="351" spans="1:14">
      <c r="A351" s="246" t="s">
        <v>2778</v>
      </c>
      <c r="B351" s="198">
        <v>0</v>
      </c>
      <c r="C351" s="198">
        <v>0</v>
      </c>
      <c r="D351" s="198">
        <v>0</v>
      </c>
      <c r="E351" s="198">
        <v>0</v>
      </c>
      <c r="F351" s="198">
        <v>0</v>
      </c>
      <c r="G351" s="198">
        <v>0</v>
      </c>
      <c r="H351" s="198">
        <v>0</v>
      </c>
      <c r="I351" s="198">
        <v>0</v>
      </c>
      <c r="J351" s="198">
        <v>0</v>
      </c>
      <c r="K351" s="198">
        <v>0</v>
      </c>
      <c r="L351" s="198">
        <v>0</v>
      </c>
      <c r="M351" s="198">
        <v>0</v>
      </c>
      <c r="N351" s="198">
        <v>0</v>
      </c>
    </row>
    <row r="352" spans="1:14">
      <c r="A352" s="199" t="s">
        <v>2779</v>
      </c>
      <c r="B352" s="198">
        <v>0</v>
      </c>
      <c r="C352" s="198">
        <v>0</v>
      </c>
      <c r="D352" s="198">
        <v>0</v>
      </c>
      <c r="E352" s="198">
        <v>0</v>
      </c>
      <c r="F352" s="198">
        <v>0</v>
      </c>
      <c r="G352" s="198">
        <v>0</v>
      </c>
      <c r="H352" s="198">
        <v>0</v>
      </c>
      <c r="I352" s="198">
        <v>0</v>
      </c>
      <c r="J352" s="198">
        <v>0</v>
      </c>
      <c r="K352" s="198">
        <v>0</v>
      </c>
      <c r="L352" s="198">
        <v>0</v>
      </c>
      <c r="M352" s="198">
        <v>0</v>
      </c>
      <c r="N352" s="198">
        <v>0</v>
      </c>
    </row>
    <row r="353" spans="1:14">
      <c r="A353" s="199" t="s">
        <v>2780</v>
      </c>
      <c r="B353" s="198">
        <v>0</v>
      </c>
      <c r="C353" s="198">
        <v>0</v>
      </c>
      <c r="D353" s="198">
        <v>0</v>
      </c>
      <c r="E353" s="198">
        <v>0</v>
      </c>
      <c r="F353" s="198">
        <v>0</v>
      </c>
      <c r="G353" s="198">
        <v>0</v>
      </c>
      <c r="H353" s="198">
        <v>0</v>
      </c>
      <c r="I353" s="198">
        <v>0</v>
      </c>
      <c r="J353" s="198">
        <v>0</v>
      </c>
      <c r="K353" s="198">
        <v>0</v>
      </c>
      <c r="L353" s="198">
        <v>0</v>
      </c>
      <c r="M353" s="198">
        <v>0</v>
      </c>
      <c r="N353" s="198">
        <v>0</v>
      </c>
    </row>
    <row r="354" spans="1:14">
      <c r="A354" s="199" t="s">
        <v>2781</v>
      </c>
      <c r="B354" s="198">
        <v>0</v>
      </c>
      <c r="C354" s="198">
        <v>0</v>
      </c>
      <c r="D354" s="198">
        <v>0</v>
      </c>
      <c r="E354" s="198">
        <v>0</v>
      </c>
      <c r="F354" s="198">
        <v>0</v>
      </c>
      <c r="G354" s="198">
        <v>0</v>
      </c>
      <c r="H354" s="198">
        <v>87727.56</v>
      </c>
      <c r="I354" s="198">
        <v>1042.0999999999999</v>
      </c>
      <c r="J354" s="198">
        <v>11722.71</v>
      </c>
      <c r="K354" s="198">
        <v>5463.4</v>
      </c>
      <c r="L354" s="198">
        <v>6504.57</v>
      </c>
      <c r="M354" s="198">
        <v>5929.29</v>
      </c>
      <c r="N354" s="198">
        <v>118389.629999999</v>
      </c>
    </row>
    <row r="355" spans="1:14">
      <c r="A355" s="199" t="s">
        <v>2782</v>
      </c>
      <c r="B355" s="198">
        <v>514630.58999999898</v>
      </c>
      <c r="C355" s="198">
        <v>257555.69</v>
      </c>
      <c r="D355" s="198">
        <v>316799.34999999998</v>
      </c>
      <c r="E355" s="198">
        <v>250451.84999999899</v>
      </c>
      <c r="F355" s="198">
        <v>415554.77</v>
      </c>
      <c r="G355" s="198">
        <v>901446.60999999905</v>
      </c>
      <c r="H355" s="198">
        <v>704909.73</v>
      </c>
      <c r="I355" s="198">
        <v>205963.22999999899</v>
      </c>
      <c r="J355" s="198">
        <v>288351.44</v>
      </c>
      <c r="K355" s="198">
        <v>967561.55999999901</v>
      </c>
      <c r="L355" s="198">
        <v>850885.97</v>
      </c>
      <c r="M355" s="198">
        <v>1123639.71</v>
      </c>
      <c r="N355" s="198">
        <v>6797750.5</v>
      </c>
    </row>
    <row r="356" spans="1:14">
      <c r="A356" s="199" t="s">
        <v>2783</v>
      </c>
    </row>
    <row r="357" spans="1:14">
      <c r="A357" s="199" t="s">
        <v>2784</v>
      </c>
      <c r="B357" s="198">
        <v>27771.62</v>
      </c>
      <c r="C357" s="198">
        <v>16590.32</v>
      </c>
      <c r="D357" s="198">
        <v>11522.91</v>
      </c>
      <c r="E357" s="198">
        <v>13664.85</v>
      </c>
      <c r="F357" s="198">
        <v>18111.09</v>
      </c>
      <c r="G357" s="198">
        <v>13918.18</v>
      </c>
      <c r="H357" s="198">
        <v>14715.5999999999</v>
      </c>
      <c r="I357" s="198">
        <v>13603.45</v>
      </c>
      <c r="J357" s="198">
        <v>19491.82</v>
      </c>
      <c r="K357" s="198">
        <v>22535.62</v>
      </c>
      <c r="L357" s="198">
        <v>18118.82</v>
      </c>
      <c r="M357" s="198">
        <v>42332.86</v>
      </c>
      <c r="N357" s="198">
        <v>232377.139999999</v>
      </c>
    </row>
    <row r="358" spans="1:14">
      <c r="A358" s="199" t="s">
        <v>2785</v>
      </c>
      <c r="B358" s="198">
        <v>27771.62</v>
      </c>
      <c r="C358" s="198">
        <v>16590.32</v>
      </c>
      <c r="D358" s="198">
        <v>11522.91</v>
      </c>
      <c r="E358" s="198">
        <v>13664.85</v>
      </c>
      <c r="F358" s="198">
        <v>18111.09</v>
      </c>
      <c r="G358" s="198">
        <v>13918.18</v>
      </c>
      <c r="H358" s="198">
        <v>14715.5999999999</v>
      </c>
      <c r="I358" s="198">
        <v>13603.45</v>
      </c>
      <c r="J358" s="198">
        <v>19491.82</v>
      </c>
      <c r="K358" s="198">
        <v>22535.62</v>
      </c>
      <c r="L358" s="198">
        <v>18118.82</v>
      </c>
      <c r="M358" s="198">
        <v>42332.86</v>
      </c>
      <c r="N358" s="198">
        <v>232377.139999999</v>
      </c>
    </row>
    <row r="359" spans="1:14">
      <c r="A359" s="199" t="s">
        <v>2786</v>
      </c>
    </row>
    <row r="360" spans="1:14">
      <c r="A360" s="199" t="s">
        <v>2787</v>
      </c>
      <c r="B360" s="198">
        <v>15756.34</v>
      </c>
      <c r="C360" s="198">
        <v>2705.46</v>
      </c>
      <c r="D360" s="198">
        <v>8577.81</v>
      </c>
      <c r="E360" s="198">
        <v>34879.83</v>
      </c>
      <c r="F360" s="198">
        <v>175470.55999999901</v>
      </c>
      <c r="G360" s="198">
        <v>1341.09</v>
      </c>
      <c r="H360" s="198">
        <v>14564.1</v>
      </c>
      <c r="I360" s="198">
        <v>1478.33</v>
      </c>
      <c r="J360" s="198">
        <v>16484.029999999901</v>
      </c>
      <c r="K360" s="198">
        <v>16225.28</v>
      </c>
      <c r="L360" s="198">
        <v>5616.6</v>
      </c>
      <c r="M360" s="198">
        <v>10742.369999999901</v>
      </c>
      <c r="N360" s="198">
        <v>303841.8</v>
      </c>
    </row>
    <row r="361" spans="1:14">
      <c r="A361" s="199" t="s">
        <v>2788</v>
      </c>
      <c r="B361" s="198">
        <v>15756.34</v>
      </c>
      <c r="C361" s="198">
        <v>2705.46</v>
      </c>
      <c r="D361" s="198">
        <v>8577.81</v>
      </c>
      <c r="E361" s="198">
        <v>34879.83</v>
      </c>
      <c r="F361" s="198">
        <v>175470.55999999901</v>
      </c>
      <c r="G361" s="198">
        <v>1341.09</v>
      </c>
      <c r="H361" s="198">
        <v>14564.1</v>
      </c>
      <c r="I361" s="198">
        <v>1478.33</v>
      </c>
      <c r="J361" s="198">
        <v>16484.029999999901</v>
      </c>
      <c r="K361" s="198">
        <v>16225.28</v>
      </c>
      <c r="L361" s="198">
        <v>5616.6</v>
      </c>
      <c r="M361" s="198">
        <v>10742.369999999901</v>
      </c>
      <c r="N361" s="198">
        <v>303841.8</v>
      </c>
    </row>
    <row r="362" spans="1:14">
      <c r="A362" s="199" t="s">
        <v>2789</v>
      </c>
      <c r="B362" s="198">
        <v>558158.55000000005</v>
      </c>
      <c r="C362" s="198">
        <v>276851.46999999997</v>
      </c>
      <c r="D362" s="198">
        <v>336900.07</v>
      </c>
      <c r="E362" s="198">
        <v>298996.52999999898</v>
      </c>
      <c r="F362" s="198">
        <v>609136.42000000004</v>
      </c>
      <c r="G362" s="198">
        <v>916705.87999999896</v>
      </c>
      <c r="H362" s="198">
        <v>734189.43</v>
      </c>
      <c r="I362" s="198">
        <v>221045.00999999899</v>
      </c>
      <c r="J362" s="198">
        <v>324336.06</v>
      </c>
      <c r="K362" s="198">
        <v>1006322.45999999</v>
      </c>
      <c r="L362" s="198">
        <v>874621.38999999897</v>
      </c>
      <c r="M362" s="198">
        <v>1176714.94</v>
      </c>
      <c r="N362" s="198">
        <v>7333978.2099999897</v>
      </c>
    </row>
    <row r="363" spans="1:14">
      <c r="A363" s="199" t="s">
        <v>2790</v>
      </c>
    </row>
    <row r="364" spans="1:14">
      <c r="A364" s="199" t="s">
        <v>2791</v>
      </c>
      <c r="B364" s="198">
        <v>0</v>
      </c>
      <c r="C364" s="198">
        <v>0</v>
      </c>
      <c r="D364" s="198">
        <v>0</v>
      </c>
      <c r="E364" s="198">
        <v>0</v>
      </c>
      <c r="F364" s="198">
        <v>0</v>
      </c>
      <c r="G364" s="198">
        <v>0</v>
      </c>
      <c r="H364" s="198">
        <v>0</v>
      </c>
      <c r="I364" s="198">
        <v>0</v>
      </c>
      <c r="J364" s="198">
        <v>0</v>
      </c>
      <c r="K364" s="198">
        <v>0</v>
      </c>
      <c r="L364" s="198">
        <v>0</v>
      </c>
      <c r="M364" s="198">
        <v>0</v>
      </c>
      <c r="N364" s="198">
        <v>0</v>
      </c>
    </row>
    <row r="365" spans="1:14">
      <c r="A365" s="243" t="s">
        <v>2792</v>
      </c>
    </row>
    <row r="366" spans="1:14">
      <c r="A366" s="199" t="s">
        <v>2793</v>
      </c>
    </row>
    <row r="367" spans="1:14">
      <c r="A367" s="199" t="s">
        <v>2794</v>
      </c>
      <c r="B367" s="198">
        <v>5198746.91</v>
      </c>
      <c r="C367" s="198">
        <v>5048033.45</v>
      </c>
      <c r="D367" s="198">
        <v>7518331.6499999901</v>
      </c>
      <c r="E367" s="198">
        <v>5767816.3600000003</v>
      </c>
      <c r="F367" s="198">
        <v>5349977.2099999897</v>
      </c>
      <c r="G367" s="198">
        <v>1473812.02</v>
      </c>
      <c r="H367" s="198">
        <v>3718793.21</v>
      </c>
      <c r="I367" s="198">
        <v>5571010.3899999997</v>
      </c>
      <c r="J367" s="198">
        <v>6591334.9299999997</v>
      </c>
      <c r="K367" s="198">
        <v>5275955.1100000003</v>
      </c>
      <c r="L367" s="198">
        <v>6431413.1599999899</v>
      </c>
      <c r="M367" s="198">
        <v>19556043.629999999</v>
      </c>
      <c r="N367" s="198">
        <v>77501268.030000001</v>
      </c>
    </row>
    <row r="368" spans="1:14">
      <c r="A368" s="199" t="s">
        <v>2795</v>
      </c>
      <c r="B368" s="198">
        <v>0</v>
      </c>
      <c r="C368" s="198">
        <v>0</v>
      </c>
      <c r="D368" s="198">
        <v>0</v>
      </c>
      <c r="E368" s="198">
        <v>0</v>
      </c>
      <c r="F368" s="198">
        <v>0</v>
      </c>
      <c r="G368" s="198">
        <v>0</v>
      </c>
      <c r="H368" s="198">
        <v>0</v>
      </c>
      <c r="I368" s="198">
        <v>0</v>
      </c>
      <c r="J368" s="198">
        <v>0</v>
      </c>
      <c r="K368" s="198">
        <v>0</v>
      </c>
      <c r="L368" s="198">
        <v>0</v>
      </c>
      <c r="M368" s="198">
        <v>0</v>
      </c>
      <c r="N368" s="198">
        <v>0</v>
      </c>
    </row>
    <row r="369" spans="1:14">
      <c r="A369" s="199" t="s">
        <v>2796</v>
      </c>
      <c r="B369" s="198">
        <v>0</v>
      </c>
      <c r="C369" s="198">
        <v>0</v>
      </c>
      <c r="D369" s="198">
        <v>0</v>
      </c>
      <c r="E369" s="198">
        <v>0</v>
      </c>
      <c r="F369" s="198">
        <v>0</v>
      </c>
      <c r="G369" s="198">
        <v>49.65</v>
      </c>
      <c r="H369" s="198">
        <v>0</v>
      </c>
      <c r="I369" s="198">
        <v>250</v>
      </c>
      <c r="J369" s="198">
        <v>0</v>
      </c>
      <c r="K369" s="198">
        <v>110.74</v>
      </c>
      <c r="L369" s="198">
        <v>109.61</v>
      </c>
      <c r="M369" s="198">
        <v>261.02</v>
      </c>
      <c r="N369" s="198">
        <v>781.02</v>
      </c>
    </row>
    <row r="370" spans="1:14">
      <c r="A370" s="199" t="s">
        <v>2797</v>
      </c>
      <c r="B370" s="198">
        <v>145.57999999999899</v>
      </c>
      <c r="C370" s="198">
        <v>245.29999999999899</v>
      </c>
      <c r="D370" s="198">
        <v>253.78</v>
      </c>
      <c r="E370" s="198">
        <v>1825.46999999999</v>
      </c>
      <c r="F370" s="198">
        <v>184.21</v>
      </c>
      <c r="G370" s="198">
        <v>523.37999999999897</v>
      </c>
      <c r="H370" s="198">
        <v>66.569999999999993</v>
      </c>
      <c r="I370" s="198">
        <v>304.64999999999998</v>
      </c>
      <c r="J370" s="198">
        <v>0</v>
      </c>
      <c r="K370" s="198">
        <v>39.25</v>
      </c>
      <c r="L370" s="198">
        <v>179.2</v>
      </c>
      <c r="M370" s="198">
        <v>52.999999999999901</v>
      </c>
      <c r="N370" s="198">
        <v>3820.39</v>
      </c>
    </row>
    <row r="371" spans="1:14">
      <c r="A371" s="199" t="s">
        <v>2798</v>
      </c>
      <c r="B371" s="198">
        <v>0</v>
      </c>
      <c r="C371" s="198">
        <v>0</v>
      </c>
      <c r="D371" s="198">
        <v>0</v>
      </c>
      <c r="E371" s="198">
        <v>0</v>
      </c>
      <c r="F371" s="198">
        <v>0</v>
      </c>
      <c r="G371" s="198">
        <v>0</v>
      </c>
      <c r="H371" s="198">
        <v>0</v>
      </c>
      <c r="I371" s="198">
        <v>0</v>
      </c>
      <c r="J371" s="198">
        <v>0</v>
      </c>
      <c r="K371" s="198">
        <v>0</v>
      </c>
      <c r="L371" s="198">
        <v>0</v>
      </c>
      <c r="M371" s="198">
        <v>0</v>
      </c>
      <c r="N371" s="198">
        <v>0</v>
      </c>
    </row>
    <row r="372" spans="1:14">
      <c r="A372" s="199" t="s">
        <v>2799</v>
      </c>
      <c r="B372" s="198">
        <v>0</v>
      </c>
      <c r="C372" s="198">
        <v>0</v>
      </c>
      <c r="D372" s="198">
        <v>0</v>
      </c>
      <c r="E372" s="198">
        <v>0</v>
      </c>
      <c r="F372" s="198">
        <v>0</v>
      </c>
      <c r="G372" s="198">
        <v>0</v>
      </c>
      <c r="H372" s="198">
        <v>0</v>
      </c>
      <c r="I372" s="198">
        <v>0</v>
      </c>
      <c r="J372" s="198">
        <v>0</v>
      </c>
      <c r="K372" s="198">
        <v>0</v>
      </c>
      <c r="L372" s="198">
        <v>0</v>
      </c>
      <c r="M372" s="198">
        <v>0</v>
      </c>
      <c r="N372" s="198">
        <v>0</v>
      </c>
    </row>
    <row r="373" spans="1:14">
      <c r="A373" s="199" t="s">
        <v>2800</v>
      </c>
      <c r="B373" s="198">
        <v>5198892.49</v>
      </c>
      <c r="C373" s="198">
        <v>5048278.75</v>
      </c>
      <c r="D373" s="198">
        <v>7518585.4299999904</v>
      </c>
      <c r="E373" s="198">
        <v>5769641.8300000001</v>
      </c>
      <c r="F373" s="198">
        <v>5350161.4199999897</v>
      </c>
      <c r="G373" s="198">
        <v>1474385.05</v>
      </c>
      <c r="H373" s="198">
        <v>3718859.78</v>
      </c>
      <c r="I373" s="198">
        <v>5571565.04</v>
      </c>
      <c r="J373" s="198">
        <v>6591334.9299999997</v>
      </c>
      <c r="K373" s="198">
        <v>5276105.0999999996</v>
      </c>
      <c r="L373" s="198">
        <v>6431701.9699999904</v>
      </c>
      <c r="M373" s="198">
        <v>19556357.649999999</v>
      </c>
      <c r="N373" s="198">
        <v>77505869.439999998</v>
      </c>
    </row>
    <row r="374" spans="1:14">
      <c r="A374" s="199" t="s">
        <v>2801</v>
      </c>
    </row>
    <row r="375" spans="1:14">
      <c r="A375" s="199" t="s">
        <v>2802</v>
      </c>
      <c r="B375" s="198">
        <v>0</v>
      </c>
      <c r="C375" s="198">
        <v>0</v>
      </c>
      <c r="D375" s="198">
        <v>40.659999999999997</v>
      </c>
      <c r="E375" s="198">
        <v>0</v>
      </c>
      <c r="F375" s="198">
        <v>0</v>
      </c>
      <c r="G375" s="198">
        <v>0</v>
      </c>
      <c r="H375" s="198">
        <v>0</v>
      </c>
      <c r="I375" s="198">
        <v>30.73</v>
      </c>
      <c r="J375" s="198">
        <v>0</v>
      </c>
      <c r="K375" s="198">
        <v>0</v>
      </c>
      <c r="L375" s="198">
        <v>18.440000000000001</v>
      </c>
      <c r="M375" s="198">
        <v>0</v>
      </c>
      <c r="N375" s="198">
        <v>89.83</v>
      </c>
    </row>
    <row r="376" spans="1:14">
      <c r="A376" s="199" t="s">
        <v>2803</v>
      </c>
      <c r="B376" s="198">
        <v>521287.64999999898</v>
      </c>
      <c r="C376" s="198">
        <v>369867.76</v>
      </c>
      <c r="D376" s="198">
        <v>527088.29</v>
      </c>
      <c r="E376" s="198">
        <v>330692.90999999898</v>
      </c>
      <c r="F376" s="198">
        <v>-141310.01999999999</v>
      </c>
      <c r="G376" s="198">
        <v>-48577.35</v>
      </c>
      <c r="H376" s="198">
        <v>82253.41</v>
      </c>
      <c r="I376" s="198">
        <v>202408.88</v>
      </c>
      <c r="J376" s="198">
        <v>195027.19</v>
      </c>
      <c r="K376" s="198">
        <v>98186.6</v>
      </c>
      <c r="L376" s="198">
        <v>-38669.620000000003</v>
      </c>
      <c r="M376" s="198">
        <v>-372679.01999999897</v>
      </c>
      <c r="N376" s="198">
        <v>1725576.68</v>
      </c>
    </row>
    <row r="377" spans="1:14">
      <c r="A377" s="199" t="s">
        <v>2804</v>
      </c>
      <c r="B377" s="198">
        <v>0</v>
      </c>
      <c r="C377" s="198">
        <v>0</v>
      </c>
      <c r="D377" s="198">
        <v>0</v>
      </c>
      <c r="E377" s="198">
        <v>0</v>
      </c>
      <c r="F377" s="198">
        <v>0</v>
      </c>
      <c r="G377" s="198">
        <v>0</v>
      </c>
      <c r="H377" s="198">
        <v>0</v>
      </c>
      <c r="I377" s="198">
        <v>0</v>
      </c>
      <c r="J377" s="198">
        <v>0</v>
      </c>
      <c r="K377" s="198">
        <v>0</v>
      </c>
      <c r="L377" s="198">
        <v>0</v>
      </c>
      <c r="M377" s="198">
        <v>0</v>
      </c>
      <c r="N377" s="198">
        <v>0</v>
      </c>
    </row>
    <row r="378" spans="1:14">
      <c r="A378" s="199" t="s">
        <v>2805</v>
      </c>
      <c r="B378" s="198">
        <v>1.33</v>
      </c>
      <c r="C378" s="198">
        <v>5.12</v>
      </c>
      <c r="D378" s="198">
        <v>1.33</v>
      </c>
      <c r="E378" s="198">
        <v>1.33</v>
      </c>
      <c r="F378" s="198">
        <v>1.33</v>
      </c>
      <c r="G378" s="198">
        <v>1.33</v>
      </c>
      <c r="H378" s="198">
        <v>1.33</v>
      </c>
      <c r="I378" s="198">
        <v>1.33</v>
      </c>
      <c r="J378" s="198">
        <v>3.9799999999999902</v>
      </c>
      <c r="K378" s="198">
        <v>20.889999999999901</v>
      </c>
      <c r="L378" s="198">
        <v>1.33</v>
      </c>
      <c r="M378" s="198">
        <v>1.50999999999999</v>
      </c>
      <c r="N378" s="198">
        <v>42.139999999999901</v>
      </c>
    </row>
    <row r="379" spans="1:14">
      <c r="A379" s="199" t="s">
        <v>2806</v>
      </c>
      <c r="B379" s="198">
        <v>0</v>
      </c>
      <c r="C379" s="198">
        <v>0</v>
      </c>
      <c r="D379" s="198">
        <v>0</v>
      </c>
      <c r="E379" s="198">
        <v>0</v>
      </c>
      <c r="F379" s="198">
        <v>0</v>
      </c>
      <c r="G379" s="198">
        <v>0</v>
      </c>
      <c r="H379" s="198">
        <v>0</v>
      </c>
      <c r="I379" s="198">
        <v>0</v>
      </c>
      <c r="J379" s="198">
        <v>0</v>
      </c>
      <c r="K379" s="198">
        <v>0</v>
      </c>
      <c r="L379" s="198">
        <v>0</v>
      </c>
      <c r="M379" s="198">
        <v>0</v>
      </c>
      <c r="N379" s="198">
        <v>0</v>
      </c>
    </row>
    <row r="380" spans="1:14">
      <c r="A380" s="199" t="s">
        <v>2807</v>
      </c>
      <c r="B380" s="198">
        <v>187869.329999999</v>
      </c>
      <c r="C380" s="198">
        <v>480699.23</v>
      </c>
      <c r="D380" s="198">
        <v>494407.87</v>
      </c>
      <c r="E380" s="198">
        <v>512294.70999999897</v>
      </c>
      <c r="F380" s="198">
        <v>198139.74999999901</v>
      </c>
      <c r="G380" s="198">
        <v>-51167.5100000003</v>
      </c>
      <c r="H380" s="198">
        <v>934860.99999999895</v>
      </c>
      <c r="I380" s="198">
        <v>390927.68</v>
      </c>
      <c r="J380" s="198">
        <v>133214.25999999899</v>
      </c>
      <c r="K380" s="198">
        <v>639281.82999999903</v>
      </c>
      <c r="L380" s="198">
        <v>-13372.0899999997</v>
      </c>
      <c r="M380" s="198">
        <v>659948.24</v>
      </c>
      <c r="N380" s="198">
        <v>4567104.3</v>
      </c>
    </row>
    <row r="381" spans="1:14">
      <c r="A381" s="199" t="s">
        <v>2808</v>
      </c>
      <c r="B381" s="198">
        <v>1.26999999999999</v>
      </c>
      <c r="C381" s="198">
        <v>65.5</v>
      </c>
      <c r="D381" s="198">
        <v>18.119999999999902</v>
      </c>
      <c r="E381" s="198">
        <v>50.389999999999901</v>
      </c>
      <c r="F381" s="198">
        <v>140.03</v>
      </c>
      <c r="G381" s="198">
        <v>310.42</v>
      </c>
      <c r="H381" s="198">
        <v>33.24</v>
      </c>
      <c r="I381" s="198">
        <v>6.54</v>
      </c>
      <c r="J381" s="198">
        <v>3.8099999999999898</v>
      </c>
      <c r="K381" s="198">
        <v>70.989999999999895</v>
      </c>
      <c r="L381" s="198">
        <v>381.14</v>
      </c>
      <c r="M381" s="198">
        <v>47.969999999999899</v>
      </c>
      <c r="N381" s="198">
        <v>1129.42</v>
      </c>
    </row>
    <row r="382" spans="1:14">
      <c r="A382" s="199" t="s">
        <v>2809</v>
      </c>
      <c r="B382" s="198">
        <v>192093.68999999901</v>
      </c>
      <c r="C382" s="198">
        <v>245837.54</v>
      </c>
      <c r="D382" s="198">
        <v>193202.26</v>
      </c>
      <c r="E382" s="198">
        <v>156619.87</v>
      </c>
      <c r="F382" s="198">
        <v>211568.83999999901</v>
      </c>
      <c r="G382" s="198">
        <v>1176735.3</v>
      </c>
      <c r="H382" s="198">
        <v>-709871.74999999895</v>
      </c>
      <c r="I382" s="198">
        <v>137200.269999999</v>
      </c>
      <c r="J382" s="198">
        <v>275808.84999999899</v>
      </c>
      <c r="K382" s="198">
        <v>-31965.68</v>
      </c>
      <c r="L382" s="198">
        <v>500990.86</v>
      </c>
      <c r="M382" s="198">
        <v>256290.33</v>
      </c>
      <c r="N382" s="198">
        <v>2604510.38</v>
      </c>
    </row>
    <row r="383" spans="1:14">
      <c r="A383" s="199" t="s">
        <v>2810</v>
      </c>
      <c r="B383" s="198">
        <v>287672.62</v>
      </c>
      <c r="C383" s="198">
        <v>280434.87</v>
      </c>
      <c r="D383" s="198">
        <v>306128.56</v>
      </c>
      <c r="E383" s="198">
        <v>248452.79</v>
      </c>
      <c r="F383" s="198">
        <v>192466.81</v>
      </c>
      <c r="G383" s="198">
        <v>451305.43</v>
      </c>
      <c r="H383" s="198">
        <v>332296.15999999997</v>
      </c>
      <c r="I383" s="198">
        <v>429325.46</v>
      </c>
      <c r="J383" s="198">
        <v>441793.86</v>
      </c>
      <c r="K383" s="198">
        <v>457539.51999999897</v>
      </c>
      <c r="L383" s="198">
        <v>409260.42</v>
      </c>
      <c r="M383" s="198">
        <v>440014.25999999902</v>
      </c>
      <c r="N383" s="198">
        <v>4276690.76</v>
      </c>
    </row>
    <row r="384" spans="1:14">
      <c r="A384" s="199" t="s">
        <v>2811</v>
      </c>
      <c r="B384" s="198">
        <v>-148184.12</v>
      </c>
      <c r="C384" s="198">
        <v>-96361.76</v>
      </c>
      <c r="D384" s="198">
        <v>-89877.87</v>
      </c>
      <c r="E384" s="198">
        <v>-93677.48</v>
      </c>
      <c r="F384" s="198">
        <v>-99284.769999999902</v>
      </c>
      <c r="G384" s="198">
        <v>-97405.01</v>
      </c>
      <c r="H384" s="198">
        <v>-298450.75999999902</v>
      </c>
      <c r="I384" s="198">
        <v>-101467.69</v>
      </c>
      <c r="J384" s="198">
        <v>-94196.6</v>
      </c>
      <c r="K384" s="198">
        <v>-112345.76</v>
      </c>
      <c r="L384" s="198">
        <v>-105879.319999999</v>
      </c>
      <c r="M384" s="198">
        <v>-113697.52</v>
      </c>
      <c r="N384" s="198">
        <v>-1450828.66</v>
      </c>
    </row>
    <row r="385" spans="1:14">
      <c r="A385" s="199" t="s">
        <v>2812</v>
      </c>
      <c r="B385" s="198">
        <v>0</v>
      </c>
      <c r="C385" s="198">
        <v>0</v>
      </c>
      <c r="D385" s="198">
        <v>0</v>
      </c>
      <c r="E385" s="198">
        <v>0</v>
      </c>
      <c r="F385" s="198">
        <v>0</v>
      </c>
      <c r="G385" s="198">
        <v>0</v>
      </c>
      <c r="H385" s="198">
        <v>0</v>
      </c>
      <c r="I385" s="198">
        <v>0</v>
      </c>
      <c r="J385" s="198">
        <v>0</v>
      </c>
      <c r="K385" s="198">
        <v>0</v>
      </c>
      <c r="L385" s="198">
        <v>0</v>
      </c>
      <c r="M385" s="198">
        <v>0</v>
      </c>
      <c r="N385" s="198">
        <v>0</v>
      </c>
    </row>
    <row r="386" spans="1:14">
      <c r="A386" s="199" t="s">
        <v>2813</v>
      </c>
      <c r="B386" s="198">
        <v>0</v>
      </c>
      <c r="C386" s="198">
        <v>0</v>
      </c>
      <c r="D386" s="198">
        <v>0</v>
      </c>
      <c r="E386" s="198">
        <v>0</v>
      </c>
      <c r="F386" s="198">
        <v>0</v>
      </c>
      <c r="G386" s="198">
        <v>0</v>
      </c>
      <c r="H386" s="198">
        <v>0</v>
      </c>
      <c r="I386" s="198">
        <v>0</v>
      </c>
      <c r="J386" s="198">
        <v>0</v>
      </c>
      <c r="K386" s="198">
        <v>0</v>
      </c>
      <c r="L386" s="198">
        <v>0</v>
      </c>
      <c r="M386" s="198">
        <v>0</v>
      </c>
      <c r="N386" s="198">
        <v>0</v>
      </c>
    </row>
    <row r="387" spans="1:14">
      <c r="A387" s="199" t="s">
        <v>2814</v>
      </c>
      <c r="B387" s="198">
        <v>2804039.49</v>
      </c>
      <c r="C387" s="198">
        <v>2679579.3399999901</v>
      </c>
      <c r="D387" s="198">
        <v>2653869.66</v>
      </c>
      <c r="E387" s="198">
        <v>3697489.19</v>
      </c>
      <c r="F387" s="198">
        <v>3493971.73</v>
      </c>
      <c r="G387" s="198">
        <v>3209292.32</v>
      </c>
      <c r="H387" s="198">
        <v>3246719.05</v>
      </c>
      <c r="I387" s="198">
        <v>3119623.58</v>
      </c>
      <c r="J387" s="198">
        <v>3397362.76</v>
      </c>
      <c r="K387" s="198">
        <v>3052290.47</v>
      </c>
      <c r="L387" s="198">
        <v>3129196.19</v>
      </c>
      <c r="M387" s="198">
        <v>3906002.89</v>
      </c>
      <c r="N387" s="198">
        <v>38389436.670000002</v>
      </c>
    </row>
    <row r="388" spans="1:14">
      <c r="A388" s="199" t="s">
        <v>2815</v>
      </c>
      <c r="B388" s="198">
        <v>3844781.26</v>
      </c>
      <c r="C388" s="198">
        <v>3960127.5999999898</v>
      </c>
      <c r="D388" s="198">
        <v>4084878.88</v>
      </c>
      <c r="E388" s="198">
        <v>4851923.7099999897</v>
      </c>
      <c r="F388" s="198">
        <v>3855693.7</v>
      </c>
      <c r="G388" s="198">
        <v>4640494.93</v>
      </c>
      <c r="H388" s="198">
        <v>3587841.68</v>
      </c>
      <c r="I388" s="198">
        <v>4178056.78</v>
      </c>
      <c r="J388" s="198">
        <v>4349018.1100000003</v>
      </c>
      <c r="K388" s="198">
        <v>4103078.8599999901</v>
      </c>
      <c r="L388" s="198">
        <v>3881927.35</v>
      </c>
      <c r="M388" s="198">
        <v>4775928.66</v>
      </c>
      <c r="N388" s="198">
        <v>50113751.520000003</v>
      </c>
    </row>
    <row r="389" spans="1:14">
      <c r="A389" s="199" t="s">
        <v>2816</v>
      </c>
    </row>
    <row r="390" spans="1:14">
      <c r="A390" s="199" t="s">
        <v>2817</v>
      </c>
      <c r="B390" s="198">
        <v>3493.27</v>
      </c>
      <c r="C390" s="198">
        <v>3513.23</v>
      </c>
      <c r="D390" s="198">
        <v>3808.1</v>
      </c>
      <c r="E390" s="198">
        <v>3795.91</v>
      </c>
      <c r="F390" s="198">
        <v>3786.67</v>
      </c>
      <c r="G390" s="198">
        <v>3752.49</v>
      </c>
      <c r="H390" s="198">
        <v>3677.07</v>
      </c>
      <c r="I390" s="198">
        <v>3622.09</v>
      </c>
      <c r="J390" s="198">
        <v>3718.33</v>
      </c>
      <c r="K390" s="198">
        <v>3644.68</v>
      </c>
      <c r="L390" s="198">
        <v>3617</v>
      </c>
      <c r="M390" s="198">
        <v>4903.9699999999903</v>
      </c>
      <c r="N390" s="198">
        <v>45332.81</v>
      </c>
    </row>
    <row r="391" spans="1:14">
      <c r="A391" s="199" t="s">
        <v>2818</v>
      </c>
      <c r="B391" s="198">
        <v>0</v>
      </c>
      <c r="C391" s="198">
        <v>0</v>
      </c>
      <c r="D391" s="198">
        <v>0</v>
      </c>
      <c r="E391" s="198">
        <v>0</v>
      </c>
      <c r="F391" s="198">
        <v>0</v>
      </c>
      <c r="G391" s="198">
        <v>0</v>
      </c>
      <c r="H391" s="198">
        <v>0</v>
      </c>
      <c r="I391" s="198">
        <v>0</v>
      </c>
      <c r="J391" s="198">
        <v>0</v>
      </c>
      <c r="K391" s="198">
        <v>0</v>
      </c>
      <c r="L391" s="198">
        <v>0</v>
      </c>
      <c r="M391" s="198">
        <v>0</v>
      </c>
      <c r="N391" s="198">
        <v>0</v>
      </c>
    </row>
    <row r="392" spans="1:14">
      <c r="A392" s="199" t="s">
        <v>2819</v>
      </c>
      <c r="B392" s="198">
        <v>0</v>
      </c>
      <c r="C392" s="198">
        <v>0</v>
      </c>
      <c r="D392" s="198">
        <v>0</v>
      </c>
      <c r="E392" s="198">
        <v>0</v>
      </c>
      <c r="F392" s="198">
        <v>0</v>
      </c>
      <c r="G392" s="198">
        <v>0</v>
      </c>
      <c r="H392" s="198">
        <v>0</v>
      </c>
      <c r="I392" s="198">
        <v>0</v>
      </c>
      <c r="J392" s="198">
        <v>0</v>
      </c>
      <c r="K392" s="198">
        <v>0</v>
      </c>
      <c r="L392" s="198">
        <v>0</v>
      </c>
      <c r="M392" s="198">
        <v>0</v>
      </c>
      <c r="N392" s="198">
        <v>0</v>
      </c>
    </row>
    <row r="393" spans="1:14">
      <c r="A393" s="199" t="s">
        <v>2820</v>
      </c>
      <c r="B393" s="198">
        <v>3493.27</v>
      </c>
      <c r="C393" s="198">
        <v>3513.23</v>
      </c>
      <c r="D393" s="198">
        <v>3808.1</v>
      </c>
      <c r="E393" s="198">
        <v>3795.91</v>
      </c>
      <c r="F393" s="198">
        <v>3786.67</v>
      </c>
      <c r="G393" s="198">
        <v>3752.49</v>
      </c>
      <c r="H393" s="198">
        <v>3677.07</v>
      </c>
      <c r="I393" s="198">
        <v>3622.09</v>
      </c>
      <c r="J393" s="198">
        <v>3718.33</v>
      </c>
      <c r="K393" s="198">
        <v>3644.68</v>
      </c>
      <c r="L393" s="198">
        <v>3617</v>
      </c>
      <c r="M393" s="198">
        <v>4903.9699999999903</v>
      </c>
      <c r="N393" s="198">
        <v>45332.81</v>
      </c>
    </row>
    <row r="394" spans="1:14">
      <c r="A394" s="199" t="s">
        <v>2821</v>
      </c>
    </row>
    <row r="395" spans="1:14">
      <c r="A395" s="199" t="s">
        <v>2822</v>
      </c>
      <c r="B395" s="198">
        <v>1934317.56</v>
      </c>
      <c r="C395" s="198">
        <v>1711070.97999999</v>
      </c>
      <c r="D395" s="198">
        <v>1090332.1799999899</v>
      </c>
      <c r="E395" s="198">
        <v>1658952.82</v>
      </c>
      <c r="F395" s="198">
        <v>2331164.8299999898</v>
      </c>
      <c r="G395" s="198">
        <v>1992895.99999999</v>
      </c>
      <c r="H395" s="198">
        <v>1461779.64</v>
      </c>
      <c r="I395" s="198">
        <v>1663695.1299999901</v>
      </c>
      <c r="J395" s="198">
        <v>1568210.1299999901</v>
      </c>
      <c r="K395" s="198">
        <v>2066153.24999999</v>
      </c>
      <c r="L395" s="198">
        <v>1945409.57</v>
      </c>
      <c r="M395" s="198">
        <v>11381724.329999899</v>
      </c>
      <c r="N395" s="198">
        <v>30805706.419999901</v>
      </c>
    </row>
    <row r="396" spans="1:14">
      <c r="A396" s="199" t="s">
        <v>2823</v>
      </c>
      <c r="B396" s="198">
        <v>0</v>
      </c>
      <c r="C396" s="198">
        <v>0</v>
      </c>
      <c r="D396" s="198">
        <v>0</v>
      </c>
      <c r="E396" s="198">
        <v>0</v>
      </c>
      <c r="F396" s="198">
        <v>0</v>
      </c>
      <c r="G396" s="198">
        <v>0</v>
      </c>
      <c r="H396" s="198">
        <v>0</v>
      </c>
      <c r="I396" s="198">
        <v>0</v>
      </c>
      <c r="J396" s="198">
        <v>0</v>
      </c>
      <c r="K396" s="198">
        <v>0</v>
      </c>
      <c r="L396" s="198">
        <v>0</v>
      </c>
      <c r="M396" s="198">
        <v>0</v>
      </c>
      <c r="N396" s="198">
        <v>0</v>
      </c>
    </row>
    <row r="397" spans="1:14">
      <c r="A397" s="199" t="s">
        <v>2824</v>
      </c>
      <c r="B397" s="198">
        <v>112469.78</v>
      </c>
      <c r="C397" s="198">
        <v>84702.55</v>
      </c>
      <c r="D397" s="198">
        <v>411829.85</v>
      </c>
      <c r="E397" s="198">
        <v>113979.88</v>
      </c>
      <c r="F397" s="198">
        <v>85524.109999999899</v>
      </c>
      <c r="G397" s="198">
        <v>112335.709999999</v>
      </c>
      <c r="H397" s="198">
        <v>115806.34</v>
      </c>
      <c r="I397" s="198">
        <v>78016.509999999995</v>
      </c>
      <c r="J397" s="198">
        <v>202629.96</v>
      </c>
      <c r="K397" s="198">
        <v>74891.97</v>
      </c>
      <c r="L397" s="198">
        <v>131148.06</v>
      </c>
      <c r="M397" s="198">
        <v>158326.19</v>
      </c>
      <c r="N397" s="198">
        <v>1681660.9099999899</v>
      </c>
    </row>
    <row r="398" spans="1:14">
      <c r="A398" s="199" t="s">
        <v>2825</v>
      </c>
      <c r="B398" s="198">
        <v>2046787.3399999901</v>
      </c>
      <c r="C398" s="198">
        <v>1795773.52999999</v>
      </c>
      <c r="D398" s="198">
        <v>1502162.02999999</v>
      </c>
      <c r="E398" s="198">
        <v>1772932.7</v>
      </c>
      <c r="F398" s="198">
        <v>2416688.9399999902</v>
      </c>
      <c r="G398" s="198">
        <v>2105231.7099999902</v>
      </c>
      <c r="H398" s="198">
        <v>1577585.98</v>
      </c>
      <c r="I398" s="198">
        <v>1741711.6399999899</v>
      </c>
      <c r="J398" s="198">
        <v>1770840.0899999901</v>
      </c>
      <c r="K398" s="198">
        <v>2141045.21999999</v>
      </c>
      <c r="L398" s="198">
        <v>2076557.63</v>
      </c>
      <c r="M398" s="198">
        <v>11540050.519999901</v>
      </c>
      <c r="N398" s="198">
        <v>32487367.329999901</v>
      </c>
    </row>
    <row r="399" spans="1:14">
      <c r="A399" s="199" t="s">
        <v>2826</v>
      </c>
    </row>
    <row r="400" spans="1:14">
      <c r="A400" s="199" t="s">
        <v>2827</v>
      </c>
      <c r="B400" s="198">
        <v>20106.609999999899</v>
      </c>
      <c r="C400" s="198">
        <v>-231.27</v>
      </c>
      <c r="D400" s="198">
        <v>-2252.63</v>
      </c>
      <c r="E400" s="198">
        <v>8709.8700000000008</v>
      </c>
      <c r="F400" s="198">
        <v>8709.8700000000008</v>
      </c>
      <c r="G400" s="198">
        <v>-2252.63</v>
      </c>
      <c r="H400" s="198">
        <v>68863.999999999898</v>
      </c>
      <c r="I400" s="198">
        <v>11277.02</v>
      </c>
      <c r="J400" s="198">
        <v>-2252.63</v>
      </c>
      <c r="K400" s="198">
        <v>9512.85</v>
      </c>
      <c r="L400" s="198">
        <v>8709.8700000000008</v>
      </c>
      <c r="M400" s="198">
        <v>-2099.6799999999998</v>
      </c>
      <c r="N400" s="198">
        <v>126801.25</v>
      </c>
    </row>
    <row r="401" spans="1:14">
      <c r="A401" s="199" t="s">
        <v>2828</v>
      </c>
      <c r="B401" s="198">
        <v>0</v>
      </c>
      <c r="C401" s="198">
        <v>0</v>
      </c>
      <c r="D401" s="198">
        <v>0</v>
      </c>
      <c r="E401" s="198">
        <v>0</v>
      </c>
      <c r="F401" s="198">
        <v>0</v>
      </c>
      <c r="G401" s="198">
        <v>0</v>
      </c>
      <c r="H401" s="198">
        <v>0</v>
      </c>
      <c r="I401" s="198">
        <v>0</v>
      </c>
      <c r="J401" s="198">
        <v>0</v>
      </c>
      <c r="K401" s="198">
        <v>0</v>
      </c>
      <c r="L401" s="198">
        <v>0</v>
      </c>
      <c r="M401" s="198">
        <v>0</v>
      </c>
      <c r="N401" s="198">
        <v>0</v>
      </c>
    </row>
    <row r="402" spans="1:14">
      <c r="A402" s="199" t="s">
        <v>2829</v>
      </c>
      <c r="B402" s="198">
        <v>0</v>
      </c>
      <c r="C402" s="198">
        <v>0</v>
      </c>
      <c r="D402" s="198">
        <v>0</v>
      </c>
      <c r="E402" s="198">
        <v>0</v>
      </c>
      <c r="F402" s="198">
        <v>0</v>
      </c>
      <c r="G402" s="198">
        <v>0</v>
      </c>
      <c r="H402" s="198">
        <v>0</v>
      </c>
      <c r="I402" s="198">
        <v>0</v>
      </c>
      <c r="J402" s="198">
        <v>0</v>
      </c>
      <c r="K402" s="198">
        <v>0</v>
      </c>
      <c r="L402" s="198">
        <v>0</v>
      </c>
      <c r="M402" s="198">
        <v>0</v>
      </c>
      <c r="N402" s="198">
        <v>0</v>
      </c>
    </row>
    <row r="403" spans="1:14">
      <c r="A403" s="199" t="s">
        <v>2830</v>
      </c>
      <c r="B403" s="198">
        <v>1633248.57</v>
      </c>
      <c r="C403" s="198">
        <v>1954719.43</v>
      </c>
      <c r="D403" s="198">
        <v>1793984</v>
      </c>
      <c r="E403" s="198">
        <v>1793984</v>
      </c>
      <c r="F403" s="198">
        <v>1793984</v>
      </c>
      <c r="G403" s="198">
        <v>1793984</v>
      </c>
      <c r="H403" s="198">
        <v>1793984</v>
      </c>
      <c r="I403" s="198">
        <v>1793984</v>
      </c>
      <c r="J403" s="198">
        <v>1793984</v>
      </c>
      <c r="K403" s="198">
        <v>1793984</v>
      </c>
      <c r="L403" s="198">
        <v>1793984</v>
      </c>
      <c r="M403" s="198">
        <v>1793984</v>
      </c>
      <c r="N403" s="198">
        <v>21527808</v>
      </c>
    </row>
    <row r="404" spans="1:14">
      <c r="A404" s="199" t="s">
        <v>2831</v>
      </c>
      <c r="B404" s="198">
        <v>220560.3</v>
      </c>
      <c r="C404" s="198">
        <v>213465.13</v>
      </c>
      <c r="D404" s="198">
        <v>217012.72</v>
      </c>
      <c r="E404" s="198">
        <v>217012.72</v>
      </c>
      <c r="F404" s="198">
        <v>217012.72</v>
      </c>
      <c r="G404" s="198">
        <v>217012.72</v>
      </c>
      <c r="H404" s="198">
        <v>217012.72</v>
      </c>
      <c r="I404" s="198">
        <v>217012.72</v>
      </c>
      <c r="J404" s="198">
        <v>-294872.299999999</v>
      </c>
      <c r="K404" s="198">
        <v>217012.72</v>
      </c>
      <c r="L404" s="198">
        <v>217012.72</v>
      </c>
      <c r="M404" s="198">
        <v>-2593648.2799999998</v>
      </c>
      <c r="N404" s="198">
        <v>-718393.39</v>
      </c>
    </row>
    <row r="405" spans="1:14">
      <c r="A405" s="199" t="s">
        <v>2832</v>
      </c>
      <c r="B405" s="198">
        <v>1873915.48</v>
      </c>
      <c r="C405" s="198">
        <v>2167953.29</v>
      </c>
      <c r="D405" s="198">
        <v>2008744.0899999901</v>
      </c>
      <c r="E405" s="198">
        <v>2019706.5899999901</v>
      </c>
      <c r="F405" s="198">
        <v>2019706.5899999901</v>
      </c>
      <c r="G405" s="198">
        <v>2008744.0899999901</v>
      </c>
      <c r="H405" s="198">
        <v>2079860.72</v>
      </c>
      <c r="I405" s="198">
        <v>2022273.73999999</v>
      </c>
      <c r="J405" s="198">
        <v>1496859.07</v>
      </c>
      <c r="K405" s="198">
        <v>2020509.5699999901</v>
      </c>
      <c r="L405" s="198">
        <v>2019706.5899999901</v>
      </c>
      <c r="M405" s="198">
        <v>-801763.96</v>
      </c>
      <c r="N405" s="198">
        <v>20936215.859999999</v>
      </c>
    </row>
    <row r="406" spans="1:14">
      <c r="A406" s="199" t="s">
        <v>2833</v>
      </c>
    </row>
    <row r="407" spans="1:14">
      <c r="A407" s="199" t="s">
        <v>2834</v>
      </c>
      <c r="B407" s="198">
        <v>741850.77</v>
      </c>
      <c r="C407" s="198">
        <v>533795.27</v>
      </c>
      <c r="D407" s="198">
        <v>642805.31999999995</v>
      </c>
      <c r="E407" s="198">
        <v>35291056.350000001</v>
      </c>
      <c r="F407" s="198">
        <v>36547782.68</v>
      </c>
      <c r="G407" s="198">
        <v>43406099.43</v>
      </c>
      <c r="H407" s="198">
        <v>47206120.060000002</v>
      </c>
      <c r="I407" s="198">
        <v>49925072.189999998</v>
      </c>
      <c r="J407" s="198">
        <v>49181202.259999998</v>
      </c>
      <c r="K407" s="198">
        <v>39717319.299999997</v>
      </c>
      <c r="L407" s="198">
        <v>31655926.719999999</v>
      </c>
      <c r="M407" s="198">
        <v>31087056.300000001</v>
      </c>
      <c r="N407" s="198">
        <v>365936086.64999998</v>
      </c>
    </row>
    <row r="408" spans="1:14">
      <c r="A408" s="199" t="s">
        <v>2835</v>
      </c>
      <c r="B408" s="198">
        <v>0</v>
      </c>
      <c r="C408" s="198">
        <v>0</v>
      </c>
      <c r="D408" s="198">
        <v>0</v>
      </c>
      <c r="E408" s="198">
        <v>0</v>
      </c>
      <c r="F408" s="198">
        <v>0</v>
      </c>
      <c r="G408" s="198">
        <v>0</v>
      </c>
      <c r="H408" s="198">
        <v>0</v>
      </c>
      <c r="I408" s="198">
        <v>0</v>
      </c>
      <c r="J408" s="198">
        <v>0</v>
      </c>
      <c r="K408" s="198">
        <v>0</v>
      </c>
      <c r="L408" s="198">
        <v>0</v>
      </c>
      <c r="M408" s="198">
        <v>0</v>
      </c>
      <c r="N408" s="198">
        <v>0</v>
      </c>
    </row>
    <row r="409" spans="1:14">
      <c r="A409" s="199" t="s">
        <v>2836</v>
      </c>
      <c r="B409" s="198">
        <v>741850.77</v>
      </c>
      <c r="C409" s="198">
        <v>533795.27</v>
      </c>
      <c r="D409" s="198">
        <v>642805.31999999995</v>
      </c>
      <c r="E409" s="198">
        <v>35291056.350000001</v>
      </c>
      <c r="F409" s="198">
        <v>36547782.68</v>
      </c>
      <c r="G409" s="198">
        <v>43406099.43</v>
      </c>
      <c r="H409" s="198">
        <v>47206120.060000002</v>
      </c>
      <c r="I409" s="198">
        <v>49925072.189999998</v>
      </c>
      <c r="J409" s="198">
        <v>49181202.259999998</v>
      </c>
      <c r="K409" s="198">
        <v>39717319.299999997</v>
      </c>
      <c r="L409" s="198">
        <v>31655926.719999999</v>
      </c>
      <c r="M409" s="198">
        <v>31087056.300000001</v>
      </c>
      <c r="N409" s="198">
        <v>365936086.64999998</v>
      </c>
    </row>
    <row r="410" spans="1:14">
      <c r="A410" s="199" t="s">
        <v>2837</v>
      </c>
      <c r="B410" s="198">
        <v>0</v>
      </c>
      <c r="C410" s="198">
        <v>0</v>
      </c>
      <c r="D410" s="198">
        <v>0</v>
      </c>
      <c r="E410" s="198">
        <v>0</v>
      </c>
      <c r="F410" s="198">
        <v>0</v>
      </c>
      <c r="G410" s="198">
        <v>0</v>
      </c>
      <c r="H410" s="198">
        <v>0</v>
      </c>
      <c r="I410" s="198">
        <v>0</v>
      </c>
      <c r="J410" s="198">
        <v>0</v>
      </c>
      <c r="K410" s="198">
        <v>0</v>
      </c>
      <c r="L410" s="198">
        <v>0</v>
      </c>
      <c r="M410" s="198">
        <v>0</v>
      </c>
      <c r="N410" s="198">
        <v>0</v>
      </c>
    </row>
    <row r="411" spans="1:14">
      <c r="A411" s="199" t="s">
        <v>2838</v>
      </c>
      <c r="B411" s="198">
        <v>0</v>
      </c>
      <c r="C411" s="198">
        <v>0</v>
      </c>
      <c r="D411" s="198">
        <v>0</v>
      </c>
      <c r="E411" s="198">
        <v>0</v>
      </c>
      <c r="F411" s="198">
        <v>0</v>
      </c>
      <c r="G411" s="198">
        <v>0</v>
      </c>
      <c r="H411" s="198">
        <v>0</v>
      </c>
      <c r="I411" s="198">
        <v>0</v>
      </c>
      <c r="J411" s="198">
        <v>0</v>
      </c>
      <c r="K411" s="198">
        <v>0</v>
      </c>
      <c r="L411" s="198">
        <v>0</v>
      </c>
      <c r="M411" s="198">
        <v>0</v>
      </c>
      <c r="N411" s="198">
        <v>0</v>
      </c>
    </row>
    <row r="412" spans="1:14">
      <c r="A412" s="199" t="s">
        <v>2839</v>
      </c>
      <c r="B412" s="198">
        <v>0</v>
      </c>
      <c r="C412" s="198">
        <v>0</v>
      </c>
      <c r="D412" s="198">
        <v>0</v>
      </c>
      <c r="E412" s="198">
        <v>0</v>
      </c>
      <c r="F412" s="198">
        <v>0</v>
      </c>
      <c r="G412" s="198">
        <v>0</v>
      </c>
      <c r="H412" s="198">
        <v>0</v>
      </c>
      <c r="I412" s="198">
        <v>0</v>
      </c>
      <c r="J412" s="198">
        <v>0</v>
      </c>
      <c r="K412" s="198">
        <v>0</v>
      </c>
      <c r="L412" s="198">
        <v>0</v>
      </c>
      <c r="M412" s="198">
        <v>0</v>
      </c>
      <c r="N412" s="198">
        <v>0</v>
      </c>
    </row>
    <row r="413" spans="1:14">
      <c r="A413" s="199" t="s">
        <v>2840</v>
      </c>
      <c r="B413" s="198">
        <v>741850.77</v>
      </c>
      <c r="C413" s="198">
        <v>533795.27</v>
      </c>
      <c r="D413" s="198">
        <v>642805.31999999995</v>
      </c>
      <c r="E413" s="198">
        <v>35291056.350000001</v>
      </c>
      <c r="F413" s="198">
        <v>36547782.68</v>
      </c>
      <c r="G413" s="198">
        <v>43406099.43</v>
      </c>
      <c r="H413" s="198">
        <v>47206120.060000002</v>
      </c>
      <c r="I413" s="198">
        <v>49925072.189999998</v>
      </c>
      <c r="J413" s="198">
        <v>49181202.259999998</v>
      </c>
      <c r="K413" s="198">
        <v>39717319.299999997</v>
      </c>
      <c r="L413" s="198">
        <v>31655926.719999999</v>
      </c>
      <c r="M413" s="198">
        <v>31087056.300000001</v>
      </c>
      <c r="N413" s="198">
        <v>365936086.64999998</v>
      </c>
    </row>
    <row r="414" spans="1:14">
      <c r="A414" s="199" t="s">
        <v>2841</v>
      </c>
    </row>
    <row r="415" spans="1:14">
      <c r="A415" s="199" t="s">
        <v>2842</v>
      </c>
      <c r="B415" s="198">
        <v>124616.27</v>
      </c>
      <c r="C415" s="198">
        <v>195742.28</v>
      </c>
      <c r="D415" s="198">
        <v>193946.42</v>
      </c>
      <c r="E415" s="198">
        <v>207203.83</v>
      </c>
      <c r="F415" s="198">
        <v>177779.29</v>
      </c>
      <c r="G415" s="198">
        <v>109409.52</v>
      </c>
      <c r="H415" s="198">
        <v>198050.48</v>
      </c>
      <c r="I415" s="198">
        <v>400409.18999999901</v>
      </c>
      <c r="J415" s="198">
        <v>107061.12</v>
      </c>
      <c r="K415" s="198">
        <v>97979.839999999997</v>
      </c>
      <c r="L415" s="198">
        <v>222472.51</v>
      </c>
      <c r="M415" s="198">
        <v>-400028.65</v>
      </c>
      <c r="N415" s="198">
        <v>1634642.1</v>
      </c>
    </row>
    <row r="416" spans="1:14">
      <c r="A416" s="199" t="s">
        <v>2843</v>
      </c>
      <c r="B416" s="198">
        <v>372921.5</v>
      </c>
      <c r="C416" s="198">
        <v>383166.34</v>
      </c>
      <c r="D416" s="198">
        <v>378043.92</v>
      </c>
      <c r="E416" s="198">
        <v>378043.92</v>
      </c>
      <c r="F416" s="198">
        <v>378043.92</v>
      </c>
      <c r="G416" s="198">
        <v>378043.92</v>
      </c>
      <c r="H416" s="198">
        <v>378043.92</v>
      </c>
      <c r="I416" s="198">
        <v>378043.92</v>
      </c>
      <c r="J416" s="198">
        <v>378043.92</v>
      </c>
      <c r="K416" s="198">
        <v>378043.92</v>
      </c>
      <c r="L416" s="198">
        <v>378043.92</v>
      </c>
      <c r="M416" s="198">
        <v>378043.92</v>
      </c>
      <c r="N416" s="198">
        <v>4536527.04</v>
      </c>
    </row>
    <row r="417" spans="1:14">
      <c r="A417" s="199" t="s">
        <v>2844</v>
      </c>
      <c r="B417" s="198">
        <v>107826.85</v>
      </c>
      <c r="C417" s="198">
        <v>80237.31</v>
      </c>
      <c r="D417" s="198">
        <v>94032.08</v>
      </c>
      <c r="E417" s="198">
        <v>94032.08</v>
      </c>
      <c r="F417" s="198">
        <v>94032.08</v>
      </c>
      <c r="G417" s="198">
        <v>94032.08</v>
      </c>
      <c r="H417" s="198">
        <v>94032.08</v>
      </c>
      <c r="I417" s="198">
        <v>94032.08</v>
      </c>
      <c r="J417" s="198">
        <v>94032.08</v>
      </c>
      <c r="K417" s="198">
        <v>94032.08</v>
      </c>
      <c r="L417" s="198">
        <v>94032.08</v>
      </c>
      <c r="M417" s="198">
        <v>94032.08</v>
      </c>
      <c r="N417" s="198">
        <v>1128384.96</v>
      </c>
    </row>
    <row r="418" spans="1:14">
      <c r="A418" s="199" t="s">
        <v>2845</v>
      </c>
      <c r="B418" s="198">
        <v>7384.7399999999898</v>
      </c>
      <c r="C418" s="198">
        <v>9040.07</v>
      </c>
      <c r="D418" s="198">
        <v>9336.32</v>
      </c>
      <c r="E418" s="198">
        <v>9218.83</v>
      </c>
      <c r="F418" s="198">
        <v>9281.23</v>
      </c>
      <c r="G418" s="198">
        <v>9034.56</v>
      </c>
      <c r="H418" s="198">
        <v>9152.9699999999993</v>
      </c>
      <c r="I418" s="198">
        <v>7976.5499999999902</v>
      </c>
      <c r="J418" s="198">
        <v>9144.4699999999903</v>
      </c>
      <c r="K418" s="198">
        <v>7905.39</v>
      </c>
      <c r="L418" s="198">
        <v>8822.9</v>
      </c>
      <c r="M418" s="198">
        <v>8141.44</v>
      </c>
      <c r="N418" s="198">
        <v>104439.47</v>
      </c>
    </row>
    <row r="419" spans="1:14">
      <c r="A419" s="199" t="s">
        <v>2846</v>
      </c>
      <c r="B419" s="198">
        <v>0</v>
      </c>
      <c r="C419" s="198">
        <v>0</v>
      </c>
      <c r="D419" s="198">
        <v>1695.02</v>
      </c>
      <c r="E419" s="198">
        <v>0</v>
      </c>
      <c r="F419" s="198">
        <v>0</v>
      </c>
      <c r="G419" s="198">
        <v>0</v>
      </c>
      <c r="H419" s="198">
        <v>0</v>
      </c>
      <c r="I419" s="198">
        <v>0</v>
      </c>
      <c r="J419" s="198">
        <v>0</v>
      </c>
      <c r="K419" s="198">
        <v>0</v>
      </c>
      <c r="L419" s="198">
        <v>0</v>
      </c>
      <c r="M419" s="198">
        <v>0</v>
      </c>
      <c r="N419" s="198">
        <v>1695.02</v>
      </c>
    </row>
    <row r="420" spans="1:14">
      <c r="A420" s="199" t="s">
        <v>2847</v>
      </c>
      <c r="B420" s="198">
        <v>0</v>
      </c>
      <c r="C420" s="198">
        <v>34327.269999999997</v>
      </c>
      <c r="D420" s="198">
        <v>17163.63</v>
      </c>
      <c r="E420" s="198">
        <v>17163.63</v>
      </c>
      <c r="F420" s="198">
        <v>17163.63</v>
      </c>
      <c r="G420" s="198">
        <v>17163.63</v>
      </c>
      <c r="H420" s="198">
        <v>17163.63</v>
      </c>
      <c r="I420" s="198">
        <v>17163.63</v>
      </c>
      <c r="J420" s="198">
        <v>17163.63</v>
      </c>
      <c r="K420" s="198">
        <v>17163.63</v>
      </c>
      <c r="L420" s="198">
        <v>17163.63</v>
      </c>
      <c r="M420" s="198">
        <v>17163.63</v>
      </c>
      <c r="N420" s="198">
        <v>205963.57</v>
      </c>
    </row>
    <row r="421" spans="1:14">
      <c r="A421" s="199" t="s">
        <v>2848</v>
      </c>
      <c r="B421" s="198">
        <v>612749.36</v>
      </c>
      <c r="C421" s="198">
        <v>702513.27</v>
      </c>
      <c r="D421" s="198">
        <v>694217.39</v>
      </c>
      <c r="E421" s="198">
        <v>705662.29</v>
      </c>
      <c r="F421" s="198">
        <v>676300.15</v>
      </c>
      <c r="G421" s="198">
        <v>607683.71</v>
      </c>
      <c r="H421" s="198">
        <v>696443.07999999903</v>
      </c>
      <c r="I421" s="198">
        <v>897625.36999999895</v>
      </c>
      <c r="J421" s="198">
        <v>605445.21999999904</v>
      </c>
      <c r="K421" s="198">
        <v>595124.86</v>
      </c>
      <c r="L421" s="198">
        <v>720535.03999999899</v>
      </c>
      <c r="M421" s="198">
        <v>97352.419999999896</v>
      </c>
      <c r="N421" s="198">
        <v>7611652.1599999899</v>
      </c>
    </row>
    <row r="422" spans="1:14">
      <c r="A422" s="199" t="s">
        <v>2849</v>
      </c>
    </row>
    <row r="423" spans="1:14">
      <c r="A423" s="199" t="s">
        <v>2850</v>
      </c>
      <c r="B423" s="198">
        <v>9239246.5099999998</v>
      </c>
      <c r="C423" s="198">
        <v>5070955.18</v>
      </c>
      <c r="D423" s="198">
        <v>5530200.2300000004</v>
      </c>
      <c r="E423" s="198">
        <v>6344534.1299999999</v>
      </c>
      <c r="F423" s="198">
        <v>5884774.4400000004</v>
      </c>
      <c r="G423" s="198">
        <v>4013559.81</v>
      </c>
      <c r="H423" s="198">
        <v>6307664.2999999896</v>
      </c>
      <c r="I423" s="198">
        <v>5257145.84</v>
      </c>
      <c r="J423" s="198">
        <v>8238612.6599999899</v>
      </c>
      <c r="K423" s="198">
        <v>7347233.3300000001</v>
      </c>
      <c r="L423" s="198">
        <v>6574560.75</v>
      </c>
      <c r="M423" s="198">
        <v>9840169.3000000007</v>
      </c>
      <c r="N423" s="198">
        <v>79648656.480000004</v>
      </c>
    </row>
    <row r="424" spans="1:14">
      <c r="A424" s="199" t="s">
        <v>2851</v>
      </c>
      <c r="B424" s="198">
        <v>0</v>
      </c>
      <c r="C424" s="198">
        <v>0</v>
      </c>
      <c r="D424" s="198">
        <v>0</v>
      </c>
      <c r="E424" s="198">
        <v>0</v>
      </c>
      <c r="F424" s="198">
        <v>0</v>
      </c>
      <c r="G424" s="198">
        <v>0</v>
      </c>
      <c r="H424" s="198">
        <v>0</v>
      </c>
      <c r="I424" s="198">
        <v>0</v>
      </c>
      <c r="J424" s="198">
        <v>0</v>
      </c>
      <c r="K424" s="198">
        <v>0</v>
      </c>
      <c r="L424" s="198">
        <v>0</v>
      </c>
      <c r="M424" s="198">
        <v>0</v>
      </c>
      <c r="N424" s="198">
        <v>0</v>
      </c>
    </row>
    <row r="425" spans="1:14">
      <c r="A425" s="199" t="s">
        <v>2852</v>
      </c>
      <c r="B425" s="198">
        <v>0</v>
      </c>
      <c r="C425" s="198">
        <v>0</v>
      </c>
      <c r="D425" s="198">
        <v>0</v>
      </c>
      <c r="E425" s="198">
        <v>0</v>
      </c>
      <c r="F425" s="198">
        <v>9.61</v>
      </c>
      <c r="G425" s="198">
        <v>0</v>
      </c>
      <c r="H425" s="198">
        <v>0</v>
      </c>
      <c r="I425" s="198">
        <v>0</v>
      </c>
      <c r="J425" s="198">
        <v>0</v>
      </c>
      <c r="K425" s="198">
        <v>0</v>
      </c>
      <c r="L425" s="198">
        <v>0</v>
      </c>
      <c r="M425" s="198">
        <v>2227.9</v>
      </c>
      <c r="N425" s="198">
        <v>2237.5099999999902</v>
      </c>
    </row>
    <row r="426" spans="1:14">
      <c r="A426" s="199" t="s">
        <v>2853</v>
      </c>
      <c r="B426" s="198">
        <v>707.54</v>
      </c>
      <c r="C426" s="198">
        <v>148.12</v>
      </c>
      <c r="D426" s="198">
        <v>163.69</v>
      </c>
      <c r="E426" s="198">
        <v>0</v>
      </c>
      <c r="F426" s="198">
        <v>232.71</v>
      </c>
      <c r="G426" s="198">
        <v>0</v>
      </c>
      <c r="H426" s="198">
        <v>678.29</v>
      </c>
      <c r="I426" s="198">
        <v>186.14</v>
      </c>
      <c r="J426" s="198">
        <v>1005.01</v>
      </c>
      <c r="K426" s="198">
        <v>712.81</v>
      </c>
      <c r="L426" s="198">
        <v>82.29</v>
      </c>
      <c r="M426" s="198">
        <v>2792.3399999999901</v>
      </c>
      <c r="N426" s="198">
        <v>6708.94</v>
      </c>
    </row>
    <row r="427" spans="1:14">
      <c r="A427" s="199" t="s">
        <v>2854</v>
      </c>
      <c r="B427" s="198">
        <v>0</v>
      </c>
      <c r="C427" s="198">
        <v>0</v>
      </c>
      <c r="D427" s="198">
        <v>0</v>
      </c>
      <c r="E427" s="198">
        <v>0</v>
      </c>
      <c r="F427" s="198">
        <v>0</v>
      </c>
      <c r="G427" s="198">
        <v>0</v>
      </c>
      <c r="H427" s="198">
        <v>0</v>
      </c>
      <c r="I427" s="198">
        <v>0</v>
      </c>
      <c r="J427" s="198">
        <v>0</v>
      </c>
      <c r="K427" s="198">
        <v>0</v>
      </c>
      <c r="L427" s="198">
        <v>0</v>
      </c>
      <c r="M427" s="198">
        <v>0</v>
      </c>
      <c r="N427" s="198">
        <v>0</v>
      </c>
    </row>
    <row r="428" spans="1:14">
      <c r="A428" s="199" t="s">
        <v>2855</v>
      </c>
      <c r="B428" s="198">
        <v>0</v>
      </c>
      <c r="C428" s="198">
        <v>0</v>
      </c>
      <c r="D428" s="198">
        <v>0</v>
      </c>
      <c r="E428" s="198">
        <v>0</v>
      </c>
      <c r="F428" s="198">
        <v>0</v>
      </c>
      <c r="G428" s="198">
        <v>0</v>
      </c>
      <c r="H428" s="198">
        <v>0</v>
      </c>
      <c r="I428" s="198">
        <v>0</v>
      </c>
      <c r="J428" s="198">
        <v>0</v>
      </c>
      <c r="K428" s="198">
        <v>0</v>
      </c>
      <c r="L428" s="198">
        <v>0</v>
      </c>
      <c r="M428" s="198">
        <v>0</v>
      </c>
      <c r="N428" s="198">
        <v>0</v>
      </c>
    </row>
    <row r="429" spans="1:14">
      <c r="A429" s="199" t="s">
        <v>2856</v>
      </c>
      <c r="B429" s="198">
        <v>-2148873.7899999898</v>
      </c>
      <c r="C429" s="198">
        <v>-3509521.91</v>
      </c>
      <c r="D429" s="198">
        <v>-3847264.8399999901</v>
      </c>
      <c r="E429" s="198">
        <v>-3660055.96</v>
      </c>
      <c r="F429" s="198">
        <v>-3514477.76</v>
      </c>
      <c r="G429" s="198">
        <v>-4756963.0199999996</v>
      </c>
      <c r="H429" s="198">
        <v>-4132663.01</v>
      </c>
      <c r="I429" s="198">
        <v>-3855775.43</v>
      </c>
      <c r="J429" s="198">
        <v>-4492524.75</v>
      </c>
      <c r="K429" s="198">
        <v>-4250711.3099999996</v>
      </c>
      <c r="L429" s="198">
        <v>4913684.12</v>
      </c>
      <c r="M429" s="198">
        <v>1676422.12</v>
      </c>
      <c r="N429" s="198">
        <v>-31578725.539999999</v>
      </c>
    </row>
    <row r="430" spans="1:14">
      <c r="A430" s="199" t="s">
        <v>2857</v>
      </c>
      <c r="B430" s="198">
        <v>-3869742.27</v>
      </c>
      <c r="C430" s="198">
        <v>-3851578.9</v>
      </c>
      <c r="D430" s="198">
        <v>-3860660.58</v>
      </c>
      <c r="E430" s="198">
        <v>-3860660.58</v>
      </c>
      <c r="F430" s="198">
        <v>-3860660.58</v>
      </c>
      <c r="G430" s="198">
        <v>-3860660.58</v>
      </c>
      <c r="H430" s="198">
        <v>-3860660.58</v>
      </c>
      <c r="I430" s="198">
        <v>-3860660.58</v>
      </c>
      <c r="J430" s="198">
        <v>-4671062.27999999</v>
      </c>
      <c r="K430" s="198">
        <v>-3860660.58</v>
      </c>
      <c r="L430" s="198">
        <v>-3860660.58</v>
      </c>
      <c r="M430" s="198">
        <v>-3941775.95</v>
      </c>
      <c r="N430" s="198">
        <v>-47219444.039999999</v>
      </c>
    </row>
    <row r="431" spans="1:14">
      <c r="A431" s="199" t="s">
        <v>2858</v>
      </c>
      <c r="B431" s="198">
        <v>0</v>
      </c>
      <c r="C431" s="198">
        <v>0</v>
      </c>
      <c r="D431" s="198">
        <v>0</v>
      </c>
      <c r="E431" s="198">
        <v>0</v>
      </c>
      <c r="F431" s="198">
        <v>0</v>
      </c>
      <c r="G431" s="198">
        <v>0</v>
      </c>
      <c r="H431" s="198">
        <v>0</v>
      </c>
      <c r="I431" s="198">
        <v>0</v>
      </c>
      <c r="J431" s="198">
        <v>0</v>
      </c>
      <c r="K431" s="198">
        <v>0</v>
      </c>
      <c r="L431" s="198">
        <v>0</v>
      </c>
      <c r="M431" s="198">
        <v>0</v>
      </c>
      <c r="N431" s="198">
        <v>0</v>
      </c>
    </row>
    <row r="432" spans="1:14">
      <c r="A432" s="199" t="s">
        <v>2859</v>
      </c>
      <c r="B432" s="198">
        <v>3221337.99</v>
      </c>
      <c r="C432" s="198">
        <v>-2289997.5099999998</v>
      </c>
      <c r="D432" s="198">
        <v>-2177561.4999999902</v>
      </c>
      <c r="E432" s="198">
        <v>-1176182.4099999999</v>
      </c>
      <c r="F432" s="198">
        <v>-1490121.58</v>
      </c>
      <c r="G432" s="198">
        <v>-4604063.7899999898</v>
      </c>
      <c r="H432" s="198">
        <v>-1684981</v>
      </c>
      <c r="I432" s="198">
        <v>-2459104.0299999998</v>
      </c>
      <c r="J432" s="198">
        <v>-923969.36000000103</v>
      </c>
      <c r="K432" s="198">
        <v>-763425.75000000105</v>
      </c>
      <c r="L432" s="198">
        <v>7627666.5800000001</v>
      </c>
      <c r="M432" s="198">
        <v>7579835.71</v>
      </c>
      <c r="N432" s="198">
        <v>859433.34999998403</v>
      </c>
    </row>
    <row r="433" spans="1:14">
      <c r="A433" s="199" t="s">
        <v>2860</v>
      </c>
    </row>
    <row r="434" spans="1:14">
      <c r="A434" s="199" t="s">
        <v>2861</v>
      </c>
      <c r="B434" s="198">
        <v>0</v>
      </c>
      <c r="C434" s="198">
        <v>0</v>
      </c>
      <c r="D434" s="198">
        <v>0</v>
      </c>
      <c r="E434" s="198">
        <v>0</v>
      </c>
      <c r="F434" s="198">
        <v>0</v>
      </c>
      <c r="G434" s="198">
        <v>0</v>
      </c>
      <c r="H434" s="198">
        <v>0</v>
      </c>
      <c r="I434" s="198">
        <v>0</v>
      </c>
      <c r="J434" s="198">
        <v>0</v>
      </c>
      <c r="K434" s="198">
        <v>0</v>
      </c>
      <c r="L434" s="198">
        <v>0</v>
      </c>
      <c r="M434" s="198">
        <v>0</v>
      </c>
      <c r="N434" s="198">
        <v>0</v>
      </c>
    </row>
    <row r="435" spans="1:14">
      <c r="A435" s="199" t="s">
        <v>2862</v>
      </c>
      <c r="B435" s="198">
        <v>0</v>
      </c>
      <c r="C435" s="198">
        <v>0</v>
      </c>
      <c r="D435" s="198">
        <v>0</v>
      </c>
      <c r="E435" s="198">
        <v>0</v>
      </c>
      <c r="F435" s="198">
        <v>0</v>
      </c>
      <c r="G435" s="198">
        <v>0</v>
      </c>
      <c r="H435" s="198">
        <v>0</v>
      </c>
      <c r="I435" s="198">
        <v>0</v>
      </c>
      <c r="J435" s="198">
        <v>0</v>
      </c>
      <c r="K435" s="198">
        <v>0</v>
      </c>
      <c r="L435" s="198">
        <v>0</v>
      </c>
      <c r="M435" s="198">
        <v>0</v>
      </c>
      <c r="N435" s="198">
        <v>0</v>
      </c>
    </row>
    <row r="436" spans="1:14">
      <c r="A436" s="199" t="s">
        <v>2863</v>
      </c>
    </row>
    <row r="437" spans="1:14">
      <c r="A437" s="199" t="s">
        <v>2864</v>
      </c>
      <c r="B437" s="198">
        <v>275668.57</v>
      </c>
      <c r="C437" s="198">
        <v>307134.23</v>
      </c>
      <c r="D437" s="198">
        <v>329182.96999999997</v>
      </c>
      <c r="E437" s="198">
        <v>346601.45999999897</v>
      </c>
      <c r="F437" s="198">
        <v>425458.64</v>
      </c>
      <c r="G437" s="198">
        <v>454286.22</v>
      </c>
      <c r="H437" s="198">
        <v>494693.26999999897</v>
      </c>
      <c r="I437" s="198">
        <v>2597782.67</v>
      </c>
      <c r="J437" s="198">
        <v>578255.76</v>
      </c>
      <c r="K437" s="198">
        <v>392775.56</v>
      </c>
      <c r="L437" s="198">
        <v>334576.13</v>
      </c>
      <c r="M437" s="198">
        <v>349696.61</v>
      </c>
      <c r="N437" s="198">
        <v>6886112.0899999999</v>
      </c>
    </row>
    <row r="438" spans="1:14">
      <c r="A438" s="199" t="s">
        <v>2865</v>
      </c>
      <c r="B438" s="198">
        <v>19475.43</v>
      </c>
      <c r="C438" s="198">
        <v>19475.43</v>
      </c>
      <c r="D438" s="198">
        <v>19475.43</v>
      </c>
      <c r="E438" s="198">
        <v>19475.43</v>
      </c>
      <c r="F438" s="198">
        <v>19475.43</v>
      </c>
      <c r="G438" s="198">
        <v>19475.43</v>
      </c>
      <c r="H438" s="198">
        <v>19475.43</v>
      </c>
      <c r="I438" s="198">
        <v>19475.43</v>
      </c>
      <c r="J438" s="198">
        <v>19475.43</v>
      </c>
      <c r="K438" s="198">
        <v>19475.43</v>
      </c>
      <c r="L438" s="198">
        <v>19475.43</v>
      </c>
      <c r="M438" s="198">
        <v>19475.43</v>
      </c>
      <c r="N438" s="198">
        <v>233705.15999999901</v>
      </c>
    </row>
    <row r="439" spans="1:14">
      <c r="A439" s="199" t="s">
        <v>2866</v>
      </c>
      <c r="B439" s="198">
        <v>295144</v>
      </c>
      <c r="C439" s="198">
        <v>326609.65999999997</v>
      </c>
      <c r="D439" s="198">
        <v>348658.39999999898</v>
      </c>
      <c r="E439" s="198">
        <v>366076.89</v>
      </c>
      <c r="F439" s="198">
        <v>444934.07</v>
      </c>
      <c r="G439" s="198">
        <v>473761.65</v>
      </c>
      <c r="H439" s="198">
        <v>514168.69999999902</v>
      </c>
      <c r="I439" s="198">
        <v>2617258.1</v>
      </c>
      <c r="J439" s="198">
        <v>597731.18999999994</v>
      </c>
      <c r="K439" s="198">
        <v>412250.99</v>
      </c>
      <c r="L439" s="198">
        <v>354051.56</v>
      </c>
      <c r="M439" s="198">
        <v>369172.04</v>
      </c>
      <c r="N439" s="198">
        <v>7119817.25</v>
      </c>
    </row>
    <row r="440" spans="1:14">
      <c r="A440" s="199" t="s">
        <v>2867</v>
      </c>
    </row>
    <row r="441" spans="1:14">
      <c r="A441" s="199" t="s">
        <v>2868</v>
      </c>
      <c r="B441" s="198">
        <v>0</v>
      </c>
      <c r="C441" s="198">
        <v>0</v>
      </c>
      <c r="D441" s="198">
        <v>0</v>
      </c>
      <c r="E441" s="198">
        <v>0</v>
      </c>
      <c r="F441" s="198">
        <v>0</v>
      </c>
      <c r="G441" s="198">
        <v>0</v>
      </c>
      <c r="H441" s="198">
        <v>0</v>
      </c>
      <c r="I441" s="198">
        <v>0</v>
      </c>
      <c r="J441" s="198">
        <v>0</v>
      </c>
      <c r="K441" s="198">
        <v>0</v>
      </c>
      <c r="L441" s="198">
        <v>0</v>
      </c>
      <c r="M441" s="198">
        <v>0</v>
      </c>
      <c r="N441" s="198">
        <v>0</v>
      </c>
    </row>
    <row r="442" spans="1:14">
      <c r="A442" s="199" t="s">
        <v>2869</v>
      </c>
      <c r="B442" s="198">
        <v>-83849.77</v>
      </c>
      <c r="C442" s="198">
        <v>-111396.65</v>
      </c>
      <c r="D442" s="198">
        <v>-104105.61</v>
      </c>
      <c r="E442" s="198">
        <v>-111002.5</v>
      </c>
      <c r="F442" s="198">
        <v>-112665.87</v>
      </c>
      <c r="G442" s="198">
        <v>-139666.19</v>
      </c>
      <c r="H442" s="198">
        <v>-110181.7</v>
      </c>
      <c r="I442" s="198">
        <v>-116948.61</v>
      </c>
      <c r="J442" s="198">
        <v>-55330.17</v>
      </c>
      <c r="K442" s="198">
        <v>-45354.83</v>
      </c>
      <c r="L442" s="198">
        <v>-110602.55</v>
      </c>
      <c r="M442" s="198">
        <v>-101090.92</v>
      </c>
      <c r="N442" s="198">
        <v>-1202195.3700000001</v>
      </c>
    </row>
    <row r="443" spans="1:14">
      <c r="A443" s="199" t="s">
        <v>2870</v>
      </c>
      <c r="B443" s="198">
        <v>-83849.77</v>
      </c>
      <c r="C443" s="198">
        <v>-111396.65</v>
      </c>
      <c r="D443" s="198">
        <v>-104105.61</v>
      </c>
      <c r="E443" s="198">
        <v>-111002.5</v>
      </c>
      <c r="F443" s="198">
        <v>-112665.87</v>
      </c>
      <c r="G443" s="198">
        <v>-139666.19</v>
      </c>
      <c r="H443" s="198">
        <v>-110181.7</v>
      </c>
      <c r="I443" s="198">
        <v>-116948.61</v>
      </c>
      <c r="J443" s="198">
        <v>-55330.17</v>
      </c>
      <c r="K443" s="198">
        <v>-45354.83</v>
      </c>
      <c r="L443" s="198">
        <v>-110602.55</v>
      </c>
      <c r="M443" s="198">
        <v>-101090.92</v>
      </c>
      <c r="N443" s="198">
        <v>-1202195.3700000001</v>
      </c>
    </row>
    <row r="444" spans="1:14">
      <c r="A444" s="199" t="s">
        <v>2871</v>
      </c>
    </row>
    <row r="445" spans="1:14">
      <c r="A445" s="199" t="s">
        <v>2872</v>
      </c>
      <c r="B445" s="198">
        <v>20309.240000000002</v>
      </c>
      <c r="C445" s="198">
        <v>415927.2</v>
      </c>
      <c r="D445" s="198">
        <v>980057.09999999905</v>
      </c>
      <c r="E445" s="198">
        <v>44405.069999999898</v>
      </c>
      <c r="F445" s="198">
        <v>382045.43</v>
      </c>
      <c r="G445" s="198">
        <v>439036.48</v>
      </c>
      <c r="H445" s="198">
        <v>547793.59</v>
      </c>
      <c r="I445" s="198">
        <v>588875.94999999995</v>
      </c>
      <c r="J445" s="198">
        <v>351279.52</v>
      </c>
      <c r="K445" s="198">
        <v>55426.7</v>
      </c>
      <c r="L445" s="198">
        <v>493223.88999999902</v>
      </c>
      <c r="M445" s="198">
        <v>226584.27</v>
      </c>
      <c r="N445" s="198">
        <v>4544964.4400000004</v>
      </c>
    </row>
    <row r="446" spans="1:14">
      <c r="A446" s="199" t="s">
        <v>2873</v>
      </c>
      <c r="B446" s="198">
        <v>-1240717.1000000001</v>
      </c>
      <c r="C446" s="198">
        <v>-1377817.3599999901</v>
      </c>
      <c r="D446" s="198">
        <v>-963993.09999999905</v>
      </c>
      <c r="E446" s="198">
        <v>-1281299.76999999</v>
      </c>
      <c r="F446" s="198">
        <v>-1310807.1499999999</v>
      </c>
      <c r="G446" s="198">
        <v>-1424505.03</v>
      </c>
      <c r="H446" s="198">
        <v>-1259050.3999999999</v>
      </c>
      <c r="I446" s="198">
        <v>-1383795.12</v>
      </c>
      <c r="J446" s="198">
        <v>-1454810.80999999</v>
      </c>
      <c r="K446" s="198">
        <v>-1336743.06</v>
      </c>
      <c r="L446" s="198">
        <v>-1199660.6299999901</v>
      </c>
      <c r="M446" s="198">
        <v>-852382</v>
      </c>
      <c r="N446" s="198">
        <v>-15085581.529999999</v>
      </c>
    </row>
    <row r="447" spans="1:14">
      <c r="A447" s="199" t="s">
        <v>2874</v>
      </c>
      <c r="B447" s="198">
        <v>682164.35</v>
      </c>
      <c r="C447" s="198">
        <v>0</v>
      </c>
      <c r="D447" s="198">
        <v>0</v>
      </c>
      <c r="E447" s="198">
        <v>0</v>
      </c>
      <c r="F447" s="198">
        <v>0</v>
      </c>
      <c r="G447" s="198">
        <v>0</v>
      </c>
      <c r="H447" s="198">
        <v>0</v>
      </c>
      <c r="I447" s="198">
        <v>0</v>
      </c>
      <c r="J447" s="198">
        <v>0</v>
      </c>
      <c r="K447" s="198">
        <v>0</v>
      </c>
      <c r="L447" s="198">
        <v>0</v>
      </c>
      <c r="M447" s="198">
        <v>54.7</v>
      </c>
      <c r="N447" s="198">
        <v>682219.05</v>
      </c>
    </row>
    <row r="448" spans="1:14">
      <c r="A448" s="199" t="s">
        <v>2875</v>
      </c>
      <c r="B448" s="198">
        <v>-1077.42</v>
      </c>
      <c r="C448" s="198">
        <v>-743.37</v>
      </c>
      <c r="D448" s="198">
        <v>846.72</v>
      </c>
      <c r="E448" s="198">
        <v>204.21</v>
      </c>
      <c r="F448" s="198">
        <v>-1541.06</v>
      </c>
      <c r="G448" s="198">
        <v>91760.2</v>
      </c>
      <c r="H448" s="198">
        <v>0</v>
      </c>
      <c r="I448" s="198">
        <v>0</v>
      </c>
      <c r="J448" s="198">
        <v>0</v>
      </c>
      <c r="K448" s="198">
        <v>75</v>
      </c>
      <c r="L448" s="198">
        <v>0</v>
      </c>
      <c r="M448" s="198">
        <v>0</v>
      </c>
      <c r="N448" s="198">
        <v>89524.28</v>
      </c>
    </row>
    <row r="449" spans="1:14">
      <c r="A449" s="199" t="s">
        <v>2876</v>
      </c>
      <c r="B449" s="198">
        <v>59851.799999999901</v>
      </c>
      <c r="C449" s="198">
        <v>24568.21</v>
      </c>
      <c r="D449" s="198">
        <v>135099.78</v>
      </c>
      <c r="E449" s="198">
        <v>29249.559999999899</v>
      </c>
      <c r="F449" s="198">
        <v>27282.71</v>
      </c>
      <c r="G449" s="198">
        <v>4116</v>
      </c>
      <c r="H449" s="198">
        <v>28587.39</v>
      </c>
      <c r="I449" s="198">
        <v>35940</v>
      </c>
      <c r="J449" s="198">
        <v>5788.2</v>
      </c>
      <c r="K449" s="198">
        <v>28176.959999999999</v>
      </c>
      <c r="L449" s="198">
        <v>30196.46</v>
      </c>
      <c r="M449" s="198">
        <v>78023.53</v>
      </c>
      <c r="N449" s="198">
        <v>486880.6</v>
      </c>
    </row>
    <row r="450" spans="1:14">
      <c r="A450" s="199" t="s">
        <v>2877</v>
      </c>
      <c r="B450" s="198">
        <v>0</v>
      </c>
      <c r="C450" s="198">
        <v>-40.69</v>
      </c>
      <c r="D450" s="198">
        <v>89.21</v>
      </c>
      <c r="E450" s="198">
        <v>77181.47</v>
      </c>
      <c r="F450" s="198">
        <v>399105.33</v>
      </c>
      <c r="G450" s="198">
        <v>106.64</v>
      </c>
      <c r="H450" s="198">
        <v>77464.36</v>
      </c>
      <c r="I450" s="198">
        <v>2032.4</v>
      </c>
      <c r="J450" s="198">
        <v>0</v>
      </c>
      <c r="K450" s="198">
        <v>86409.75</v>
      </c>
      <c r="L450" s="198">
        <v>182.08</v>
      </c>
      <c r="M450" s="198">
        <v>85862.06</v>
      </c>
      <c r="N450" s="198">
        <v>728392.61</v>
      </c>
    </row>
    <row r="451" spans="1:14">
      <c r="A451" s="199" t="s">
        <v>2878</v>
      </c>
      <c r="B451" s="198">
        <v>0</v>
      </c>
      <c r="C451" s="198">
        <v>5041.3799999999901</v>
      </c>
      <c r="D451" s="198">
        <v>33.5</v>
      </c>
      <c r="E451" s="198">
        <v>159.13999999999999</v>
      </c>
      <c r="F451" s="198">
        <v>0</v>
      </c>
      <c r="G451" s="198">
        <v>2567.9899999999998</v>
      </c>
      <c r="H451" s="198">
        <v>3575.9</v>
      </c>
      <c r="I451" s="198">
        <v>22425.5</v>
      </c>
      <c r="J451" s="198">
        <v>551.41</v>
      </c>
      <c r="K451" s="198">
        <v>1513.24</v>
      </c>
      <c r="L451" s="198">
        <v>1801.57</v>
      </c>
      <c r="M451" s="198">
        <v>5245.88</v>
      </c>
      <c r="N451" s="198">
        <v>42915.5099999999</v>
      </c>
    </row>
    <row r="452" spans="1:14">
      <c r="A452" s="199" t="s">
        <v>2879</v>
      </c>
      <c r="B452" s="198">
        <v>0</v>
      </c>
      <c r="C452" s="198">
        <v>53.06</v>
      </c>
      <c r="D452" s="198">
        <v>109.82</v>
      </c>
      <c r="E452" s="198">
        <v>1.98</v>
      </c>
      <c r="F452" s="198">
        <v>0.99</v>
      </c>
      <c r="G452" s="198">
        <v>0</v>
      </c>
      <c r="H452" s="198">
        <v>1.98</v>
      </c>
      <c r="I452" s="198">
        <v>0.99</v>
      </c>
      <c r="J452" s="198">
        <v>0.99</v>
      </c>
      <c r="K452" s="198">
        <v>61.71</v>
      </c>
      <c r="L452" s="198">
        <v>100</v>
      </c>
      <c r="M452" s="198">
        <v>51.98</v>
      </c>
      <c r="N452" s="198">
        <v>383.5</v>
      </c>
    </row>
    <row r="453" spans="1:14">
      <c r="A453" s="199" t="s">
        <v>2880</v>
      </c>
      <c r="B453" s="198">
        <v>0</v>
      </c>
      <c r="C453" s="198">
        <v>0</v>
      </c>
      <c r="D453" s="198">
        <v>621297.93999999994</v>
      </c>
      <c r="E453" s="198">
        <v>0</v>
      </c>
      <c r="F453" s="198">
        <v>0</v>
      </c>
      <c r="G453" s="198">
        <v>-343964.55</v>
      </c>
      <c r="H453" s="198">
        <v>10606.7699999999</v>
      </c>
      <c r="I453" s="198">
        <v>-251868.97999999899</v>
      </c>
      <c r="J453" s="198">
        <v>596047.44999999995</v>
      </c>
      <c r="K453" s="198">
        <v>19686.740000000002</v>
      </c>
      <c r="L453" s="198">
        <v>9055.7699999999895</v>
      </c>
      <c r="M453" s="198">
        <v>222664.22999999899</v>
      </c>
      <c r="N453" s="198">
        <v>883525.37</v>
      </c>
    </row>
    <row r="454" spans="1:14">
      <c r="A454" s="199" t="s">
        <v>2881</v>
      </c>
      <c r="B454" s="198">
        <v>0</v>
      </c>
      <c r="C454" s="198">
        <v>0</v>
      </c>
      <c r="D454" s="198">
        <v>0</v>
      </c>
      <c r="E454" s="198">
        <v>0</v>
      </c>
      <c r="F454" s="198">
        <v>0</v>
      </c>
      <c r="G454" s="198">
        <v>0</v>
      </c>
      <c r="H454" s="198">
        <v>0</v>
      </c>
      <c r="I454" s="198">
        <v>0</v>
      </c>
      <c r="J454" s="198">
        <v>0</v>
      </c>
      <c r="K454" s="198">
        <v>0</v>
      </c>
      <c r="L454" s="198">
        <v>0</v>
      </c>
      <c r="M454" s="198">
        <v>0</v>
      </c>
      <c r="N454" s="198">
        <v>0</v>
      </c>
    </row>
    <row r="455" spans="1:14">
      <c r="A455" s="199" t="s">
        <v>2882</v>
      </c>
      <c r="B455" s="198">
        <v>768.41999999999905</v>
      </c>
      <c r="C455" s="198">
        <v>889.43</v>
      </c>
      <c r="D455" s="198">
        <v>1198.45999999999</v>
      </c>
      <c r="E455" s="198">
        <v>870.71</v>
      </c>
      <c r="F455" s="198">
        <v>654.62</v>
      </c>
      <c r="G455" s="198">
        <v>634.74</v>
      </c>
      <c r="H455" s="198">
        <v>1277.1600000000001</v>
      </c>
      <c r="I455" s="198">
        <v>340.87999999999897</v>
      </c>
      <c r="J455" s="198">
        <v>-43.730000000000103</v>
      </c>
      <c r="K455" s="198">
        <v>1181.06</v>
      </c>
      <c r="L455" s="198">
        <v>901.8</v>
      </c>
      <c r="M455" s="198">
        <v>2560.17</v>
      </c>
      <c r="N455" s="198">
        <v>11233.719999999899</v>
      </c>
    </row>
    <row r="456" spans="1:14">
      <c r="A456" s="199" t="s">
        <v>2883</v>
      </c>
      <c r="B456" s="198">
        <v>-478700.71</v>
      </c>
      <c r="C456" s="198">
        <v>-932122.13999999897</v>
      </c>
      <c r="D456" s="198">
        <v>774739.43</v>
      </c>
      <c r="E456" s="198">
        <v>-1129227.6299999999</v>
      </c>
      <c r="F456" s="198">
        <v>-503259.13000000099</v>
      </c>
      <c r="G456" s="198">
        <v>-1230247.53</v>
      </c>
      <c r="H456" s="198">
        <v>-589743.24999999895</v>
      </c>
      <c r="I456" s="198">
        <v>-986048.38</v>
      </c>
      <c r="J456" s="198">
        <v>-501186.96999999799</v>
      </c>
      <c r="K456" s="198">
        <v>-1144211.8999999999</v>
      </c>
      <c r="L456" s="198">
        <v>-664199.05999999901</v>
      </c>
      <c r="M456" s="198">
        <v>-231335.18</v>
      </c>
      <c r="N456" s="198">
        <v>-7615542.4499999899</v>
      </c>
    </row>
    <row r="457" spans="1:14">
      <c r="A457" s="199" t="s">
        <v>2884</v>
      </c>
    </row>
    <row r="458" spans="1:14">
      <c r="A458" s="199" t="s">
        <v>2885</v>
      </c>
      <c r="B458" s="198">
        <v>1208549.81</v>
      </c>
      <c r="C458" s="198">
        <v>1234202.6499999999</v>
      </c>
      <c r="D458" s="198">
        <v>1274374.97</v>
      </c>
      <c r="E458" s="198">
        <v>1320109.53</v>
      </c>
      <c r="F458" s="198">
        <v>1222152.8999999999</v>
      </c>
      <c r="G458" s="198">
        <v>1296598.72</v>
      </c>
      <c r="H458" s="198">
        <v>1250232.06</v>
      </c>
      <c r="I458" s="198">
        <v>1283171.6599999999</v>
      </c>
      <c r="J458" s="198">
        <v>1321750.49</v>
      </c>
      <c r="K458" s="198">
        <v>1317670.6499999999</v>
      </c>
      <c r="L458" s="198">
        <v>1307058.1399999999</v>
      </c>
      <c r="M458" s="198">
        <v>1348846.22999999</v>
      </c>
      <c r="N458" s="198">
        <v>15384717.8099999</v>
      </c>
    </row>
    <row r="459" spans="1:14">
      <c r="A459" s="199" t="s">
        <v>2886</v>
      </c>
      <c r="B459" s="198">
        <v>-208234.64</v>
      </c>
      <c r="C459" s="198">
        <v>-215727.24</v>
      </c>
      <c r="D459" s="198">
        <v>-215852.83</v>
      </c>
      <c r="E459" s="198">
        <v>-216077.14</v>
      </c>
      <c r="F459" s="198">
        <v>-216077.14</v>
      </c>
      <c r="G459" s="198">
        <v>-216077.14</v>
      </c>
      <c r="H459" s="198">
        <v>-216077.14</v>
      </c>
      <c r="I459" s="198">
        <v>-216077.139999999</v>
      </c>
      <c r="J459" s="198">
        <v>-259750.96</v>
      </c>
      <c r="K459" s="198">
        <v>-216077.14</v>
      </c>
      <c r="L459" s="198">
        <v>-212361.67</v>
      </c>
      <c r="M459" s="198">
        <v>-216181.83</v>
      </c>
      <c r="N459" s="198">
        <v>-2624572.0099999998</v>
      </c>
    </row>
    <row r="460" spans="1:14">
      <c r="A460" s="199" t="s">
        <v>2887</v>
      </c>
      <c r="B460" s="198">
        <v>0</v>
      </c>
      <c r="C460" s="198">
        <v>0</v>
      </c>
      <c r="D460" s="198">
        <v>0</v>
      </c>
      <c r="E460" s="198">
        <v>0</v>
      </c>
      <c r="F460" s="198">
        <v>0</v>
      </c>
      <c r="G460" s="198">
        <v>0</v>
      </c>
      <c r="H460" s="198">
        <v>0</v>
      </c>
      <c r="I460" s="198">
        <v>0</v>
      </c>
      <c r="J460" s="198">
        <v>0</v>
      </c>
      <c r="K460" s="198">
        <v>0</v>
      </c>
      <c r="L460" s="198">
        <v>0</v>
      </c>
      <c r="M460" s="198">
        <v>0</v>
      </c>
      <c r="N460" s="198">
        <v>0</v>
      </c>
    </row>
    <row r="461" spans="1:14">
      <c r="A461" s="199" t="s">
        <v>2888</v>
      </c>
      <c r="B461" s="198">
        <v>746847.78</v>
      </c>
      <c r="C461" s="198">
        <v>734908.78</v>
      </c>
      <c r="D461" s="198">
        <v>744846.46</v>
      </c>
      <c r="E461" s="198">
        <v>788929.87999999896</v>
      </c>
      <c r="F461" s="198">
        <v>804522.88</v>
      </c>
      <c r="G461" s="198">
        <v>807022.1</v>
      </c>
      <c r="H461" s="198">
        <v>827116.2</v>
      </c>
      <c r="I461" s="198">
        <v>847168.32</v>
      </c>
      <c r="J461" s="198">
        <v>904756.04</v>
      </c>
      <c r="K461" s="198">
        <v>863887</v>
      </c>
      <c r="L461" s="198">
        <v>879487.549999999</v>
      </c>
      <c r="M461" s="198">
        <v>911266.45</v>
      </c>
      <c r="N461" s="198">
        <v>9860759.4399999995</v>
      </c>
    </row>
    <row r="462" spans="1:14">
      <c r="A462" s="199" t="s">
        <v>2889</v>
      </c>
      <c r="B462" s="198">
        <v>0</v>
      </c>
      <c r="C462" s="198">
        <v>0</v>
      </c>
      <c r="D462" s="198">
        <v>0</v>
      </c>
      <c r="E462" s="198">
        <v>0</v>
      </c>
      <c r="F462" s="198">
        <v>0</v>
      </c>
      <c r="G462" s="198">
        <v>0</v>
      </c>
      <c r="H462" s="198">
        <v>0</v>
      </c>
      <c r="I462" s="198">
        <v>0</v>
      </c>
      <c r="J462" s="198">
        <v>0</v>
      </c>
      <c r="K462" s="198">
        <v>0</v>
      </c>
      <c r="L462" s="198">
        <v>0</v>
      </c>
      <c r="M462" s="198">
        <v>0</v>
      </c>
      <c r="N462" s="198">
        <v>0</v>
      </c>
    </row>
    <row r="463" spans="1:14">
      <c r="A463" s="199" t="s">
        <v>2890</v>
      </c>
      <c r="B463" s="198">
        <v>1747162.95</v>
      </c>
      <c r="C463" s="198">
        <v>1753384.19</v>
      </c>
      <c r="D463" s="198">
        <v>1803368.6</v>
      </c>
      <c r="E463" s="198">
        <v>1892962.26999999</v>
      </c>
      <c r="F463" s="198">
        <v>1810598.6399999899</v>
      </c>
      <c r="G463" s="198">
        <v>1887543.6799999899</v>
      </c>
      <c r="H463" s="198">
        <v>1861271.12</v>
      </c>
      <c r="I463" s="198">
        <v>1914262.84</v>
      </c>
      <c r="J463" s="198">
        <v>1966755.5699999901</v>
      </c>
      <c r="K463" s="198">
        <v>1965480.50999999</v>
      </c>
      <c r="L463" s="198">
        <v>1974184.02</v>
      </c>
      <c r="M463" s="198">
        <v>2043930.8499999901</v>
      </c>
      <c r="N463" s="198">
        <v>22620905.239999998</v>
      </c>
    </row>
    <row r="464" spans="1:14">
      <c r="A464" s="199" t="s">
        <v>2891</v>
      </c>
    </row>
    <row r="465" spans="1:14">
      <c r="A465" s="199" t="s">
        <v>2892</v>
      </c>
      <c r="B465" s="198">
        <v>1299.1499999999901</v>
      </c>
      <c r="C465" s="198">
        <v>3380.87</v>
      </c>
      <c r="D465" s="198">
        <v>21019.589999999898</v>
      </c>
      <c r="E465" s="198">
        <v>30123.8</v>
      </c>
      <c r="F465" s="198">
        <v>17023.71</v>
      </c>
      <c r="G465" s="198">
        <v>10727.71</v>
      </c>
      <c r="H465" s="198">
        <v>6719.13</v>
      </c>
      <c r="I465" s="198">
        <v>6289.1</v>
      </c>
      <c r="J465" s="198">
        <v>-7845.6499999999896</v>
      </c>
      <c r="K465" s="198">
        <v>14059.66</v>
      </c>
      <c r="L465" s="198">
        <v>-7905.46</v>
      </c>
      <c r="M465" s="198">
        <v>28188.0799999999</v>
      </c>
      <c r="N465" s="198">
        <v>123079.69</v>
      </c>
    </row>
    <row r="466" spans="1:14">
      <c r="A466" s="199" t="s">
        <v>2893</v>
      </c>
      <c r="B466" s="198">
        <v>278.469999999999</v>
      </c>
      <c r="C466" s="198">
        <v>-64.489999999999995</v>
      </c>
      <c r="D466" s="198">
        <v>2207.9499999999998</v>
      </c>
      <c r="E466" s="198">
        <v>4853.4799999999996</v>
      </c>
      <c r="F466" s="198">
        <v>1939.12</v>
      </c>
      <c r="G466" s="198">
        <v>309.39999999999998</v>
      </c>
      <c r="H466" s="198">
        <v>241.42</v>
      </c>
      <c r="I466" s="198">
        <v>3231.5299999999902</v>
      </c>
      <c r="J466" s="198">
        <v>2672.5799999999899</v>
      </c>
      <c r="K466" s="198">
        <v>3002.15</v>
      </c>
      <c r="L466" s="198">
        <v>388.59</v>
      </c>
      <c r="M466" s="198">
        <v>-3352.01</v>
      </c>
      <c r="N466" s="198">
        <v>15708.1899999999</v>
      </c>
    </row>
    <row r="467" spans="1:14">
      <c r="A467" s="199" t="s">
        <v>2894</v>
      </c>
      <c r="B467" s="198">
        <v>0</v>
      </c>
      <c r="C467" s="198">
        <v>0</v>
      </c>
      <c r="D467" s="198">
        <v>0</v>
      </c>
      <c r="E467" s="198">
        <v>0</v>
      </c>
      <c r="F467" s="198">
        <v>0</v>
      </c>
      <c r="G467" s="198">
        <v>0</v>
      </c>
      <c r="H467" s="198">
        <v>0</v>
      </c>
      <c r="I467" s="198">
        <v>0</v>
      </c>
      <c r="J467" s="198">
        <v>0</v>
      </c>
      <c r="K467" s="198">
        <v>0</v>
      </c>
      <c r="L467" s="198">
        <v>0</v>
      </c>
      <c r="M467" s="198">
        <v>0</v>
      </c>
      <c r="N467" s="198">
        <v>0</v>
      </c>
    </row>
    <row r="468" spans="1:14">
      <c r="A468" s="199" t="s">
        <v>2895</v>
      </c>
      <c r="B468" s="198">
        <v>1577.6199999999899</v>
      </c>
      <c r="C468" s="198">
        <v>3316.3799999999901</v>
      </c>
      <c r="D468" s="198">
        <v>23227.539999999899</v>
      </c>
      <c r="E468" s="198">
        <v>34977.279999999999</v>
      </c>
      <c r="F468" s="198">
        <v>18962.8299999999</v>
      </c>
      <c r="G468" s="198">
        <v>11037.11</v>
      </c>
      <c r="H468" s="198">
        <v>6960.55</v>
      </c>
      <c r="I468" s="198">
        <v>9520.6299999999992</v>
      </c>
      <c r="J468" s="198">
        <v>-5173.0699999999897</v>
      </c>
      <c r="K468" s="198">
        <v>17061.810000000001</v>
      </c>
      <c r="L468" s="198">
        <v>-7516.87</v>
      </c>
      <c r="M468" s="198">
        <v>24836.069999999901</v>
      </c>
      <c r="N468" s="198">
        <v>138787.88</v>
      </c>
    </row>
    <row r="469" spans="1:14">
      <c r="A469" s="199" t="s">
        <v>2896</v>
      </c>
      <c r="B469" s="198">
        <v>19025142.050000001</v>
      </c>
      <c r="C469" s="198">
        <v>12961748.8699999</v>
      </c>
      <c r="D469" s="198">
        <v>17123528.099999901</v>
      </c>
      <c r="E469" s="198">
        <v>50292323.279999897</v>
      </c>
      <c r="F469" s="198">
        <v>51038569.109999903</v>
      </c>
      <c r="G469" s="198">
        <v>50644756.340000004</v>
      </c>
      <c r="H469" s="198">
        <v>58867882.789999902</v>
      </c>
      <c r="I469" s="198">
        <v>65318867.399999902</v>
      </c>
      <c r="J469" s="198">
        <v>65077245.199999899</v>
      </c>
      <c r="K469" s="198">
        <v>54298628.419999897</v>
      </c>
      <c r="L469" s="198">
        <v>55963555.9799999</v>
      </c>
      <c r="M469" s="198">
        <v>75945234.129999995</v>
      </c>
      <c r="N469" s="198">
        <v>576557481.669999</v>
      </c>
    </row>
    <row r="470" spans="1:14">
      <c r="A470" s="197" t="s">
        <v>2897</v>
      </c>
      <c r="B470" s="198">
        <v>52740611.590000004</v>
      </c>
      <c r="C470" s="198">
        <v>46635477.569999903</v>
      </c>
      <c r="D470" s="198">
        <v>46571675.809999898</v>
      </c>
      <c r="E470" s="198">
        <v>81445382.609999999</v>
      </c>
      <c r="F470" s="198">
        <v>85845863.099999905</v>
      </c>
      <c r="G470" s="198">
        <v>85592268.849999994</v>
      </c>
      <c r="H470" s="198">
        <v>84858011.450000003</v>
      </c>
      <c r="I470" s="198">
        <v>96788430.980000004</v>
      </c>
      <c r="J470" s="198">
        <v>103107110.53999899</v>
      </c>
      <c r="K470" s="198">
        <v>84149523.450000003</v>
      </c>
      <c r="L470" s="198">
        <v>93537140.950000003</v>
      </c>
      <c r="M470" s="198">
        <v>104683639.06</v>
      </c>
      <c r="N470" s="198">
        <v>965955135.96000004</v>
      </c>
    </row>
    <row r="471" spans="1:14" ht="10.8" thickBot="1">
      <c r="A471" s="242" t="s">
        <v>2898</v>
      </c>
    </row>
    <row r="472" spans="1:14">
      <c r="A472" s="244" t="s">
        <v>2899</v>
      </c>
    </row>
    <row r="473" spans="1:14">
      <c r="A473" s="199" t="s">
        <v>2900</v>
      </c>
      <c r="B473" s="198">
        <v>9387609.9100000001</v>
      </c>
      <c r="C473" s="198">
        <v>7794750.8899999997</v>
      </c>
      <c r="D473" s="198">
        <v>9154511.1199999992</v>
      </c>
      <c r="E473" s="198">
        <v>7964411.4999999898</v>
      </c>
      <c r="F473" s="198">
        <v>7833033.0699999901</v>
      </c>
      <c r="G473" s="198">
        <v>9432703.0899999999</v>
      </c>
      <c r="H473" s="198">
        <v>8980097.3799999896</v>
      </c>
      <c r="I473" s="198">
        <v>8644203.7599999905</v>
      </c>
      <c r="J473" s="198">
        <v>8947550.3599999994</v>
      </c>
      <c r="K473" s="198">
        <v>8435469.1600000001</v>
      </c>
      <c r="L473" s="198">
        <v>7794093.4799999902</v>
      </c>
      <c r="M473" s="198">
        <v>8562484.1099999901</v>
      </c>
      <c r="N473" s="198">
        <v>102930917.83</v>
      </c>
    </row>
    <row r="474" spans="1:14">
      <c r="A474" s="199" t="s">
        <v>2901</v>
      </c>
      <c r="B474" s="198">
        <v>-1378326.23</v>
      </c>
      <c r="C474" s="198">
        <v>-1121562.8999999999</v>
      </c>
      <c r="D474" s="198">
        <v>-1176421.8400000001</v>
      </c>
      <c r="E474" s="198">
        <v>-390286.68</v>
      </c>
      <c r="F474" s="198">
        <v>280317.57</v>
      </c>
      <c r="G474" s="198">
        <v>361024.85</v>
      </c>
      <c r="H474" s="198">
        <v>1494799.99</v>
      </c>
      <c r="I474" s="198">
        <v>3250160.33</v>
      </c>
      <c r="J474" s="198">
        <v>2050701.89</v>
      </c>
      <c r="K474" s="198">
        <v>511140.83</v>
      </c>
      <c r="L474" s="198">
        <v>-1418880.9299999899</v>
      </c>
      <c r="M474" s="198">
        <v>-1367040.01</v>
      </c>
      <c r="N474" s="198">
        <v>1095626.8700000001</v>
      </c>
    </row>
    <row r="475" spans="1:14">
      <c r="A475" s="199" t="s">
        <v>2902</v>
      </c>
      <c r="B475" s="198">
        <v>397442</v>
      </c>
      <c r="C475" s="198">
        <v>388036</v>
      </c>
      <c r="D475" s="198">
        <v>379467</v>
      </c>
      <c r="E475" s="198">
        <v>370811</v>
      </c>
      <c r="F475" s="198">
        <v>359474</v>
      </c>
      <c r="G475" s="198">
        <v>351643</v>
      </c>
      <c r="H475" s="198">
        <v>342706</v>
      </c>
      <c r="I475" s="198">
        <v>339438</v>
      </c>
      <c r="J475" s="198">
        <v>331119</v>
      </c>
      <c r="K475" s="198">
        <v>320436</v>
      </c>
      <c r="L475" s="198">
        <v>321780</v>
      </c>
      <c r="M475" s="198">
        <v>318728</v>
      </c>
      <c r="N475" s="198">
        <v>4221080</v>
      </c>
    </row>
    <row r="476" spans="1:14">
      <c r="A476" s="199" t="s">
        <v>2903</v>
      </c>
      <c r="B476" s="198">
        <v>245</v>
      </c>
      <c r="C476" s="198">
        <v>19646.16</v>
      </c>
      <c r="D476" s="198">
        <v>2749.66</v>
      </c>
      <c r="E476" s="198">
        <v>15076.85</v>
      </c>
      <c r="F476" s="198">
        <v>21523.119999999999</v>
      </c>
      <c r="G476" s="198">
        <v>105154.67</v>
      </c>
      <c r="H476" s="198">
        <v>86998.76</v>
      </c>
      <c r="I476" s="198">
        <v>27484.92</v>
      </c>
      <c r="J476" s="198">
        <v>68999.22</v>
      </c>
      <c r="K476" s="198">
        <v>49771.63</v>
      </c>
      <c r="L476" s="198">
        <v>162464.48000000001</v>
      </c>
      <c r="M476" s="198">
        <v>28814.93</v>
      </c>
      <c r="N476" s="198">
        <v>588929.4</v>
      </c>
    </row>
    <row r="477" spans="1:14">
      <c r="A477" s="199" t="s">
        <v>2904</v>
      </c>
      <c r="B477" s="198">
        <v>8406970.6799999997</v>
      </c>
      <c r="C477" s="198">
        <v>7080870.1500000004</v>
      </c>
      <c r="D477" s="198">
        <v>8360305.9399999902</v>
      </c>
      <c r="E477" s="198">
        <v>7960012.6699999897</v>
      </c>
      <c r="F477" s="198">
        <v>8494347.7599999905</v>
      </c>
      <c r="G477" s="198">
        <v>10250525.609999999</v>
      </c>
      <c r="H477" s="198">
        <v>10904602.1299999</v>
      </c>
      <c r="I477" s="198">
        <v>12261287.01</v>
      </c>
      <c r="J477" s="198">
        <v>11398370.470000001</v>
      </c>
      <c r="K477" s="198">
        <v>9316817.6199999992</v>
      </c>
      <c r="L477" s="198">
        <v>6859457.02999999</v>
      </c>
      <c r="M477" s="198">
        <v>7542987.02999999</v>
      </c>
      <c r="N477" s="198">
        <v>108836554.09999999</v>
      </c>
    </row>
    <row r="478" spans="1:14">
      <c r="A478" s="244" t="s">
        <v>2905</v>
      </c>
    </row>
    <row r="479" spans="1:14">
      <c r="A479" s="199" t="s">
        <v>2906</v>
      </c>
      <c r="B479" s="198">
        <v>0</v>
      </c>
      <c r="C479" s="198">
        <v>0</v>
      </c>
      <c r="D479" s="198">
        <v>0</v>
      </c>
      <c r="E479" s="198">
        <v>0</v>
      </c>
      <c r="F479" s="198">
        <v>0</v>
      </c>
      <c r="G479" s="198">
        <v>0</v>
      </c>
      <c r="H479" s="198">
        <v>0</v>
      </c>
      <c r="I479" s="198">
        <v>0</v>
      </c>
      <c r="J479" s="198">
        <v>0</v>
      </c>
      <c r="K479" s="198">
        <v>0</v>
      </c>
      <c r="L479" s="198">
        <v>0</v>
      </c>
      <c r="M479" s="198">
        <v>0</v>
      </c>
      <c r="N479" s="198">
        <v>0</v>
      </c>
    </row>
    <row r="480" spans="1:14">
      <c r="A480" s="199" t="s">
        <v>2907</v>
      </c>
      <c r="B480" s="198">
        <v>0</v>
      </c>
      <c r="C480" s="198">
        <v>0</v>
      </c>
      <c r="D480" s="198">
        <v>0</v>
      </c>
      <c r="E480" s="198">
        <v>0</v>
      </c>
      <c r="F480" s="198">
        <v>0</v>
      </c>
      <c r="G480" s="198">
        <v>1.25999999999999</v>
      </c>
      <c r="H480" s="198">
        <v>0</v>
      </c>
      <c r="I480" s="198">
        <v>0</v>
      </c>
      <c r="J480" s="198">
        <v>0.49</v>
      </c>
      <c r="K480" s="198">
        <v>0</v>
      </c>
      <c r="L480" s="198">
        <v>0</v>
      </c>
      <c r="M480" s="198">
        <v>0</v>
      </c>
      <c r="N480" s="198">
        <v>1.74999999999999</v>
      </c>
    </row>
    <row r="481" spans="1:14">
      <c r="A481" s="199" t="s">
        <v>2908</v>
      </c>
      <c r="B481" s="198">
        <v>74928.169999999896</v>
      </c>
      <c r="C481" s="198">
        <v>35951.409999999902</v>
      </c>
      <c r="D481" s="198">
        <v>15435.57</v>
      </c>
      <c r="E481" s="198">
        <v>26017.56</v>
      </c>
      <c r="F481" s="198">
        <v>26831.159999999902</v>
      </c>
      <c r="G481" s="198">
        <v>13990.18</v>
      </c>
      <c r="H481" s="198">
        <v>22194.63</v>
      </c>
      <c r="I481" s="198">
        <v>10442.01</v>
      </c>
      <c r="J481" s="198">
        <v>10533.18</v>
      </c>
      <c r="K481" s="198">
        <v>10247.629999999999</v>
      </c>
      <c r="L481" s="198">
        <v>1874.86</v>
      </c>
      <c r="M481" s="198">
        <v>100563.56</v>
      </c>
      <c r="N481" s="198">
        <v>349009.91999999998</v>
      </c>
    </row>
    <row r="482" spans="1:14">
      <c r="A482" s="199" t="s">
        <v>2909</v>
      </c>
      <c r="B482" s="198">
        <v>5185.8599999999997</v>
      </c>
      <c r="C482" s="198">
        <v>4208.88</v>
      </c>
      <c r="D482" s="198">
        <v>-2930.13</v>
      </c>
      <c r="E482" s="198">
        <v>3669.83</v>
      </c>
      <c r="F482" s="198">
        <v>4050.14</v>
      </c>
      <c r="G482" s="198">
        <v>6019.47</v>
      </c>
      <c r="H482" s="198">
        <v>3.3299999999993801</v>
      </c>
      <c r="I482" s="198">
        <v>54471.519999999997</v>
      </c>
      <c r="J482" s="198">
        <v>-32788.919999999896</v>
      </c>
      <c r="K482" s="198">
        <v>16764.5</v>
      </c>
      <c r="L482" s="198">
        <v>16422.669999999998</v>
      </c>
      <c r="M482" s="198">
        <v>-16284.8199999999</v>
      </c>
      <c r="N482" s="198">
        <v>58792.33</v>
      </c>
    </row>
    <row r="483" spans="1:14">
      <c r="A483" s="199" t="s">
        <v>2910</v>
      </c>
      <c r="B483" s="198">
        <v>0</v>
      </c>
      <c r="C483" s="198">
        <v>0</v>
      </c>
      <c r="D483" s="198">
        <v>0</v>
      </c>
      <c r="E483" s="198">
        <v>0</v>
      </c>
      <c r="F483" s="198">
        <v>0</v>
      </c>
      <c r="G483" s="198">
        <v>0</v>
      </c>
      <c r="H483" s="198">
        <v>0</v>
      </c>
      <c r="I483" s="198">
        <v>1</v>
      </c>
      <c r="J483" s="198">
        <v>2.9999999999999898E-2</v>
      </c>
      <c r="K483" s="198">
        <v>0</v>
      </c>
      <c r="L483" s="198">
        <v>0</v>
      </c>
      <c r="M483" s="198">
        <v>0</v>
      </c>
      <c r="N483" s="198">
        <v>1.03</v>
      </c>
    </row>
    <row r="484" spans="1:14">
      <c r="A484" s="199" t="s">
        <v>2911</v>
      </c>
      <c r="B484" s="198">
        <v>0</v>
      </c>
      <c r="C484" s="198">
        <v>0</v>
      </c>
      <c r="D484" s="198">
        <v>0</v>
      </c>
      <c r="E484" s="198">
        <v>64908.94</v>
      </c>
      <c r="F484" s="198">
        <v>1742.1199999999899</v>
      </c>
      <c r="G484" s="198">
        <v>0</v>
      </c>
      <c r="H484" s="198">
        <v>0</v>
      </c>
      <c r="I484" s="198">
        <v>0</v>
      </c>
      <c r="J484" s="198">
        <v>0</v>
      </c>
      <c r="K484" s="198">
        <v>1866.45</v>
      </c>
      <c r="L484" s="198">
        <v>-1859.1</v>
      </c>
      <c r="M484" s="198">
        <v>19.84</v>
      </c>
      <c r="N484" s="198">
        <v>66678.25</v>
      </c>
    </row>
    <row r="485" spans="1:14">
      <c r="A485" s="199" t="s">
        <v>2912</v>
      </c>
      <c r="B485" s="198">
        <v>30.259999999999899</v>
      </c>
      <c r="C485" s="198">
        <v>0</v>
      </c>
      <c r="D485" s="198">
        <v>0</v>
      </c>
      <c r="E485" s="198">
        <v>0</v>
      </c>
      <c r="F485" s="198">
        <v>0</v>
      </c>
      <c r="G485" s="198">
        <v>0</v>
      </c>
      <c r="H485" s="198">
        <v>0</v>
      </c>
      <c r="I485" s="198">
        <v>0</v>
      </c>
      <c r="J485" s="198">
        <v>0</v>
      </c>
      <c r="K485" s="198">
        <v>0</v>
      </c>
      <c r="L485" s="198">
        <v>0</v>
      </c>
      <c r="M485" s="198">
        <v>0</v>
      </c>
      <c r="N485" s="198">
        <v>30.259999999999899</v>
      </c>
    </row>
    <row r="486" spans="1:14">
      <c r="A486" s="199" t="s">
        <v>2913</v>
      </c>
      <c r="B486" s="198">
        <v>0</v>
      </c>
      <c r="C486" s="198">
        <v>0</v>
      </c>
      <c r="D486" s="198">
        <v>0</v>
      </c>
      <c r="E486" s="198">
        <v>0</v>
      </c>
      <c r="F486" s="198">
        <v>26</v>
      </c>
      <c r="G486" s="198">
        <v>5376.01</v>
      </c>
      <c r="H486" s="198">
        <v>1024.57</v>
      </c>
      <c r="I486" s="198">
        <v>-6415.94</v>
      </c>
      <c r="J486" s="198">
        <v>119.85</v>
      </c>
      <c r="K486" s="198">
        <v>3088.12</v>
      </c>
      <c r="L486" s="198">
        <v>357.099999999999</v>
      </c>
      <c r="M486" s="198">
        <v>0</v>
      </c>
      <c r="N486" s="198">
        <v>3575.70999999999</v>
      </c>
    </row>
    <row r="487" spans="1:14">
      <c r="A487" s="199" t="s">
        <v>2914</v>
      </c>
      <c r="B487" s="198">
        <v>0</v>
      </c>
      <c r="C487" s="198">
        <v>0</v>
      </c>
      <c r="D487" s="198">
        <v>2077.36</v>
      </c>
      <c r="E487" s="198">
        <v>0</v>
      </c>
      <c r="F487" s="198">
        <v>0</v>
      </c>
      <c r="G487" s="198">
        <v>0</v>
      </c>
      <c r="H487" s="198">
        <v>0</v>
      </c>
      <c r="I487" s="198">
        <v>0</v>
      </c>
      <c r="J487" s="198">
        <v>0</v>
      </c>
      <c r="K487" s="198">
        <v>0</v>
      </c>
      <c r="L487" s="198">
        <v>0</v>
      </c>
      <c r="M487" s="198">
        <v>0</v>
      </c>
      <c r="N487" s="198">
        <v>2077.36</v>
      </c>
    </row>
    <row r="488" spans="1:14">
      <c r="A488" s="199" t="s">
        <v>2915</v>
      </c>
      <c r="B488" s="198">
        <v>0</v>
      </c>
      <c r="C488" s="198">
        <v>0</v>
      </c>
      <c r="D488" s="198">
        <v>0</v>
      </c>
      <c r="E488" s="198">
        <v>0</v>
      </c>
      <c r="F488" s="198">
        <v>0</v>
      </c>
      <c r="G488" s="198">
        <v>0</v>
      </c>
      <c r="H488" s="198">
        <v>0</v>
      </c>
      <c r="I488" s="198">
        <v>0</v>
      </c>
      <c r="J488" s="198">
        <v>0</v>
      </c>
      <c r="K488" s="198">
        <v>0</v>
      </c>
      <c r="L488" s="198">
        <v>0</v>
      </c>
      <c r="M488" s="198">
        <v>0</v>
      </c>
      <c r="N488" s="198">
        <v>0</v>
      </c>
    </row>
    <row r="489" spans="1:14">
      <c r="A489" s="199" t="s">
        <v>2916</v>
      </c>
      <c r="B489" s="198">
        <v>0</v>
      </c>
      <c r="C489" s="198">
        <v>0</v>
      </c>
      <c r="D489" s="198">
        <v>0</v>
      </c>
      <c r="E489" s="198">
        <v>0</v>
      </c>
      <c r="F489" s="198">
        <v>0</v>
      </c>
      <c r="G489" s="198">
        <v>0</v>
      </c>
      <c r="H489" s="198">
        <v>0</v>
      </c>
      <c r="I489" s="198">
        <v>0</v>
      </c>
      <c r="J489" s="198">
        <v>0</v>
      </c>
      <c r="K489" s="198">
        <v>0</v>
      </c>
      <c r="L489" s="198">
        <v>0</v>
      </c>
      <c r="M489" s="198">
        <v>0</v>
      </c>
      <c r="N489" s="198">
        <v>0</v>
      </c>
    </row>
    <row r="490" spans="1:14">
      <c r="A490" s="247" t="s">
        <v>2917</v>
      </c>
      <c r="B490" s="198">
        <v>80144.289999999906</v>
      </c>
      <c r="C490" s="198">
        <v>40160.289999999899</v>
      </c>
      <c r="D490" s="198">
        <v>14582.8</v>
      </c>
      <c r="E490" s="198">
        <v>94596.33</v>
      </c>
      <c r="F490" s="198">
        <v>32649.4199999999</v>
      </c>
      <c r="G490" s="198">
        <v>25386.92</v>
      </c>
      <c r="H490" s="198">
        <v>23222.53</v>
      </c>
      <c r="I490" s="198">
        <v>58498.59</v>
      </c>
      <c r="J490" s="198">
        <v>-22135.369999999901</v>
      </c>
      <c r="K490" s="198">
        <v>31966.7</v>
      </c>
      <c r="L490" s="198">
        <v>16795.53</v>
      </c>
      <c r="M490" s="198">
        <v>84298.58</v>
      </c>
      <c r="N490" s="198">
        <v>480166.61</v>
      </c>
    </row>
    <row r="491" spans="1:14">
      <c r="A491" s="199" t="s">
        <v>2918</v>
      </c>
      <c r="B491" s="198">
        <v>0</v>
      </c>
      <c r="C491" s="198">
        <v>0</v>
      </c>
      <c r="D491" s="198">
        <v>0</v>
      </c>
      <c r="E491" s="198">
        <v>0</v>
      </c>
      <c r="F491" s="198">
        <v>0</v>
      </c>
      <c r="G491" s="198">
        <v>0</v>
      </c>
      <c r="H491" s="198">
        <v>0</v>
      </c>
      <c r="I491" s="198">
        <v>0</v>
      </c>
      <c r="J491" s="198">
        <v>0</v>
      </c>
      <c r="K491" s="198">
        <v>0</v>
      </c>
      <c r="L491" s="198">
        <v>0</v>
      </c>
      <c r="M491" s="198">
        <v>0</v>
      </c>
      <c r="N491" s="198">
        <v>0</v>
      </c>
    </row>
    <row r="492" spans="1:14">
      <c r="A492" s="199" t="s">
        <v>2919</v>
      </c>
      <c r="B492" s="198">
        <v>0</v>
      </c>
      <c r="C492" s="198">
        <v>0</v>
      </c>
      <c r="D492" s="198">
        <v>0</v>
      </c>
      <c r="E492" s="198">
        <v>0</v>
      </c>
      <c r="F492" s="198">
        <v>0</v>
      </c>
      <c r="G492" s="198">
        <v>0</v>
      </c>
      <c r="H492" s="198">
        <v>0</v>
      </c>
      <c r="I492" s="198">
        <v>0</v>
      </c>
      <c r="J492" s="198">
        <v>0</v>
      </c>
      <c r="K492" s="198">
        <v>0</v>
      </c>
      <c r="L492" s="198">
        <v>0</v>
      </c>
      <c r="M492" s="198">
        <v>0</v>
      </c>
      <c r="N492" s="198">
        <v>0</v>
      </c>
    </row>
    <row r="493" spans="1:14">
      <c r="A493" s="199" t="s">
        <v>2920</v>
      </c>
      <c r="B493" s="198">
        <v>20776.27</v>
      </c>
      <c r="C493" s="198">
        <v>5314.92</v>
      </c>
      <c r="D493" s="198">
        <v>312002.3</v>
      </c>
      <c r="E493" s="198">
        <v>218483.35</v>
      </c>
      <c r="F493" s="198">
        <v>126067.68</v>
      </c>
      <c r="G493" s="198">
        <v>227579.42</v>
      </c>
      <c r="H493" s="198">
        <v>294416.02</v>
      </c>
      <c r="I493" s="198">
        <v>254407.77</v>
      </c>
      <c r="J493" s="198">
        <v>279958.74</v>
      </c>
      <c r="K493" s="198">
        <v>98659.16</v>
      </c>
      <c r="L493" s="198">
        <v>196503.11</v>
      </c>
      <c r="M493" s="198">
        <v>122661.22</v>
      </c>
      <c r="N493" s="198">
        <v>2156829.96</v>
      </c>
    </row>
    <row r="494" spans="1:14">
      <c r="A494" s="199" t="s">
        <v>2921</v>
      </c>
      <c r="B494" s="198">
        <v>44714.2</v>
      </c>
      <c r="C494" s="198">
        <v>6707.95</v>
      </c>
      <c r="D494" s="198">
        <v>790656.08</v>
      </c>
      <c r="E494" s="198">
        <v>659999.57999999996</v>
      </c>
      <c r="F494" s="198">
        <v>353084.63999999902</v>
      </c>
      <c r="G494" s="198">
        <v>629852.92000000004</v>
      </c>
      <c r="H494" s="198">
        <v>924158.179999999</v>
      </c>
      <c r="I494" s="198">
        <v>870104.99</v>
      </c>
      <c r="J494" s="198">
        <v>837335.03999999899</v>
      </c>
      <c r="K494" s="198">
        <v>320492.24999999901</v>
      </c>
      <c r="L494" s="198">
        <v>762838.23</v>
      </c>
      <c r="M494" s="198">
        <v>458190.93</v>
      </c>
      <c r="N494" s="198">
        <v>6658134.9900000002</v>
      </c>
    </row>
    <row r="495" spans="1:14">
      <c r="A495" s="199" t="s">
        <v>2922</v>
      </c>
      <c r="B495" s="198">
        <v>0</v>
      </c>
      <c r="C495" s="198">
        <v>0</v>
      </c>
      <c r="D495" s="198">
        <v>0</v>
      </c>
      <c r="E495" s="198">
        <v>0</v>
      </c>
      <c r="F495" s="198">
        <v>0</v>
      </c>
      <c r="G495" s="198">
        <v>0</v>
      </c>
      <c r="H495" s="198">
        <v>0</v>
      </c>
      <c r="I495" s="198">
        <v>0</v>
      </c>
      <c r="J495" s="198">
        <v>0</v>
      </c>
      <c r="K495" s="198">
        <v>0</v>
      </c>
      <c r="L495" s="198">
        <v>0</v>
      </c>
      <c r="M495" s="198">
        <v>0</v>
      </c>
      <c r="N495" s="198">
        <v>0</v>
      </c>
    </row>
    <row r="496" spans="1:14">
      <c r="A496" s="199" t="s">
        <v>2923</v>
      </c>
      <c r="B496" s="198">
        <v>0</v>
      </c>
      <c r="C496" s="198">
        <v>0</v>
      </c>
      <c r="D496" s="198">
        <v>0</v>
      </c>
      <c r="E496" s="198">
        <v>0</v>
      </c>
      <c r="F496" s="198">
        <v>0</v>
      </c>
      <c r="G496" s="198">
        <v>0</v>
      </c>
      <c r="H496" s="198">
        <v>0</v>
      </c>
      <c r="I496" s="198">
        <v>0</v>
      </c>
      <c r="J496" s="198">
        <v>0</v>
      </c>
      <c r="K496" s="198">
        <v>0</v>
      </c>
      <c r="L496" s="198">
        <v>0</v>
      </c>
      <c r="M496" s="198">
        <v>0</v>
      </c>
      <c r="N496" s="198">
        <v>0</v>
      </c>
    </row>
    <row r="497" spans="1:14">
      <c r="A497" s="199" t="s">
        <v>2924</v>
      </c>
      <c r="B497" s="198">
        <v>-345971.52</v>
      </c>
      <c r="C497" s="198">
        <v>0</v>
      </c>
      <c r="D497" s="198">
        <v>0</v>
      </c>
      <c r="E497" s="198">
        <v>-82496.990000000005</v>
      </c>
      <c r="F497" s="198">
        <v>-483370.96</v>
      </c>
      <c r="G497" s="198">
        <v>-285432.96999999997</v>
      </c>
      <c r="H497" s="198">
        <v>-99978.04</v>
      </c>
      <c r="I497" s="198">
        <v>-417703.67999999999</v>
      </c>
      <c r="J497" s="198">
        <v>-405619.83</v>
      </c>
      <c r="K497" s="198">
        <v>-481434.9</v>
      </c>
      <c r="L497" s="198">
        <v>-307541.28000000003</v>
      </c>
      <c r="M497" s="198">
        <v>-436802.5</v>
      </c>
      <c r="N497" s="198">
        <v>-3346352.67</v>
      </c>
    </row>
    <row r="498" spans="1:14">
      <c r="A498" s="199" t="s">
        <v>2925</v>
      </c>
      <c r="B498" s="198">
        <v>0</v>
      </c>
      <c r="C498" s="198">
        <v>0</v>
      </c>
      <c r="D498" s="198">
        <v>0</v>
      </c>
      <c r="E498" s="198">
        <v>0</v>
      </c>
      <c r="F498" s="198">
        <v>0</v>
      </c>
      <c r="G498" s="198">
        <v>0</v>
      </c>
      <c r="H498" s="198">
        <v>0</v>
      </c>
      <c r="I498" s="198">
        <v>0</v>
      </c>
      <c r="J498" s="198">
        <v>0</v>
      </c>
      <c r="K498" s="198">
        <v>0</v>
      </c>
      <c r="L498" s="198">
        <v>0</v>
      </c>
      <c r="M498" s="198">
        <v>0</v>
      </c>
      <c r="N498" s="198">
        <v>0</v>
      </c>
    </row>
    <row r="499" spans="1:14">
      <c r="A499" s="199" t="s">
        <v>2926</v>
      </c>
      <c r="B499" s="198">
        <v>0</v>
      </c>
      <c r="C499" s="198">
        <v>0</v>
      </c>
      <c r="D499" s="198">
        <v>0</v>
      </c>
      <c r="E499" s="198">
        <v>0</v>
      </c>
      <c r="F499" s="198">
        <v>0</v>
      </c>
      <c r="G499" s="198">
        <v>0</v>
      </c>
      <c r="H499" s="198">
        <v>0</v>
      </c>
      <c r="I499" s="198">
        <v>0</v>
      </c>
      <c r="J499" s="198">
        <v>0</v>
      </c>
      <c r="K499" s="198">
        <v>0</v>
      </c>
      <c r="L499" s="198">
        <v>0</v>
      </c>
      <c r="M499" s="198">
        <v>0</v>
      </c>
      <c r="N499" s="198">
        <v>0</v>
      </c>
    </row>
    <row r="500" spans="1:14">
      <c r="A500" s="199" t="s">
        <v>2927</v>
      </c>
      <c r="B500" s="198">
        <v>149234.64000000001</v>
      </c>
      <c r="C500" s="198">
        <v>50256.88</v>
      </c>
      <c r="D500" s="198">
        <v>301265.94</v>
      </c>
      <c r="E500" s="198">
        <v>282095.26</v>
      </c>
      <c r="F500" s="198">
        <v>24248.26</v>
      </c>
      <c r="G500" s="198">
        <v>127264.45</v>
      </c>
      <c r="H500" s="198">
        <v>178180.6</v>
      </c>
      <c r="I500" s="198">
        <v>168087.13</v>
      </c>
      <c r="J500" s="198">
        <v>-3512.24</v>
      </c>
      <c r="K500" s="198">
        <v>0</v>
      </c>
      <c r="L500" s="198">
        <v>0</v>
      </c>
      <c r="M500" s="198">
        <v>129686.34</v>
      </c>
      <c r="N500" s="198">
        <v>1406807.25999999</v>
      </c>
    </row>
    <row r="501" spans="1:14">
      <c r="A501" s="199" t="s">
        <v>2928</v>
      </c>
      <c r="B501" s="198">
        <v>0</v>
      </c>
      <c r="C501" s="198">
        <v>0</v>
      </c>
      <c r="D501" s="198">
        <v>0</v>
      </c>
      <c r="E501" s="198">
        <v>0</v>
      </c>
      <c r="F501" s="198">
        <v>0</v>
      </c>
      <c r="G501" s="198">
        <v>0</v>
      </c>
      <c r="H501" s="198">
        <v>0</v>
      </c>
      <c r="I501" s="198">
        <v>0</v>
      </c>
      <c r="J501" s="198">
        <v>0</v>
      </c>
      <c r="K501" s="198">
        <v>0</v>
      </c>
      <c r="L501" s="198">
        <v>0</v>
      </c>
      <c r="M501" s="198">
        <v>0</v>
      </c>
      <c r="N501" s="198">
        <v>0</v>
      </c>
    </row>
    <row r="502" spans="1:14">
      <c r="A502" s="199" t="s">
        <v>2929</v>
      </c>
      <c r="B502" s="198">
        <v>0</v>
      </c>
      <c r="C502" s="198">
        <v>0</v>
      </c>
      <c r="D502" s="198">
        <v>0</v>
      </c>
      <c r="E502" s="198">
        <v>0</v>
      </c>
      <c r="F502" s="198">
        <v>0</v>
      </c>
      <c r="G502" s="198">
        <v>0</v>
      </c>
      <c r="H502" s="198">
        <v>0</v>
      </c>
      <c r="I502" s="198">
        <v>0</v>
      </c>
      <c r="J502" s="198">
        <v>0</v>
      </c>
      <c r="K502" s="198">
        <v>0</v>
      </c>
      <c r="L502" s="198">
        <v>0</v>
      </c>
      <c r="M502" s="198">
        <v>0</v>
      </c>
      <c r="N502" s="198">
        <v>0</v>
      </c>
    </row>
    <row r="503" spans="1:14">
      <c r="A503" s="199" t="s">
        <v>2930</v>
      </c>
      <c r="B503" s="198">
        <v>0</v>
      </c>
      <c r="C503" s="198">
        <v>0</v>
      </c>
      <c r="D503" s="198">
        <v>0</v>
      </c>
      <c r="E503" s="198">
        <v>0</v>
      </c>
      <c r="F503" s="198">
        <v>0</v>
      </c>
      <c r="G503" s="198">
        <v>0</v>
      </c>
      <c r="H503" s="198">
        <v>0</v>
      </c>
      <c r="I503" s="198">
        <v>0</v>
      </c>
      <c r="J503" s="198">
        <v>0</v>
      </c>
      <c r="K503" s="198">
        <v>0</v>
      </c>
      <c r="L503" s="198">
        <v>0</v>
      </c>
      <c r="M503" s="198">
        <v>0</v>
      </c>
      <c r="N503" s="198">
        <v>0</v>
      </c>
    </row>
    <row r="504" spans="1:14">
      <c r="A504" s="199" t="s">
        <v>2931</v>
      </c>
      <c r="B504" s="198">
        <v>0</v>
      </c>
      <c r="C504" s="198">
        <v>0</v>
      </c>
      <c r="D504" s="198">
        <v>0</v>
      </c>
      <c r="E504" s="198">
        <v>0</v>
      </c>
      <c r="F504" s="198">
        <v>0</v>
      </c>
      <c r="G504" s="198">
        <v>0</v>
      </c>
      <c r="H504" s="198">
        <v>0</v>
      </c>
      <c r="I504" s="198">
        <v>0</v>
      </c>
      <c r="J504" s="198">
        <v>0</v>
      </c>
      <c r="K504" s="198">
        <v>0</v>
      </c>
      <c r="L504" s="198">
        <v>0</v>
      </c>
      <c r="M504" s="198">
        <v>0</v>
      </c>
      <c r="N504" s="198">
        <v>0</v>
      </c>
    </row>
    <row r="505" spans="1:14">
      <c r="A505" s="247" t="s">
        <v>2932</v>
      </c>
      <c r="B505" s="198">
        <v>-131246.40999999901</v>
      </c>
      <c r="C505" s="198">
        <v>62279.749999999898</v>
      </c>
      <c r="D505" s="198">
        <v>1403924.3199999901</v>
      </c>
      <c r="E505" s="198">
        <v>1078081.2</v>
      </c>
      <c r="F505" s="198">
        <v>20029.619999999901</v>
      </c>
      <c r="G505" s="198">
        <v>699263.82</v>
      </c>
      <c r="H505" s="198">
        <v>1296776.76</v>
      </c>
      <c r="I505" s="198">
        <v>874896.21</v>
      </c>
      <c r="J505" s="198">
        <v>708161.70999999903</v>
      </c>
      <c r="K505" s="198">
        <v>-62283.49</v>
      </c>
      <c r="L505" s="198">
        <v>651800.05999999901</v>
      </c>
      <c r="M505" s="198">
        <v>273735.989999999</v>
      </c>
      <c r="N505" s="198">
        <v>6875419.54</v>
      </c>
    </row>
    <row r="506" spans="1:14">
      <c r="A506" s="199" t="s">
        <v>2933</v>
      </c>
      <c r="B506" s="198">
        <v>0</v>
      </c>
      <c r="C506" s="198">
        <v>0</v>
      </c>
      <c r="D506" s="198">
        <v>0</v>
      </c>
      <c r="E506" s="198">
        <v>0</v>
      </c>
      <c r="F506" s="198">
        <v>0</v>
      </c>
      <c r="G506" s="198">
        <v>0</v>
      </c>
      <c r="H506" s="198">
        <v>0</v>
      </c>
      <c r="I506" s="198">
        <v>0</v>
      </c>
      <c r="J506" s="198">
        <v>0</v>
      </c>
      <c r="K506" s="198">
        <v>0</v>
      </c>
      <c r="L506" s="198">
        <v>0</v>
      </c>
      <c r="M506" s="198">
        <v>0</v>
      </c>
      <c r="N506" s="198">
        <v>0</v>
      </c>
    </row>
    <row r="507" spans="1:14">
      <c r="A507" s="199" t="s">
        <v>2934</v>
      </c>
      <c r="B507" s="198">
        <v>0</v>
      </c>
      <c r="C507" s="198">
        <v>0</v>
      </c>
      <c r="D507" s="198">
        <v>0</v>
      </c>
      <c r="E507" s="198">
        <v>0</v>
      </c>
      <c r="F507" s="198">
        <v>0</v>
      </c>
      <c r="G507" s="198">
        <v>0</v>
      </c>
      <c r="H507" s="198">
        <v>0</v>
      </c>
      <c r="I507" s="198">
        <v>0</v>
      </c>
      <c r="J507" s="198">
        <v>0</v>
      </c>
      <c r="K507" s="198">
        <v>0</v>
      </c>
      <c r="L507" s="198">
        <v>0</v>
      </c>
      <c r="M507" s="198">
        <v>0</v>
      </c>
      <c r="N507" s="198">
        <v>0</v>
      </c>
    </row>
    <row r="508" spans="1:14">
      <c r="A508" s="247" t="s">
        <v>2935</v>
      </c>
      <c r="B508" s="198">
        <v>-51102.12</v>
      </c>
      <c r="C508" s="198">
        <v>102440.039999999</v>
      </c>
      <c r="D508" s="198">
        <v>1418507.1199999901</v>
      </c>
      <c r="E508" s="198">
        <v>1172677.53</v>
      </c>
      <c r="F508" s="198">
        <v>52679.039999999899</v>
      </c>
      <c r="G508" s="198">
        <v>724650.74</v>
      </c>
      <c r="H508" s="198">
        <v>1319999.29</v>
      </c>
      <c r="I508" s="198">
        <v>933394.799999999</v>
      </c>
      <c r="J508" s="198">
        <v>686026.33999999904</v>
      </c>
      <c r="K508" s="198">
        <v>-30316.79</v>
      </c>
      <c r="L508" s="198">
        <v>668595.58999999904</v>
      </c>
      <c r="M508" s="198">
        <v>358034.56999999902</v>
      </c>
      <c r="N508" s="198">
        <v>7355586.1499999901</v>
      </c>
    </row>
    <row r="509" spans="1:14">
      <c r="A509" s="197" t="s">
        <v>2936</v>
      </c>
    </row>
    <row r="510" spans="1:14">
      <c r="A510" s="197" t="s">
        <v>2937</v>
      </c>
    </row>
    <row r="511" spans="1:14">
      <c r="A511" s="199" t="s">
        <v>2938</v>
      </c>
      <c r="B511" s="198">
        <v>674.12</v>
      </c>
      <c r="C511" s="198">
        <v>680.93999999999903</v>
      </c>
      <c r="D511" s="198">
        <v>487.56</v>
      </c>
      <c r="E511" s="198">
        <v>368463.17</v>
      </c>
      <c r="F511" s="198">
        <v>544.51</v>
      </c>
      <c r="G511" s="198">
        <v>1068.22</v>
      </c>
      <c r="H511" s="198">
        <v>499.39</v>
      </c>
      <c r="I511" s="198">
        <v>489.599999999999</v>
      </c>
      <c r="J511" s="198">
        <v>8926.8799999999992</v>
      </c>
      <c r="K511" s="198">
        <v>451</v>
      </c>
      <c r="L511" s="198">
        <v>882.37</v>
      </c>
      <c r="M511" s="198">
        <v>-135.75</v>
      </c>
      <c r="N511" s="198">
        <v>383032.01</v>
      </c>
    </row>
    <row r="512" spans="1:14">
      <c r="A512" s="199" t="s">
        <v>2939</v>
      </c>
      <c r="B512" s="198">
        <v>699.79</v>
      </c>
      <c r="C512" s="198">
        <v>13554.6</v>
      </c>
      <c r="D512" s="198">
        <v>28617.8</v>
      </c>
      <c r="E512" s="198">
        <v>12930.06</v>
      </c>
      <c r="F512" s="198">
        <v>2371.94</v>
      </c>
      <c r="G512" s="198">
        <v>49812.34</v>
      </c>
      <c r="H512" s="198">
        <v>1326.8</v>
      </c>
      <c r="I512" s="198">
        <v>-1.62003743753303E-12</v>
      </c>
      <c r="J512" s="198">
        <v>0</v>
      </c>
      <c r="K512" s="198">
        <v>52171.07</v>
      </c>
      <c r="L512" s="198">
        <v>0</v>
      </c>
      <c r="M512" s="198">
        <v>2700</v>
      </c>
      <c r="N512" s="198">
        <v>164184.4</v>
      </c>
    </row>
    <row r="513" spans="1:14">
      <c r="A513" s="199" t="s">
        <v>2940</v>
      </c>
      <c r="B513" s="198">
        <v>0</v>
      </c>
      <c r="C513" s="198">
        <v>0</v>
      </c>
      <c r="D513" s="198">
        <v>0</v>
      </c>
      <c r="E513" s="198">
        <v>0</v>
      </c>
      <c r="F513" s="198">
        <v>0</v>
      </c>
      <c r="G513" s="198">
        <v>0</v>
      </c>
      <c r="H513" s="198">
        <v>0</v>
      </c>
      <c r="I513" s="198">
        <v>0</v>
      </c>
      <c r="J513" s="198">
        <v>0</v>
      </c>
      <c r="K513" s="198">
        <v>0</v>
      </c>
      <c r="L513" s="198">
        <v>0</v>
      </c>
      <c r="M513" s="198">
        <v>0</v>
      </c>
      <c r="N513" s="198">
        <v>0</v>
      </c>
    </row>
    <row r="514" spans="1:14">
      <c r="A514" s="199" t="s">
        <v>2941</v>
      </c>
      <c r="B514" s="198">
        <v>0</v>
      </c>
      <c r="C514" s="198">
        <v>0</v>
      </c>
      <c r="D514" s="198">
        <v>0</v>
      </c>
      <c r="E514" s="198">
        <v>0</v>
      </c>
      <c r="F514" s="198">
        <v>0</v>
      </c>
      <c r="G514" s="198">
        <v>0</v>
      </c>
      <c r="H514" s="198">
        <v>0</v>
      </c>
      <c r="I514" s="198">
        <v>0</v>
      </c>
      <c r="J514" s="198">
        <v>0</v>
      </c>
      <c r="K514" s="198">
        <v>0</v>
      </c>
      <c r="L514" s="198">
        <v>0</v>
      </c>
      <c r="M514" s="198">
        <v>0</v>
      </c>
      <c r="N514" s="198">
        <v>0</v>
      </c>
    </row>
    <row r="515" spans="1:14">
      <c r="A515" s="199" t="s">
        <v>2942</v>
      </c>
      <c r="B515" s="198">
        <v>53835.05</v>
      </c>
      <c r="C515" s="198">
        <v>35347.119999999901</v>
      </c>
      <c r="D515" s="198">
        <v>113959.13</v>
      </c>
      <c r="E515" s="198">
        <v>74392.34</v>
      </c>
      <c r="F515" s="198">
        <v>133328.26</v>
      </c>
      <c r="G515" s="198">
        <v>83193.759999999995</v>
      </c>
      <c r="H515" s="198">
        <v>108174.49</v>
      </c>
      <c r="I515" s="198">
        <v>159699.24</v>
      </c>
      <c r="J515" s="198">
        <v>155212.65</v>
      </c>
      <c r="K515" s="198">
        <v>137969</v>
      </c>
      <c r="L515" s="198">
        <v>103596.599999999</v>
      </c>
      <c r="M515" s="198">
        <v>38179.29</v>
      </c>
      <c r="N515" s="198">
        <v>1196886.93</v>
      </c>
    </row>
    <row r="516" spans="1:14">
      <c r="A516" s="199" t="s">
        <v>2943</v>
      </c>
      <c r="B516" s="198">
        <v>633362.72</v>
      </c>
      <c r="C516" s="198">
        <v>566924.63</v>
      </c>
      <c r="D516" s="198">
        <v>996900.57</v>
      </c>
      <c r="E516" s="198">
        <v>650412.799999999</v>
      </c>
      <c r="F516" s="198">
        <v>997953.6</v>
      </c>
      <c r="G516" s="198">
        <v>1476666.42</v>
      </c>
      <c r="H516" s="198">
        <v>813057.41999999899</v>
      </c>
      <c r="I516" s="198">
        <v>1020175.91</v>
      </c>
      <c r="J516" s="198">
        <v>736371.07</v>
      </c>
      <c r="K516" s="198">
        <v>1623445.75</v>
      </c>
      <c r="L516" s="198">
        <v>1440520.49</v>
      </c>
      <c r="M516" s="198">
        <v>1315149.31</v>
      </c>
      <c r="N516" s="198">
        <v>12270940.689999999</v>
      </c>
    </row>
    <row r="517" spans="1:14">
      <c r="A517" s="199" t="s">
        <v>2944</v>
      </c>
      <c r="B517" s="198">
        <v>0</v>
      </c>
      <c r="C517" s="198">
        <v>0</v>
      </c>
      <c r="D517" s="198">
        <v>0</v>
      </c>
      <c r="E517" s="198">
        <v>0</v>
      </c>
      <c r="F517" s="198">
        <v>0</v>
      </c>
      <c r="G517" s="198">
        <v>0</v>
      </c>
      <c r="H517" s="198">
        <v>0</v>
      </c>
      <c r="I517" s="198">
        <v>0</v>
      </c>
      <c r="J517" s="198">
        <v>0</v>
      </c>
      <c r="K517" s="198">
        <v>0</v>
      </c>
      <c r="L517" s="198">
        <v>0</v>
      </c>
      <c r="M517" s="198">
        <v>0</v>
      </c>
      <c r="N517" s="198">
        <v>0</v>
      </c>
    </row>
    <row r="518" spans="1:14">
      <c r="A518" s="199" t="s">
        <v>2945</v>
      </c>
      <c r="B518" s="198">
        <v>0</v>
      </c>
      <c r="C518" s="198">
        <v>0</v>
      </c>
      <c r="D518" s="198">
        <v>0</v>
      </c>
      <c r="E518" s="198">
        <v>0</v>
      </c>
      <c r="F518" s="198">
        <v>0</v>
      </c>
      <c r="G518" s="198">
        <v>0</v>
      </c>
      <c r="H518" s="198">
        <v>0</v>
      </c>
      <c r="I518" s="198">
        <v>0</v>
      </c>
      <c r="J518" s="198">
        <v>0</v>
      </c>
      <c r="K518" s="198">
        <v>0</v>
      </c>
      <c r="L518" s="198">
        <v>0</v>
      </c>
      <c r="M518" s="198">
        <v>0</v>
      </c>
      <c r="N518" s="198">
        <v>0</v>
      </c>
    </row>
    <row r="519" spans="1:14">
      <c r="A519" s="199" t="s">
        <v>2946</v>
      </c>
      <c r="B519" s="198">
        <v>0</v>
      </c>
      <c r="C519" s="198">
        <v>0</v>
      </c>
      <c r="D519" s="198">
        <v>0</v>
      </c>
      <c r="E519" s="198">
        <v>0</v>
      </c>
      <c r="F519" s="198">
        <v>0</v>
      </c>
      <c r="G519" s="198">
        <v>0</v>
      </c>
      <c r="H519" s="198">
        <v>0</v>
      </c>
      <c r="I519" s="198">
        <v>0</v>
      </c>
      <c r="J519" s="198">
        <v>0</v>
      </c>
      <c r="K519" s="198">
        <v>0</v>
      </c>
      <c r="L519" s="198">
        <v>0</v>
      </c>
      <c r="M519" s="198">
        <v>0</v>
      </c>
      <c r="N519" s="198">
        <v>0</v>
      </c>
    </row>
    <row r="520" spans="1:14">
      <c r="A520" s="199" t="s">
        <v>2947</v>
      </c>
      <c r="B520" s="198">
        <v>0</v>
      </c>
      <c r="C520" s="198">
        <v>0</v>
      </c>
      <c r="D520" s="198">
        <v>0</v>
      </c>
      <c r="E520" s="198">
        <v>0</v>
      </c>
      <c r="F520" s="198">
        <v>0</v>
      </c>
      <c r="G520" s="198">
        <v>0</v>
      </c>
      <c r="H520" s="198">
        <v>0</v>
      </c>
      <c r="I520" s="198">
        <v>0</v>
      </c>
      <c r="J520" s="198">
        <v>0</v>
      </c>
      <c r="K520" s="198">
        <v>0</v>
      </c>
      <c r="L520" s="198">
        <v>0</v>
      </c>
      <c r="M520" s="198">
        <v>0</v>
      </c>
      <c r="N520" s="198">
        <v>0</v>
      </c>
    </row>
    <row r="521" spans="1:14">
      <c r="A521" s="199" t="s">
        <v>2948</v>
      </c>
      <c r="B521" s="198">
        <v>0</v>
      </c>
      <c r="C521" s="198">
        <v>0</v>
      </c>
      <c r="D521" s="198">
        <v>0</v>
      </c>
      <c r="E521" s="198">
        <v>0</v>
      </c>
      <c r="F521" s="198">
        <v>0</v>
      </c>
      <c r="G521" s="198">
        <v>0</v>
      </c>
      <c r="H521" s="198">
        <v>0</v>
      </c>
      <c r="I521" s="198">
        <v>0</v>
      </c>
      <c r="J521" s="198">
        <v>0</v>
      </c>
      <c r="K521" s="198">
        <v>0</v>
      </c>
      <c r="L521" s="198">
        <v>0</v>
      </c>
      <c r="M521" s="198">
        <v>0</v>
      </c>
      <c r="N521" s="198">
        <v>0</v>
      </c>
    </row>
    <row r="522" spans="1:14">
      <c r="A522" s="199" t="s">
        <v>2949</v>
      </c>
      <c r="B522" s="198">
        <v>12812.59</v>
      </c>
      <c r="C522" s="198">
        <v>15113.22</v>
      </c>
      <c r="D522" s="198">
        <v>17457.64</v>
      </c>
      <c r="E522" s="198">
        <v>14643.01</v>
      </c>
      <c r="F522" s="198">
        <v>14329.34</v>
      </c>
      <c r="G522" s="198">
        <v>13096.78</v>
      </c>
      <c r="H522" s="198">
        <v>14929.28</v>
      </c>
      <c r="I522" s="198">
        <v>14292.68</v>
      </c>
      <c r="J522" s="198">
        <v>11691.539999999901</v>
      </c>
      <c r="K522" s="198">
        <v>18320.86</v>
      </c>
      <c r="L522" s="198">
        <v>-9712.69</v>
      </c>
      <c r="M522" s="198">
        <v>-745.95</v>
      </c>
      <c r="N522" s="198">
        <v>136228.29999999999</v>
      </c>
    </row>
    <row r="523" spans="1:14">
      <c r="A523" s="199" t="s">
        <v>2950</v>
      </c>
      <c r="B523" s="198">
        <v>701384.27</v>
      </c>
      <c r="C523" s="198">
        <v>631620.51</v>
      </c>
      <c r="D523" s="198">
        <v>1157422.7</v>
      </c>
      <c r="E523" s="198">
        <v>1120841.3799999999</v>
      </c>
      <c r="F523" s="198">
        <v>1148527.6499999999</v>
      </c>
      <c r="G523" s="198">
        <v>1623837.52</v>
      </c>
      <c r="H523" s="198">
        <v>937987.37999999896</v>
      </c>
      <c r="I523" s="198">
        <v>1194657.43</v>
      </c>
      <c r="J523" s="198">
        <v>912202.14</v>
      </c>
      <c r="K523" s="198">
        <v>1832357.68</v>
      </c>
      <c r="L523" s="198">
        <v>1535286.77</v>
      </c>
      <c r="M523" s="198">
        <v>1355146.9</v>
      </c>
      <c r="N523" s="198">
        <v>14151272.329999899</v>
      </c>
    </row>
    <row r="524" spans="1:14">
      <c r="A524" s="197" t="s">
        <v>2951</v>
      </c>
    </row>
    <row r="525" spans="1:14">
      <c r="A525" s="199" t="s">
        <v>2952</v>
      </c>
      <c r="B525" s="198">
        <v>0</v>
      </c>
      <c r="C525" s="198">
        <v>0</v>
      </c>
      <c r="D525" s="198">
        <v>0</v>
      </c>
      <c r="E525" s="198">
        <v>0</v>
      </c>
      <c r="F525" s="198">
        <v>0</v>
      </c>
      <c r="G525" s="198">
        <v>0</v>
      </c>
      <c r="H525" s="198">
        <v>0</v>
      </c>
      <c r="I525" s="198">
        <v>0</v>
      </c>
      <c r="J525" s="198">
        <v>0</v>
      </c>
      <c r="K525" s="198">
        <v>0</v>
      </c>
      <c r="L525" s="198">
        <v>0</v>
      </c>
      <c r="M525" s="198">
        <v>0</v>
      </c>
      <c r="N525" s="198">
        <v>0</v>
      </c>
    </row>
    <row r="526" spans="1:14">
      <c r="A526" s="199" t="s">
        <v>2953</v>
      </c>
      <c r="B526" s="198">
        <v>905074.32</v>
      </c>
      <c r="C526" s="198">
        <v>367225.18</v>
      </c>
      <c r="D526" s="198">
        <v>368374.46</v>
      </c>
      <c r="E526" s="198">
        <v>283282.55</v>
      </c>
      <c r="F526" s="198">
        <v>169713.02</v>
      </c>
      <c r="G526" s="198">
        <v>335995.61</v>
      </c>
      <c r="H526" s="198">
        <v>250025.86</v>
      </c>
      <c r="I526" s="198">
        <v>275455.33</v>
      </c>
      <c r="J526" s="198">
        <v>241522.34999999899</v>
      </c>
      <c r="K526" s="198">
        <v>243988.72</v>
      </c>
      <c r="L526" s="198">
        <v>279521.99</v>
      </c>
      <c r="M526" s="198">
        <v>275853.59000000003</v>
      </c>
      <c r="N526" s="198">
        <v>3996032.98</v>
      </c>
    </row>
    <row r="527" spans="1:14">
      <c r="A527" s="199" t="s">
        <v>2954</v>
      </c>
      <c r="B527" s="198">
        <v>0</v>
      </c>
      <c r="C527" s="198">
        <v>0</v>
      </c>
      <c r="D527" s="198">
        <v>0</v>
      </c>
      <c r="E527" s="198">
        <v>0</v>
      </c>
      <c r="F527" s="198">
        <v>9.1400000000000095</v>
      </c>
      <c r="G527" s="198">
        <v>-3.75</v>
      </c>
      <c r="H527" s="198">
        <v>-6.9999999999999896E-2</v>
      </c>
      <c r="I527" s="198">
        <v>0</v>
      </c>
      <c r="J527" s="198">
        <v>0</v>
      </c>
      <c r="K527" s="198">
        <v>0</v>
      </c>
      <c r="L527" s="198">
        <v>0</v>
      </c>
      <c r="M527" s="198">
        <v>0</v>
      </c>
      <c r="N527" s="198">
        <v>5.3200000000000101</v>
      </c>
    </row>
    <row r="528" spans="1:14">
      <c r="A528" s="199" t="s">
        <v>2955</v>
      </c>
      <c r="B528" s="198">
        <v>-676147.08</v>
      </c>
      <c r="C528" s="198">
        <v>236228.66000000099</v>
      </c>
      <c r="D528" s="198">
        <v>2378077.44</v>
      </c>
      <c r="E528" s="198">
        <v>-473194.10999999801</v>
      </c>
      <c r="F528" s="198">
        <v>1557376.62</v>
      </c>
      <c r="G528" s="198">
        <v>-513140.76999999897</v>
      </c>
      <c r="H528" s="198">
        <v>913579.19</v>
      </c>
      <c r="I528" s="198">
        <v>1084521.6499999999</v>
      </c>
      <c r="J528" s="198">
        <v>2065205.25</v>
      </c>
      <c r="K528" s="198">
        <v>2007415.59</v>
      </c>
      <c r="L528" s="198">
        <v>-2807651.35</v>
      </c>
      <c r="M528" s="198">
        <v>-1517200.39</v>
      </c>
      <c r="N528" s="198">
        <v>4255070.7</v>
      </c>
    </row>
    <row r="529" spans="1:14">
      <c r="A529" s="199" t="s">
        <v>2956</v>
      </c>
      <c r="B529" s="198">
        <v>0</v>
      </c>
      <c r="C529" s="198">
        <v>0</v>
      </c>
      <c r="D529" s="198">
        <v>0</v>
      </c>
      <c r="E529" s="198">
        <v>0</v>
      </c>
      <c r="F529" s="198">
        <v>0</v>
      </c>
      <c r="G529" s="198">
        <v>0</v>
      </c>
      <c r="H529" s="198">
        <v>0</v>
      </c>
      <c r="I529" s="198">
        <v>0</v>
      </c>
      <c r="J529" s="198">
        <v>0</v>
      </c>
      <c r="K529" s="198">
        <v>0</v>
      </c>
      <c r="L529" s="198">
        <v>0</v>
      </c>
      <c r="M529" s="198">
        <v>0</v>
      </c>
      <c r="N529" s="198">
        <v>0</v>
      </c>
    </row>
    <row r="530" spans="1:14">
      <c r="A530" s="199" t="s">
        <v>2957</v>
      </c>
      <c r="B530" s="198">
        <v>0</v>
      </c>
      <c r="C530" s="198">
        <v>0</v>
      </c>
      <c r="D530" s="198">
        <v>0</v>
      </c>
      <c r="E530" s="198">
        <v>0</v>
      </c>
      <c r="F530" s="198">
        <v>0</v>
      </c>
      <c r="G530" s="198">
        <v>0</v>
      </c>
      <c r="H530" s="198">
        <v>0</v>
      </c>
      <c r="I530" s="198">
        <v>0</v>
      </c>
      <c r="J530" s="198">
        <v>0</v>
      </c>
      <c r="K530" s="198">
        <v>0</v>
      </c>
      <c r="L530" s="198">
        <v>0</v>
      </c>
      <c r="M530" s="198">
        <v>0</v>
      </c>
      <c r="N530" s="198">
        <v>0</v>
      </c>
    </row>
    <row r="531" spans="1:14">
      <c r="A531" s="199" t="s">
        <v>2958</v>
      </c>
      <c r="B531" s="198">
        <v>5144578.0099999905</v>
      </c>
      <c r="C531" s="198">
        <v>4205763.1500000097</v>
      </c>
      <c r="D531" s="198">
        <v>4635382.9600000102</v>
      </c>
      <c r="E531" s="198">
        <v>3623344.51</v>
      </c>
      <c r="F531" s="198">
        <v>3154171.1799999899</v>
      </c>
      <c r="G531" s="198">
        <v>4456829.6300000101</v>
      </c>
      <c r="H531" s="198">
        <v>3455791.59</v>
      </c>
      <c r="I531" s="198">
        <v>3588308.8899999899</v>
      </c>
      <c r="J531" s="198">
        <v>1320066.46</v>
      </c>
      <c r="K531" s="198">
        <v>3686337.53</v>
      </c>
      <c r="L531" s="198">
        <v>3595096.98</v>
      </c>
      <c r="M531" s="198">
        <v>2897674.01</v>
      </c>
      <c r="N531" s="198">
        <v>43763344.899999999</v>
      </c>
    </row>
    <row r="532" spans="1:14">
      <c r="A532" s="199" t="s">
        <v>2959</v>
      </c>
      <c r="B532" s="198">
        <v>0</v>
      </c>
      <c r="C532" s="198">
        <v>0</v>
      </c>
      <c r="D532" s="198">
        <v>0</v>
      </c>
      <c r="E532" s="198">
        <v>0</v>
      </c>
      <c r="F532" s="198">
        <v>0</v>
      </c>
      <c r="G532" s="198">
        <v>0</v>
      </c>
      <c r="H532" s="198">
        <v>0</v>
      </c>
      <c r="I532" s="198">
        <v>0</v>
      </c>
      <c r="J532" s="198">
        <v>0</v>
      </c>
      <c r="K532" s="198">
        <v>0</v>
      </c>
      <c r="L532" s="198">
        <v>0</v>
      </c>
      <c r="M532" s="198">
        <v>0</v>
      </c>
      <c r="N532" s="198">
        <v>0</v>
      </c>
    </row>
    <row r="533" spans="1:14">
      <c r="A533" s="199" t="s">
        <v>2960</v>
      </c>
      <c r="B533" s="198">
        <v>0</v>
      </c>
      <c r="C533" s="198">
        <v>0</v>
      </c>
      <c r="D533" s="198">
        <v>0</v>
      </c>
      <c r="E533" s="198">
        <v>0</v>
      </c>
      <c r="F533" s="198">
        <v>0</v>
      </c>
      <c r="G533" s="198">
        <v>0</v>
      </c>
      <c r="H533" s="198">
        <v>0</v>
      </c>
      <c r="I533" s="198">
        <v>0</v>
      </c>
      <c r="J533" s="198">
        <v>0</v>
      </c>
      <c r="K533" s="198">
        <v>6.27</v>
      </c>
      <c r="L533" s="198">
        <v>0</v>
      </c>
      <c r="M533" s="198">
        <v>0</v>
      </c>
      <c r="N533" s="198">
        <v>6.27</v>
      </c>
    </row>
    <row r="534" spans="1:14">
      <c r="A534" s="199" t="s">
        <v>2961</v>
      </c>
      <c r="B534" s="198">
        <v>46376.82</v>
      </c>
      <c r="C534" s="198">
        <v>35631.93</v>
      </c>
      <c r="D534" s="198">
        <v>53801.1</v>
      </c>
      <c r="E534" s="198">
        <v>44553.04</v>
      </c>
      <c r="F534" s="198">
        <v>26470.799999999999</v>
      </c>
      <c r="G534" s="198">
        <v>45399.93</v>
      </c>
      <c r="H534" s="198">
        <v>38346.370000000003</v>
      </c>
      <c r="I534" s="198">
        <v>-176043.07</v>
      </c>
      <c r="J534" s="198">
        <v>238989.37</v>
      </c>
      <c r="K534" s="198">
        <v>-164219.99</v>
      </c>
      <c r="L534" s="198">
        <v>-29287.53</v>
      </c>
      <c r="M534" s="198">
        <v>-6563.06</v>
      </c>
      <c r="N534" s="198">
        <v>153455.709999999</v>
      </c>
    </row>
    <row r="535" spans="1:14">
      <c r="A535" s="199" t="s">
        <v>2962</v>
      </c>
      <c r="B535" s="198">
        <v>5419882.0699999901</v>
      </c>
      <c r="C535" s="198">
        <v>4844848.9200000102</v>
      </c>
      <c r="D535" s="198">
        <v>7435635.96</v>
      </c>
      <c r="E535" s="198">
        <v>3477985.99</v>
      </c>
      <c r="F535" s="198">
        <v>4907740.76</v>
      </c>
      <c r="G535" s="198">
        <v>4325080.6500000097</v>
      </c>
      <c r="H535" s="198">
        <v>4657742.9400000004</v>
      </c>
      <c r="I535" s="198">
        <v>4772242.8</v>
      </c>
      <c r="J535" s="198">
        <v>3865783.43</v>
      </c>
      <c r="K535" s="198">
        <v>5773528.1200000001</v>
      </c>
      <c r="L535" s="198">
        <v>1037680.09</v>
      </c>
      <c r="M535" s="198">
        <v>1649764.15</v>
      </c>
      <c r="N535" s="198">
        <v>52167915.880000003</v>
      </c>
    </row>
    <row r="536" spans="1:14">
      <c r="A536" s="199" t="s">
        <v>2963</v>
      </c>
      <c r="B536" s="198">
        <v>6121266.3399999896</v>
      </c>
      <c r="C536" s="198">
        <v>5476469.4300000099</v>
      </c>
      <c r="D536" s="198">
        <v>8593058.6600000095</v>
      </c>
      <c r="E536" s="198">
        <v>4598827.37</v>
      </c>
      <c r="F536" s="198">
        <v>6056268.4099999899</v>
      </c>
      <c r="G536" s="198">
        <v>5948918.1700000102</v>
      </c>
      <c r="H536" s="198">
        <v>5595730.3199999901</v>
      </c>
      <c r="I536" s="198">
        <v>5966900.2300000004</v>
      </c>
      <c r="J536" s="198">
        <v>4777985.5699999901</v>
      </c>
      <c r="K536" s="198">
        <v>7605885.7999999998</v>
      </c>
      <c r="L536" s="198">
        <v>2572966.86</v>
      </c>
      <c r="M536" s="198">
        <v>3004911.05</v>
      </c>
      <c r="N536" s="198">
        <v>66319188.210000001</v>
      </c>
    </row>
    <row r="537" spans="1:14">
      <c r="A537" s="244" t="s">
        <v>2964</v>
      </c>
    </row>
    <row r="538" spans="1:14">
      <c r="A538" s="199" t="s">
        <v>2965</v>
      </c>
      <c r="B538" s="198">
        <v>2056048.34</v>
      </c>
      <c r="C538" s="198">
        <v>-14814251.75</v>
      </c>
      <c r="D538" s="198">
        <v>-5268606.0599999996</v>
      </c>
      <c r="E538" s="198">
        <v>-272115.71000000002</v>
      </c>
      <c r="F538" s="198">
        <v>-1279889.47</v>
      </c>
      <c r="G538" s="198">
        <v>-129638.469999999</v>
      </c>
      <c r="H538" s="198">
        <v>4319029.01</v>
      </c>
      <c r="I538" s="198">
        <v>6566615.8099999996</v>
      </c>
      <c r="J538" s="198">
        <v>10487175.76</v>
      </c>
      <c r="K538" s="198">
        <v>3556468.17</v>
      </c>
      <c r="L538" s="198">
        <v>-3872065.96999999</v>
      </c>
      <c r="M538" s="198">
        <v>-9558989.7999999896</v>
      </c>
      <c r="N538" s="198">
        <v>-8210220.1399999904</v>
      </c>
    </row>
    <row r="539" spans="1:14">
      <c r="A539" s="199" t="s">
        <v>2966</v>
      </c>
      <c r="B539" s="198">
        <v>0</v>
      </c>
      <c r="C539" s="198">
        <v>0</v>
      </c>
      <c r="D539" s="198">
        <v>0</v>
      </c>
      <c r="E539" s="198">
        <v>0</v>
      </c>
      <c r="F539" s="198">
        <v>0</v>
      </c>
      <c r="G539" s="198">
        <v>0</v>
      </c>
      <c r="H539" s="198">
        <v>0</v>
      </c>
      <c r="I539" s="198">
        <v>0</v>
      </c>
      <c r="J539" s="198">
        <v>0</v>
      </c>
      <c r="K539" s="198">
        <v>0</v>
      </c>
      <c r="L539" s="198">
        <v>0</v>
      </c>
      <c r="M539" s="198">
        <v>0</v>
      </c>
      <c r="N539" s="198">
        <v>0</v>
      </c>
    </row>
    <row r="540" spans="1:14">
      <c r="A540" s="199" t="s">
        <v>2967</v>
      </c>
      <c r="B540" s="198">
        <v>0</v>
      </c>
      <c r="C540" s="198">
        <v>0</v>
      </c>
      <c r="D540" s="198">
        <v>0</v>
      </c>
      <c r="E540" s="198">
        <v>0</v>
      </c>
      <c r="F540" s="198">
        <v>0</v>
      </c>
      <c r="G540" s="198">
        <v>0</v>
      </c>
      <c r="H540" s="198">
        <v>0</v>
      </c>
      <c r="I540" s="198">
        <v>0</v>
      </c>
      <c r="J540" s="198">
        <v>0</v>
      </c>
      <c r="K540" s="198">
        <v>0</v>
      </c>
      <c r="L540" s="198">
        <v>0</v>
      </c>
      <c r="M540" s="198">
        <v>0</v>
      </c>
      <c r="N540" s="198">
        <v>0</v>
      </c>
    </row>
    <row r="541" spans="1:14">
      <c r="A541" s="199" t="s">
        <v>2968</v>
      </c>
      <c r="B541" s="198">
        <v>2056048.34</v>
      </c>
      <c r="C541" s="198">
        <v>-14814251.75</v>
      </c>
      <c r="D541" s="198">
        <v>-5268606.0599999996</v>
      </c>
      <c r="E541" s="198">
        <v>-272115.71000000002</v>
      </c>
      <c r="F541" s="198">
        <v>-1279889.47</v>
      </c>
      <c r="G541" s="198">
        <v>-129638.469999999</v>
      </c>
      <c r="H541" s="198">
        <v>4319029.01</v>
      </c>
      <c r="I541" s="198">
        <v>6566615.8099999996</v>
      </c>
      <c r="J541" s="198">
        <v>10487175.76</v>
      </c>
      <c r="K541" s="198">
        <v>3556468.17</v>
      </c>
      <c r="L541" s="198">
        <v>-3872065.96999999</v>
      </c>
      <c r="M541" s="198">
        <v>-9558989.7999999896</v>
      </c>
      <c r="N541" s="198">
        <v>-8210220.1399999904</v>
      </c>
    </row>
    <row r="542" spans="1:14">
      <c r="A542" s="199" t="s">
        <v>2969</v>
      </c>
      <c r="B542" s="198">
        <v>36468222.109999903</v>
      </c>
      <c r="C542" s="198">
        <v>36515968.8699999</v>
      </c>
      <c r="D542" s="198">
        <v>35308405.600000001</v>
      </c>
      <c r="E542" s="198">
        <v>34966183.119999997</v>
      </c>
      <c r="F542" s="198">
        <v>36459258.619999997</v>
      </c>
      <c r="G542" s="198">
        <v>41921254.9799999</v>
      </c>
      <c r="H542" s="198">
        <v>41472155.839999899</v>
      </c>
      <c r="I542" s="198">
        <v>41389973.579999998</v>
      </c>
      <c r="J542" s="198">
        <v>36250188.32</v>
      </c>
      <c r="K542" s="198">
        <v>34997360.520000003</v>
      </c>
      <c r="L542" s="198">
        <v>35286593.269999899</v>
      </c>
      <c r="M542" s="198">
        <v>36853839.899999902</v>
      </c>
      <c r="N542" s="198">
        <v>447889404.72999901</v>
      </c>
    </row>
    <row r="543" spans="1:14">
      <c r="A543" s="199" t="s">
        <v>2970</v>
      </c>
      <c r="B543" s="198">
        <v>0</v>
      </c>
      <c r="C543" s="198">
        <v>0</v>
      </c>
      <c r="D543" s="198">
        <v>0</v>
      </c>
      <c r="E543" s="198">
        <v>0</v>
      </c>
      <c r="F543" s="198">
        <v>0</v>
      </c>
      <c r="G543" s="198">
        <v>0</v>
      </c>
      <c r="H543" s="198">
        <v>0</v>
      </c>
      <c r="I543" s="198">
        <v>0</v>
      </c>
      <c r="J543" s="198">
        <v>0</v>
      </c>
      <c r="K543" s="198">
        <v>0</v>
      </c>
      <c r="L543" s="198">
        <v>0</v>
      </c>
      <c r="M543" s="198">
        <v>0</v>
      </c>
      <c r="N543" s="198">
        <v>0</v>
      </c>
    </row>
    <row r="544" spans="1:14">
      <c r="A544" s="199" t="s">
        <v>2971</v>
      </c>
      <c r="B544" s="198">
        <v>36468222.109999903</v>
      </c>
      <c r="C544" s="198">
        <v>36515968.8699999</v>
      </c>
      <c r="D544" s="198">
        <v>35308405.600000001</v>
      </c>
      <c r="E544" s="198">
        <v>34966183.119999997</v>
      </c>
      <c r="F544" s="198">
        <v>36459258.619999997</v>
      </c>
      <c r="G544" s="198">
        <v>41921254.9799999</v>
      </c>
      <c r="H544" s="198">
        <v>41472155.839999899</v>
      </c>
      <c r="I544" s="198">
        <v>41389973.579999998</v>
      </c>
      <c r="J544" s="198">
        <v>36250188.32</v>
      </c>
      <c r="K544" s="198">
        <v>34997360.520000003</v>
      </c>
      <c r="L544" s="198">
        <v>35286593.269999899</v>
      </c>
      <c r="M544" s="198">
        <v>36853839.899999902</v>
      </c>
      <c r="N544" s="198">
        <v>447889404.72999901</v>
      </c>
    </row>
    <row r="545" spans="1:14">
      <c r="A545" s="199" t="s">
        <v>2972</v>
      </c>
      <c r="B545" s="198">
        <v>349862.05</v>
      </c>
      <c r="C545" s="198">
        <v>163453.9</v>
      </c>
      <c r="D545" s="198">
        <v>138184.63</v>
      </c>
      <c r="E545" s="198">
        <v>-29081.57</v>
      </c>
      <c r="F545" s="198">
        <v>136575.53</v>
      </c>
      <c r="G545" s="198">
        <v>101739.53</v>
      </c>
      <c r="H545" s="198">
        <v>66571.12</v>
      </c>
      <c r="I545" s="198">
        <v>249204.65</v>
      </c>
      <c r="J545" s="198">
        <v>204825.58</v>
      </c>
      <c r="K545" s="198">
        <v>-196260.65</v>
      </c>
      <c r="L545" s="198">
        <v>113673.12</v>
      </c>
      <c r="M545" s="198">
        <v>124313.289999999</v>
      </c>
      <c r="N545" s="198">
        <v>1423061.18</v>
      </c>
    </row>
    <row r="546" spans="1:14">
      <c r="A546" s="197" t="s">
        <v>2973</v>
      </c>
    </row>
    <row r="547" spans="1:14">
      <c r="A547" s="199" t="s">
        <v>2974</v>
      </c>
      <c r="B547" s="198">
        <v>0</v>
      </c>
      <c r="C547" s="198">
        <v>0</v>
      </c>
      <c r="D547" s="198">
        <v>0</v>
      </c>
      <c r="E547" s="198">
        <v>0</v>
      </c>
      <c r="F547" s="198">
        <v>0</v>
      </c>
      <c r="G547" s="198">
        <v>0</v>
      </c>
      <c r="H547" s="198">
        <v>0</v>
      </c>
      <c r="I547" s="198">
        <v>0</v>
      </c>
      <c r="J547" s="198">
        <v>0</v>
      </c>
      <c r="K547" s="198">
        <v>0</v>
      </c>
      <c r="L547" s="198">
        <v>0</v>
      </c>
      <c r="M547" s="198">
        <v>0</v>
      </c>
      <c r="N547" s="198">
        <v>0</v>
      </c>
    </row>
    <row r="548" spans="1:14">
      <c r="A548" s="199" t="s">
        <v>2975</v>
      </c>
      <c r="B548" s="198">
        <v>0</v>
      </c>
      <c r="C548" s="198">
        <v>0</v>
      </c>
      <c r="D548" s="198">
        <v>0</v>
      </c>
      <c r="E548" s="198">
        <v>0</v>
      </c>
      <c r="F548" s="198">
        <v>0</v>
      </c>
      <c r="G548" s="198">
        <v>0</v>
      </c>
      <c r="H548" s="198">
        <v>0</v>
      </c>
      <c r="I548" s="198">
        <v>0</v>
      </c>
      <c r="J548" s="198">
        <v>0</v>
      </c>
      <c r="K548" s="198">
        <v>0</v>
      </c>
      <c r="L548" s="198">
        <v>0</v>
      </c>
      <c r="M548" s="198">
        <v>0</v>
      </c>
      <c r="N548" s="198">
        <v>0</v>
      </c>
    </row>
    <row r="549" spans="1:14">
      <c r="A549" s="199" t="s">
        <v>2976</v>
      </c>
      <c r="B549" s="198">
        <v>0</v>
      </c>
      <c r="C549" s="198">
        <v>0</v>
      </c>
      <c r="D549" s="198">
        <v>0</v>
      </c>
      <c r="E549" s="198">
        <v>0</v>
      </c>
      <c r="F549" s="198">
        <v>0</v>
      </c>
      <c r="G549" s="198">
        <v>0</v>
      </c>
      <c r="H549" s="198">
        <v>0</v>
      </c>
      <c r="I549" s="198">
        <v>0</v>
      </c>
      <c r="J549" s="198">
        <v>0</v>
      </c>
      <c r="K549" s="198">
        <v>0</v>
      </c>
      <c r="L549" s="198">
        <v>0</v>
      </c>
      <c r="M549" s="198">
        <v>0</v>
      </c>
      <c r="N549" s="198">
        <v>0</v>
      </c>
    </row>
    <row r="550" spans="1:14">
      <c r="A550" s="199" t="s">
        <v>2977</v>
      </c>
      <c r="B550" s="198">
        <v>0</v>
      </c>
      <c r="C550" s="198">
        <v>0</v>
      </c>
      <c r="D550" s="198">
        <v>0</v>
      </c>
      <c r="E550" s="198">
        <v>0</v>
      </c>
      <c r="F550" s="198">
        <v>0</v>
      </c>
      <c r="G550" s="198">
        <v>0</v>
      </c>
      <c r="H550" s="198">
        <v>0</v>
      </c>
      <c r="I550" s="198">
        <v>0</v>
      </c>
      <c r="J550" s="198">
        <v>0</v>
      </c>
      <c r="K550" s="198">
        <v>0</v>
      </c>
      <c r="L550" s="198">
        <v>0</v>
      </c>
      <c r="M550" s="198">
        <v>0</v>
      </c>
      <c r="N550" s="198">
        <v>0</v>
      </c>
    </row>
    <row r="551" spans="1:14">
      <c r="A551" s="199" t="s">
        <v>2978</v>
      </c>
      <c r="B551" s="198">
        <v>349862.05</v>
      </c>
      <c r="C551" s="198">
        <v>163453.9</v>
      </c>
      <c r="D551" s="198">
        <v>138184.63</v>
      </c>
      <c r="E551" s="198">
        <v>-29081.57</v>
      </c>
      <c r="F551" s="198">
        <v>136575.53</v>
      </c>
      <c r="G551" s="198">
        <v>101739.53</v>
      </c>
      <c r="H551" s="198">
        <v>66571.12</v>
      </c>
      <c r="I551" s="198">
        <v>249204.65</v>
      </c>
      <c r="J551" s="198">
        <v>204825.58</v>
      </c>
      <c r="K551" s="198">
        <v>-196260.65</v>
      </c>
      <c r="L551" s="198">
        <v>113673.12</v>
      </c>
      <c r="M551" s="198">
        <v>124313.289999999</v>
      </c>
      <c r="N551" s="198">
        <v>1423061.18</v>
      </c>
    </row>
    <row r="552" spans="1:14">
      <c r="A552" s="199" t="s">
        <v>2979</v>
      </c>
      <c r="B552" s="198">
        <v>0</v>
      </c>
      <c r="C552" s="198">
        <v>0</v>
      </c>
      <c r="D552" s="198">
        <v>0</v>
      </c>
      <c r="E552" s="198">
        <v>0</v>
      </c>
      <c r="F552" s="198">
        <v>0</v>
      </c>
      <c r="G552" s="198">
        <v>0</v>
      </c>
      <c r="H552" s="198">
        <v>0</v>
      </c>
      <c r="I552" s="198">
        <v>0</v>
      </c>
      <c r="J552" s="198">
        <v>0</v>
      </c>
      <c r="K552" s="198">
        <v>0</v>
      </c>
      <c r="L552" s="198">
        <v>0</v>
      </c>
      <c r="M552" s="198">
        <v>0</v>
      </c>
      <c r="N552" s="198">
        <v>0</v>
      </c>
    </row>
    <row r="553" spans="1:14">
      <c r="A553" s="199" t="s">
        <v>2980</v>
      </c>
      <c r="B553" s="198">
        <v>1054037.92</v>
      </c>
      <c r="C553" s="198">
        <v>5924126.4299999997</v>
      </c>
      <c r="D553" s="198">
        <v>7697367.0599999996</v>
      </c>
      <c r="E553" s="198">
        <v>5263770.66</v>
      </c>
      <c r="F553" s="198">
        <v>6257204.3200000003</v>
      </c>
      <c r="G553" s="198">
        <v>7887525.9800000004</v>
      </c>
      <c r="H553" s="198">
        <v>11590491.91</v>
      </c>
      <c r="I553" s="198">
        <v>10766868.890000001</v>
      </c>
      <c r="J553" s="198">
        <v>8413073.8699999992</v>
      </c>
      <c r="K553" s="198">
        <v>9364951.7100000009</v>
      </c>
      <c r="L553" s="198">
        <v>10254319.869999999</v>
      </c>
      <c r="M553" s="198">
        <v>3085026.07</v>
      </c>
      <c r="N553" s="198">
        <v>87558764.689999893</v>
      </c>
    </row>
    <row r="554" spans="1:14">
      <c r="A554" s="199" t="s">
        <v>2981</v>
      </c>
      <c r="B554" s="198">
        <v>2063905.1599999899</v>
      </c>
      <c r="C554" s="198">
        <v>798866.64</v>
      </c>
      <c r="D554" s="198">
        <v>26611308.870000001</v>
      </c>
      <c r="E554" s="198">
        <v>22814465.329999998</v>
      </c>
      <c r="F554" s="198">
        <v>13545494.73</v>
      </c>
      <c r="G554" s="198">
        <v>19773817.27</v>
      </c>
      <c r="H554" s="198">
        <v>25415171.120000001</v>
      </c>
      <c r="I554" s="198">
        <v>22460746.359999999</v>
      </c>
      <c r="J554" s="198">
        <v>21918070.629999999</v>
      </c>
      <c r="K554" s="198">
        <v>7571024.1399999997</v>
      </c>
      <c r="L554" s="198">
        <v>20581047.57</v>
      </c>
      <c r="M554" s="198">
        <v>10852671.449999999</v>
      </c>
      <c r="N554" s="198">
        <v>194406589.27000001</v>
      </c>
    </row>
    <row r="555" spans="1:14">
      <c r="A555" s="199" t="s">
        <v>2982</v>
      </c>
      <c r="B555" s="198">
        <v>623750.35</v>
      </c>
      <c r="C555" s="198">
        <v>491304.51</v>
      </c>
      <c r="D555" s="198">
        <v>1362786.09</v>
      </c>
      <c r="E555" s="198">
        <v>825211.82</v>
      </c>
      <c r="F555" s="198">
        <v>524174.1</v>
      </c>
      <c r="G555" s="198">
        <v>1012281.64</v>
      </c>
      <c r="H555" s="198">
        <v>1034971.77</v>
      </c>
      <c r="I555" s="198">
        <v>1126047.5900000001</v>
      </c>
      <c r="J555" s="198">
        <v>838818.57</v>
      </c>
      <c r="K555" s="198">
        <v>385588.44</v>
      </c>
      <c r="L555" s="198">
        <v>998295.12</v>
      </c>
      <c r="M555" s="198">
        <v>522806.80999999901</v>
      </c>
      <c r="N555" s="198">
        <v>9746036.8100000005</v>
      </c>
    </row>
    <row r="556" spans="1:14">
      <c r="A556" s="199" t="s">
        <v>2983</v>
      </c>
      <c r="B556" s="198">
        <v>0</v>
      </c>
      <c r="C556" s="198">
        <v>0</v>
      </c>
      <c r="D556" s="198">
        <v>0</v>
      </c>
      <c r="E556" s="198">
        <v>0</v>
      </c>
      <c r="F556" s="198">
        <v>0</v>
      </c>
      <c r="G556" s="198">
        <v>0</v>
      </c>
      <c r="H556" s="198">
        <v>0</v>
      </c>
      <c r="I556" s="198">
        <v>0</v>
      </c>
      <c r="J556" s="198">
        <v>0</v>
      </c>
      <c r="K556" s="198">
        <v>0</v>
      </c>
      <c r="L556" s="198">
        <v>0</v>
      </c>
      <c r="M556" s="198">
        <v>0</v>
      </c>
      <c r="N556" s="198">
        <v>0</v>
      </c>
    </row>
    <row r="557" spans="1:14">
      <c r="A557" s="199" t="s">
        <v>2984</v>
      </c>
      <c r="B557" s="198">
        <v>126449020.169999</v>
      </c>
      <c r="C557" s="198">
        <v>81570165.359999999</v>
      </c>
      <c r="D557" s="198">
        <v>67715720.359999999</v>
      </c>
      <c r="E557" s="198">
        <v>63741895.089999899</v>
      </c>
      <c r="F557" s="198">
        <v>78580703.259999901</v>
      </c>
      <c r="G557" s="198">
        <v>85500745.540000007</v>
      </c>
      <c r="H557" s="198">
        <v>104286502.12</v>
      </c>
      <c r="I557" s="198">
        <v>101620721.98</v>
      </c>
      <c r="J557" s="198">
        <v>90498581.909999996</v>
      </c>
      <c r="K557" s="198">
        <v>85787453.390000001</v>
      </c>
      <c r="L557" s="198">
        <v>76182402.049999997</v>
      </c>
      <c r="M557" s="198">
        <v>78483677.359999895</v>
      </c>
      <c r="N557" s="198">
        <v>1040417588.59</v>
      </c>
    </row>
    <row r="558" spans="1:14">
      <c r="A558" s="199" t="s">
        <v>2985</v>
      </c>
      <c r="B558" s="198">
        <v>0</v>
      </c>
      <c r="C558" s="198">
        <v>0</v>
      </c>
      <c r="D558" s="198">
        <v>0</v>
      </c>
      <c r="E558" s="198">
        <v>0</v>
      </c>
      <c r="F558" s="198">
        <v>0</v>
      </c>
      <c r="G558" s="198">
        <v>0</v>
      </c>
      <c r="H558" s="198">
        <v>0</v>
      </c>
      <c r="I558" s="198">
        <v>0</v>
      </c>
      <c r="J558" s="198">
        <v>0</v>
      </c>
      <c r="K558" s="198">
        <v>0</v>
      </c>
      <c r="L558" s="198">
        <v>0</v>
      </c>
      <c r="M558" s="198">
        <v>0</v>
      </c>
      <c r="N558" s="198">
        <v>0</v>
      </c>
    </row>
    <row r="559" spans="1:14">
      <c r="A559" s="199" t="s">
        <v>2986</v>
      </c>
      <c r="B559" s="198">
        <v>0</v>
      </c>
      <c r="C559" s="198">
        <v>0</v>
      </c>
      <c r="D559" s="198">
        <v>0</v>
      </c>
      <c r="E559" s="198">
        <v>0</v>
      </c>
      <c r="F559" s="198">
        <v>0</v>
      </c>
      <c r="G559" s="198">
        <v>0</v>
      </c>
      <c r="H559" s="198">
        <v>0</v>
      </c>
      <c r="I559" s="198">
        <v>0</v>
      </c>
      <c r="J559" s="198">
        <v>0</v>
      </c>
      <c r="K559" s="198">
        <v>0</v>
      </c>
      <c r="L559" s="198">
        <v>0</v>
      </c>
      <c r="M559" s="198">
        <v>0</v>
      </c>
      <c r="N559" s="198">
        <v>0</v>
      </c>
    </row>
    <row r="560" spans="1:14">
      <c r="A560" s="199" t="s">
        <v>2987</v>
      </c>
      <c r="B560" s="198">
        <v>123826.85</v>
      </c>
      <c r="C560" s="198">
        <v>116945.77</v>
      </c>
      <c r="D560" s="198">
        <v>1261907.1499999999</v>
      </c>
      <c r="E560" s="198">
        <v>314927.34000000003</v>
      </c>
      <c r="F560" s="198">
        <v>387237.57</v>
      </c>
      <c r="G560" s="198">
        <v>113878.1</v>
      </c>
      <c r="H560" s="198">
        <v>1537000.72</v>
      </c>
      <c r="I560" s="198">
        <v>4274268.4399999902</v>
      </c>
      <c r="J560" s="198">
        <v>261494.12999999899</v>
      </c>
      <c r="K560" s="198">
        <v>417679.94999999902</v>
      </c>
      <c r="L560" s="198">
        <v>55119.18</v>
      </c>
      <c r="M560" s="198">
        <v>261178.86999999901</v>
      </c>
      <c r="N560" s="198">
        <v>9125464.0699999891</v>
      </c>
    </row>
    <row r="561" spans="1:14">
      <c r="A561" s="199" t="s">
        <v>2988</v>
      </c>
      <c r="B561" s="198">
        <v>17705971.620000001</v>
      </c>
      <c r="C561" s="198">
        <v>14128008.9</v>
      </c>
      <c r="D561" s="198">
        <v>10371470.17</v>
      </c>
      <c r="E561" s="198">
        <v>8872874.1899999995</v>
      </c>
      <c r="F561" s="198">
        <v>10225325.539999999</v>
      </c>
      <c r="G561" s="198">
        <v>7980853.7999999896</v>
      </c>
      <c r="H561" s="198">
        <v>10390380.859999999</v>
      </c>
      <c r="I561" s="198">
        <v>11185181.869999999</v>
      </c>
      <c r="J561" s="198">
        <v>10105137.18</v>
      </c>
      <c r="K561" s="198">
        <v>9319173.0199999996</v>
      </c>
      <c r="L561" s="198">
        <v>9803502.0399999991</v>
      </c>
      <c r="M561" s="198">
        <v>10231147.039999999</v>
      </c>
      <c r="N561" s="198">
        <v>130319026.23</v>
      </c>
    </row>
    <row r="562" spans="1:14">
      <c r="A562" s="199" t="s">
        <v>2989</v>
      </c>
      <c r="B562" s="198">
        <v>46005597.170000002</v>
      </c>
      <c r="C562" s="198">
        <v>59793584.890000001</v>
      </c>
      <c r="D562" s="198">
        <v>70996403.370000005</v>
      </c>
      <c r="E562" s="198">
        <v>66075353.319999903</v>
      </c>
      <c r="F562" s="198">
        <v>65403527.299999997</v>
      </c>
      <c r="G562" s="198">
        <v>91948341.3699999</v>
      </c>
      <c r="H562" s="198">
        <v>78196081.399999902</v>
      </c>
      <c r="I562" s="198">
        <v>76182508.980000004</v>
      </c>
      <c r="J562" s="198">
        <v>106943866.499999</v>
      </c>
      <c r="K562" s="198">
        <v>81010289.039999902</v>
      </c>
      <c r="L562" s="198">
        <v>38310418.140000001</v>
      </c>
      <c r="M562" s="198">
        <v>48835529.640000001</v>
      </c>
      <c r="N562" s="198">
        <v>829701501.11999905</v>
      </c>
    </row>
    <row r="563" spans="1:14">
      <c r="A563" s="199" t="s">
        <v>2990</v>
      </c>
      <c r="B563" s="198">
        <v>0</v>
      </c>
      <c r="C563" s="198">
        <v>0</v>
      </c>
      <c r="D563" s="198">
        <v>0</v>
      </c>
      <c r="E563" s="198">
        <v>0</v>
      </c>
      <c r="F563" s="198">
        <v>0</v>
      </c>
      <c r="G563" s="198">
        <v>0</v>
      </c>
      <c r="H563" s="198">
        <v>0</v>
      </c>
      <c r="I563" s="198">
        <v>0</v>
      </c>
      <c r="J563" s="198">
        <v>0</v>
      </c>
      <c r="K563" s="198">
        <v>0</v>
      </c>
      <c r="L563" s="198">
        <v>0</v>
      </c>
      <c r="M563" s="198">
        <v>0</v>
      </c>
      <c r="N563" s="198">
        <v>0</v>
      </c>
    </row>
    <row r="564" spans="1:14">
      <c r="A564" s="199" t="s">
        <v>2991</v>
      </c>
      <c r="B564" s="198">
        <v>0</v>
      </c>
      <c r="C564" s="198">
        <v>0</v>
      </c>
      <c r="D564" s="198">
        <v>0</v>
      </c>
      <c r="E564" s="198">
        <v>0</v>
      </c>
      <c r="F564" s="198">
        <v>0</v>
      </c>
      <c r="G564" s="198">
        <v>0</v>
      </c>
      <c r="H564" s="198">
        <v>0</v>
      </c>
      <c r="I564" s="198">
        <v>0</v>
      </c>
      <c r="J564" s="198">
        <v>0</v>
      </c>
      <c r="K564" s="198">
        <v>0</v>
      </c>
      <c r="L564" s="198">
        <v>0</v>
      </c>
      <c r="M564" s="198">
        <v>0</v>
      </c>
      <c r="N564" s="198">
        <v>0</v>
      </c>
    </row>
    <row r="565" spans="1:14">
      <c r="A565" s="199" t="s">
        <v>2992</v>
      </c>
      <c r="B565" s="198">
        <v>368.44</v>
      </c>
      <c r="C565" s="198">
        <v>12427.36</v>
      </c>
      <c r="D565" s="198">
        <v>-3262.46</v>
      </c>
      <c r="E565" s="198">
        <v>5512.76</v>
      </c>
      <c r="F565" s="198">
        <v>751.44</v>
      </c>
      <c r="G565" s="198">
        <v>-4845.72</v>
      </c>
      <c r="H565" s="198">
        <v>0</v>
      </c>
      <c r="I565" s="198">
        <v>7.3</v>
      </c>
      <c r="J565" s="198">
        <v>0</v>
      </c>
      <c r="K565" s="198">
        <v>9136.69</v>
      </c>
      <c r="L565" s="198">
        <v>10857.45</v>
      </c>
      <c r="M565" s="198">
        <v>-26.65</v>
      </c>
      <c r="N565" s="198">
        <v>30926.61</v>
      </c>
    </row>
    <row r="566" spans="1:14">
      <c r="A566" s="199" t="s">
        <v>2993</v>
      </c>
      <c r="B566" s="198">
        <v>4040128.16</v>
      </c>
      <c r="C566" s="198">
        <v>2389846.25</v>
      </c>
      <c r="D566" s="198">
        <v>5521053.3300000001</v>
      </c>
      <c r="E566" s="198">
        <v>8981058.0899999999</v>
      </c>
      <c r="F566" s="198">
        <v>4287116.6899999902</v>
      </c>
      <c r="G566" s="198">
        <v>4850003.71</v>
      </c>
      <c r="H566" s="198">
        <v>9150355.6600000001</v>
      </c>
      <c r="I566" s="198">
        <v>27734707.09</v>
      </c>
      <c r="J566" s="198">
        <v>7904314.0699999901</v>
      </c>
      <c r="K566" s="198">
        <v>2431151.4299999899</v>
      </c>
      <c r="L566" s="198">
        <v>2083360.06</v>
      </c>
      <c r="M566" s="198">
        <v>1412630.96</v>
      </c>
      <c r="N566" s="198">
        <v>80785725.5</v>
      </c>
    </row>
    <row r="567" spans="1:14">
      <c r="A567" s="199" t="s">
        <v>2994</v>
      </c>
      <c r="B567" s="198">
        <v>0</v>
      </c>
      <c r="C567" s="198">
        <v>0</v>
      </c>
      <c r="D567" s="198">
        <v>0</v>
      </c>
      <c r="E567" s="198">
        <v>0</v>
      </c>
      <c r="F567" s="198">
        <v>0</v>
      </c>
      <c r="G567" s="198">
        <v>0</v>
      </c>
      <c r="H567" s="198">
        <v>0</v>
      </c>
      <c r="I567" s="198">
        <v>0</v>
      </c>
      <c r="J567" s="198">
        <v>0</v>
      </c>
      <c r="K567" s="198">
        <v>0</v>
      </c>
      <c r="L567" s="198">
        <v>0</v>
      </c>
      <c r="M567" s="198">
        <v>0</v>
      </c>
      <c r="N567" s="198">
        <v>0</v>
      </c>
    </row>
    <row r="568" spans="1:14">
      <c r="A568" s="199" t="s">
        <v>2995</v>
      </c>
      <c r="B568" s="198">
        <v>0</v>
      </c>
      <c r="C568" s="198">
        <v>0</v>
      </c>
      <c r="D568" s="198">
        <v>0</v>
      </c>
      <c r="E568" s="198">
        <v>0</v>
      </c>
      <c r="F568" s="198">
        <v>0</v>
      </c>
      <c r="G568" s="198">
        <v>0</v>
      </c>
      <c r="H568" s="198">
        <v>0</v>
      </c>
      <c r="I568" s="198">
        <v>0</v>
      </c>
      <c r="J568" s="198">
        <v>0</v>
      </c>
      <c r="K568" s="198">
        <v>0</v>
      </c>
      <c r="L568" s="198">
        <v>0</v>
      </c>
      <c r="M568" s="198">
        <v>0</v>
      </c>
      <c r="N568" s="198">
        <v>0</v>
      </c>
    </row>
    <row r="569" spans="1:14">
      <c r="A569" s="199" t="s">
        <v>2996</v>
      </c>
      <c r="B569" s="198">
        <v>0</v>
      </c>
      <c r="C569" s="198">
        <v>0</v>
      </c>
      <c r="D569" s="198">
        <v>0</v>
      </c>
      <c r="E569" s="198">
        <v>0</v>
      </c>
      <c r="F569" s="198">
        <v>0</v>
      </c>
      <c r="G569" s="198">
        <v>0</v>
      </c>
      <c r="H569" s="198">
        <v>0</v>
      </c>
      <c r="I569" s="198">
        <v>0</v>
      </c>
      <c r="J569" s="198">
        <v>0</v>
      </c>
      <c r="K569" s="198">
        <v>0</v>
      </c>
      <c r="L569" s="198">
        <v>0</v>
      </c>
      <c r="M569" s="198">
        <v>0</v>
      </c>
      <c r="N569" s="198">
        <v>0</v>
      </c>
    </row>
    <row r="570" spans="1:14">
      <c r="A570" s="199" t="s">
        <v>2997</v>
      </c>
      <c r="B570" s="198">
        <v>198066605.83999899</v>
      </c>
      <c r="C570" s="198">
        <v>165225276.11000001</v>
      </c>
      <c r="D570" s="198">
        <v>191534753.94</v>
      </c>
      <c r="E570" s="198">
        <v>176895068.59999999</v>
      </c>
      <c r="F570" s="198">
        <v>179211534.949999</v>
      </c>
      <c r="G570" s="198">
        <v>219062601.68999901</v>
      </c>
      <c r="H570" s="198">
        <v>241600955.56</v>
      </c>
      <c r="I570" s="198">
        <v>255351058.5</v>
      </c>
      <c r="J570" s="198">
        <v>246883356.859999</v>
      </c>
      <c r="K570" s="198">
        <v>196296447.81</v>
      </c>
      <c r="L570" s="198">
        <v>158279321.47999999</v>
      </c>
      <c r="M570" s="198">
        <v>153684641.549999</v>
      </c>
      <c r="N570" s="198">
        <v>2382091622.8899999</v>
      </c>
    </row>
    <row r="571" spans="1:14">
      <c r="A571" s="247" t="s">
        <v>2998</v>
      </c>
      <c r="B571" s="198">
        <v>236940738.33999899</v>
      </c>
      <c r="C571" s="198">
        <v>187090447.13</v>
      </c>
      <c r="D571" s="198">
        <v>221712738.11000001</v>
      </c>
      <c r="E571" s="198">
        <v>211560054.44</v>
      </c>
      <c r="F571" s="198">
        <v>214527479.63</v>
      </c>
      <c r="G571" s="198">
        <v>260955957.72999901</v>
      </c>
      <c r="H571" s="198">
        <v>287458711.52999997</v>
      </c>
      <c r="I571" s="198">
        <v>303556852.54000002</v>
      </c>
      <c r="J571" s="198">
        <v>293825546.51999998</v>
      </c>
      <c r="K571" s="198">
        <v>234654015.84999999</v>
      </c>
      <c r="L571" s="198">
        <v>189807521.90000001</v>
      </c>
      <c r="M571" s="198">
        <v>181103804.93999901</v>
      </c>
      <c r="N571" s="198">
        <v>2823193868.6599998</v>
      </c>
    </row>
    <row r="572" spans="1:14">
      <c r="A572" s="199" t="s">
        <v>2999</v>
      </c>
    </row>
    <row r="573" spans="1:14">
      <c r="A573" s="197" t="s">
        <v>3000</v>
      </c>
      <c r="B573" s="198">
        <v>251417873.239999</v>
      </c>
      <c r="C573" s="198">
        <v>199750226.75</v>
      </c>
      <c r="D573" s="198">
        <v>240084609.83000001</v>
      </c>
      <c r="E573" s="198">
        <v>225291572.00999999</v>
      </c>
      <c r="F573" s="198">
        <v>229130774.83999899</v>
      </c>
      <c r="G573" s="198">
        <v>277880052.25</v>
      </c>
      <c r="H573" s="198">
        <v>305279043.26999998</v>
      </c>
      <c r="I573" s="198">
        <v>322718434.57999998</v>
      </c>
      <c r="J573" s="198">
        <v>310687928.89999998</v>
      </c>
      <c r="K573" s="198">
        <v>251546402.47999901</v>
      </c>
      <c r="L573" s="198">
        <v>199908541.38</v>
      </c>
      <c r="M573" s="198">
        <v>192009737.58999899</v>
      </c>
      <c r="N573" s="198">
        <v>3005705197.1199999</v>
      </c>
    </row>
    <row r="574" spans="1:14">
      <c r="A574" s="197" t="s">
        <v>3001</v>
      </c>
      <c r="B574" s="198">
        <v>304158484.82999998</v>
      </c>
      <c r="C574" s="198">
        <v>246385704.31999901</v>
      </c>
      <c r="D574" s="198">
        <v>286656285.63999999</v>
      </c>
      <c r="E574" s="198">
        <v>306736954.62</v>
      </c>
      <c r="F574" s="198">
        <v>314976637.94</v>
      </c>
      <c r="G574" s="198">
        <v>363472321.10000002</v>
      </c>
      <c r="H574" s="198">
        <v>390137054.72000003</v>
      </c>
      <c r="I574" s="198">
        <v>419506865.56</v>
      </c>
      <c r="J574" s="198">
        <v>413795039.44</v>
      </c>
      <c r="K574" s="198">
        <v>335695925.93000001</v>
      </c>
      <c r="L574" s="198">
        <v>293445682.32999998</v>
      </c>
      <c r="M574" s="198">
        <v>296693376.64999998</v>
      </c>
      <c r="N574" s="198">
        <v>3971660333.0799899</v>
      </c>
    </row>
    <row r="575" spans="1:14">
      <c r="A575" s="199" t="s">
        <v>3002</v>
      </c>
    </row>
    <row r="576" spans="1:14" ht="10.8" thickBot="1">
      <c r="A576" s="242" t="s">
        <v>3003</v>
      </c>
    </row>
    <row r="577" spans="1:14">
      <c r="A577" s="244" t="s">
        <v>3004</v>
      </c>
    </row>
    <row r="578" spans="1:14">
      <c r="A578" s="199" t="s">
        <v>3005</v>
      </c>
      <c r="B578" s="198">
        <v>72076723.929999903</v>
      </c>
      <c r="C578" s="198">
        <v>72509325.509999901</v>
      </c>
      <c r="D578" s="198">
        <v>74936602.449999899</v>
      </c>
      <c r="E578" s="198">
        <v>73612383.789999902</v>
      </c>
      <c r="F578" s="198">
        <v>75018008.949999899</v>
      </c>
      <c r="G578" s="198">
        <v>75366926.849999994</v>
      </c>
      <c r="H578" s="198">
        <v>75618640.759999901</v>
      </c>
      <c r="I578" s="198">
        <v>75847500.030000001</v>
      </c>
      <c r="J578" s="198">
        <v>76170529.799999997</v>
      </c>
      <c r="K578" s="198">
        <v>76187293.459999993</v>
      </c>
      <c r="L578" s="198">
        <v>76592078.209999993</v>
      </c>
      <c r="M578" s="198">
        <v>76960716.159999996</v>
      </c>
      <c r="N578" s="198">
        <v>900896729.89999902</v>
      </c>
    </row>
    <row r="579" spans="1:14">
      <c r="A579" s="199" t="s">
        <v>3006</v>
      </c>
      <c r="B579" s="198">
        <v>0</v>
      </c>
      <c r="C579" s="198">
        <v>0</v>
      </c>
      <c r="D579" s="198">
        <v>0</v>
      </c>
      <c r="E579" s="198">
        <v>0</v>
      </c>
      <c r="F579" s="198">
        <v>0</v>
      </c>
      <c r="G579" s="198">
        <v>0</v>
      </c>
      <c r="H579" s="198">
        <v>0</v>
      </c>
      <c r="I579" s="198">
        <v>0</v>
      </c>
      <c r="J579" s="198">
        <v>0</v>
      </c>
      <c r="K579" s="198">
        <v>0</v>
      </c>
      <c r="L579" s="198">
        <v>0</v>
      </c>
      <c r="M579" s="198">
        <v>0</v>
      </c>
      <c r="N579" s="198">
        <v>0</v>
      </c>
    </row>
    <row r="580" spans="1:14">
      <c r="A580" s="199" t="s">
        <v>3007</v>
      </c>
      <c r="B580" s="198">
        <v>72076723.929999903</v>
      </c>
      <c r="C580" s="198">
        <v>72509325.509999901</v>
      </c>
      <c r="D580" s="198">
        <v>74936602.449999899</v>
      </c>
      <c r="E580" s="198">
        <v>73612383.789999902</v>
      </c>
      <c r="F580" s="198">
        <v>75018008.949999899</v>
      </c>
      <c r="G580" s="198">
        <v>75366926.849999994</v>
      </c>
      <c r="H580" s="198">
        <v>75618640.759999901</v>
      </c>
      <c r="I580" s="198">
        <v>75847500.030000001</v>
      </c>
      <c r="J580" s="198">
        <v>76170529.799999997</v>
      </c>
      <c r="K580" s="198">
        <v>76187293.459999993</v>
      </c>
      <c r="L580" s="198">
        <v>76592078.209999993</v>
      </c>
      <c r="M580" s="198">
        <v>76960716.159999996</v>
      </c>
      <c r="N580" s="198">
        <v>900896729.89999902</v>
      </c>
    </row>
    <row r="581" spans="1:14">
      <c r="A581" s="199" t="s">
        <v>3008</v>
      </c>
      <c r="B581" s="198">
        <v>-3883</v>
      </c>
      <c r="C581" s="198">
        <v>-3883</v>
      </c>
      <c r="D581" s="198">
        <v>-3883</v>
      </c>
      <c r="E581" s="198">
        <v>-3883</v>
      </c>
      <c r="F581" s="198">
        <v>-3883</v>
      </c>
      <c r="G581" s="198">
        <v>-3883</v>
      </c>
      <c r="H581" s="198">
        <v>-3883</v>
      </c>
      <c r="I581" s="198">
        <v>-3883</v>
      </c>
      <c r="J581" s="198">
        <v>-3883</v>
      </c>
      <c r="K581" s="198">
        <v>-3883</v>
      </c>
      <c r="L581" s="198">
        <v>-3883</v>
      </c>
      <c r="M581" s="198">
        <v>-3883</v>
      </c>
      <c r="N581" s="198">
        <v>-46596</v>
      </c>
    </row>
    <row r="582" spans="1:14">
      <c r="A582" s="199" t="s">
        <v>3009</v>
      </c>
      <c r="B582" s="198">
        <v>0</v>
      </c>
      <c r="C582" s="198">
        <v>0</v>
      </c>
      <c r="D582" s="198">
        <v>0</v>
      </c>
      <c r="E582" s="198">
        <v>0</v>
      </c>
      <c r="F582" s="198">
        <v>0</v>
      </c>
      <c r="G582" s="198">
        <v>0</v>
      </c>
      <c r="H582" s="198">
        <v>0</v>
      </c>
      <c r="I582" s="198">
        <v>0</v>
      </c>
      <c r="J582" s="198">
        <v>0</v>
      </c>
      <c r="K582" s="198">
        <v>0</v>
      </c>
      <c r="L582" s="198">
        <v>0</v>
      </c>
      <c r="M582" s="198">
        <v>0</v>
      </c>
      <c r="N582" s="198">
        <v>0</v>
      </c>
    </row>
    <row r="583" spans="1:14">
      <c r="A583" s="199" t="s">
        <v>3010</v>
      </c>
      <c r="B583" s="198">
        <v>0</v>
      </c>
      <c r="C583" s="198">
        <v>0</v>
      </c>
      <c r="D583" s="198">
        <v>0</v>
      </c>
      <c r="E583" s="198">
        <v>0</v>
      </c>
      <c r="F583" s="198">
        <v>0</v>
      </c>
      <c r="G583" s="198">
        <v>0</v>
      </c>
      <c r="H583" s="198">
        <v>46188.5</v>
      </c>
      <c r="I583" s="198">
        <v>0</v>
      </c>
      <c r="J583" s="198">
        <v>28390.959999999999</v>
      </c>
      <c r="K583" s="198">
        <v>28390.959999999999</v>
      </c>
      <c r="L583" s="198">
        <v>28390.959999999999</v>
      </c>
      <c r="M583" s="198">
        <v>-141954.79999999999</v>
      </c>
      <c r="N583" s="198">
        <v>-10593.42</v>
      </c>
    </row>
    <row r="584" spans="1:14">
      <c r="A584" s="199" t="s">
        <v>3011</v>
      </c>
      <c r="B584" s="198">
        <v>72072840.929999903</v>
      </c>
      <c r="C584" s="198">
        <v>72505442.509999901</v>
      </c>
      <c r="D584" s="198">
        <v>74932719.449999899</v>
      </c>
      <c r="E584" s="198">
        <v>73608500.789999902</v>
      </c>
      <c r="F584" s="198">
        <v>75014125.949999899</v>
      </c>
      <c r="G584" s="198">
        <v>75363043.849999994</v>
      </c>
      <c r="H584" s="198">
        <v>75660946.259999901</v>
      </c>
      <c r="I584" s="198">
        <v>75843617.030000001</v>
      </c>
      <c r="J584" s="198">
        <v>76195037.760000005</v>
      </c>
      <c r="K584" s="198">
        <v>76211801.419999897</v>
      </c>
      <c r="L584" s="198">
        <v>76616586.170000002</v>
      </c>
      <c r="M584" s="198">
        <v>76814878.359999895</v>
      </c>
      <c r="N584" s="198">
        <v>900839540.48000002</v>
      </c>
    </row>
    <row r="585" spans="1:14">
      <c r="A585" s="244" t="s">
        <v>3012</v>
      </c>
    </row>
    <row r="586" spans="1:14">
      <c r="A586" s="199" t="s">
        <v>3013</v>
      </c>
      <c r="B586" s="198">
        <v>0</v>
      </c>
      <c r="C586" s="198">
        <v>0</v>
      </c>
      <c r="D586" s="198">
        <v>0</v>
      </c>
      <c r="E586" s="198">
        <v>0</v>
      </c>
      <c r="F586" s="198">
        <v>0</v>
      </c>
      <c r="G586" s="198">
        <v>0</v>
      </c>
      <c r="H586" s="198">
        <v>0</v>
      </c>
      <c r="I586" s="198">
        <v>0</v>
      </c>
      <c r="J586" s="198">
        <v>0</v>
      </c>
      <c r="K586" s="198">
        <v>0</v>
      </c>
      <c r="L586" s="198">
        <v>0</v>
      </c>
      <c r="M586" s="198">
        <v>0</v>
      </c>
      <c r="N586" s="198">
        <v>0</v>
      </c>
    </row>
    <row r="587" spans="1:14">
      <c r="A587" s="199" t="s">
        <v>3014</v>
      </c>
      <c r="B587" s="198">
        <v>0</v>
      </c>
      <c r="C587" s="198">
        <v>0</v>
      </c>
      <c r="D587" s="198">
        <v>0</v>
      </c>
      <c r="E587" s="198">
        <v>0</v>
      </c>
      <c r="F587" s="198">
        <v>0</v>
      </c>
      <c r="G587" s="198">
        <v>0</v>
      </c>
      <c r="H587" s="198">
        <v>0</v>
      </c>
      <c r="I587" s="198">
        <v>0</v>
      </c>
      <c r="J587" s="198">
        <v>0</v>
      </c>
      <c r="K587" s="198">
        <v>0</v>
      </c>
      <c r="L587" s="198">
        <v>0</v>
      </c>
      <c r="M587" s="198">
        <v>0</v>
      </c>
      <c r="N587" s="198">
        <v>0</v>
      </c>
    </row>
    <row r="588" spans="1:14">
      <c r="A588" s="199" t="s">
        <v>3015</v>
      </c>
      <c r="B588" s="198">
        <v>0</v>
      </c>
      <c r="C588" s="198">
        <v>0</v>
      </c>
      <c r="D588" s="198">
        <v>0</v>
      </c>
      <c r="E588" s="198">
        <v>0</v>
      </c>
      <c r="F588" s="198">
        <v>0</v>
      </c>
      <c r="G588" s="198">
        <v>0</v>
      </c>
      <c r="H588" s="198">
        <v>0</v>
      </c>
      <c r="I588" s="198">
        <v>0</v>
      </c>
      <c r="J588" s="198">
        <v>0</v>
      </c>
      <c r="K588" s="198">
        <v>0</v>
      </c>
      <c r="L588" s="198">
        <v>0</v>
      </c>
      <c r="M588" s="198">
        <v>0</v>
      </c>
      <c r="N588" s="198">
        <v>0</v>
      </c>
    </row>
    <row r="589" spans="1:14">
      <c r="A589" s="244" t="s">
        <v>3016</v>
      </c>
    </row>
    <row r="590" spans="1:14">
      <c r="A590" s="199" t="s">
        <v>3017</v>
      </c>
    </row>
    <row r="591" spans="1:14">
      <c r="A591" s="199" t="s">
        <v>3018</v>
      </c>
      <c r="B591" s="198">
        <v>3098187.94</v>
      </c>
      <c r="C591" s="198">
        <v>3082538.36</v>
      </c>
      <c r="D591" s="198">
        <v>3120524.27</v>
      </c>
      <c r="E591" s="198">
        <v>3635520.46</v>
      </c>
      <c r="F591" s="198">
        <v>3452234.68</v>
      </c>
      <c r="G591" s="198">
        <v>3321524.12</v>
      </c>
      <c r="H591" s="198">
        <v>3462751.97</v>
      </c>
      <c r="I591" s="198">
        <v>3112297.6</v>
      </c>
      <c r="J591" s="198">
        <v>3644681.42</v>
      </c>
      <c r="K591" s="198">
        <v>3861609</v>
      </c>
      <c r="L591" s="198">
        <v>3701193.96</v>
      </c>
      <c r="M591" s="198">
        <v>3836715.7099999902</v>
      </c>
      <c r="N591" s="198">
        <v>41329779.490000002</v>
      </c>
    </row>
    <row r="592" spans="1:14">
      <c r="A592" s="199" t="s">
        <v>3019</v>
      </c>
      <c r="B592" s="198">
        <v>7952.01</v>
      </c>
      <c r="C592" s="198">
        <v>8011.56</v>
      </c>
      <c r="D592" s="198">
        <v>6918.75</v>
      </c>
      <c r="E592" s="198">
        <v>7159.72</v>
      </c>
      <c r="F592" s="198">
        <v>7269.75</v>
      </c>
      <c r="G592" s="198">
        <v>13038.4</v>
      </c>
      <c r="H592" s="198">
        <v>13081.41</v>
      </c>
      <c r="I592" s="198">
        <v>17883.939999999999</v>
      </c>
      <c r="J592" s="198">
        <v>-81315.539999999994</v>
      </c>
      <c r="K592" s="198">
        <v>0</v>
      </c>
      <c r="L592" s="198">
        <v>0</v>
      </c>
      <c r="M592" s="198">
        <v>0</v>
      </c>
      <c r="N592" s="198">
        <v>0</v>
      </c>
    </row>
    <row r="593" spans="1:14">
      <c r="A593" s="199" t="s">
        <v>3020</v>
      </c>
      <c r="B593" s="198">
        <v>0</v>
      </c>
      <c r="C593" s="198">
        <v>0</v>
      </c>
      <c r="D593" s="198">
        <v>0</v>
      </c>
      <c r="E593" s="198">
        <v>0</v>
      </c>
      <c r="F593" s="198">
        <v>0</v>
      </c>
      <c r="G593" s="198">
        <v>0</v>
      </c>
      <c r="H593" s="198">
        <v>0</v>
      </c>
      <c r="I593" s="198">
        <v>0</v>
      </c>
      <c r="J593" s="198">
        <v>0</v>
      </c>
      <c r="K593" s="198">
        <v>0</v>
      </c>
      <c r="L593" s="198">
        <v>0</v>
      </c>
      <c r="M593" s="198">
        <v>0</v>
      </c>
      <c r="N593" s="198">
        <v>0</v>
      </c>
    </row>
    <row r="594" spans="1:14">
      <c r="A594" s="199" t="s">
        <v>3021</v>
      </c>
      <c r="B594" s="198">
        <v>3106139.9499999899</v>
      </c>
      <c r="C594" s="198">
        <v>3090549.92</v>
      </c>
      <c r="D594" s="198">
        <v>3127443.0199999898</v>
      </c>
      <c r="E594" s="198">
        <v>3642680.18</v>
      </c>
      <c r="F594" s="198">
        <v>3459504.43</v>
      </c>
      <c r="G594" s="198">
        <v>3334562.52</v>
      </c>
      <c r="H594" s="198">
        <v>3475833.38</v>
      </c>
      <c r="I594" s="198">
        <v>3130181.54</v>
      </c>
      <c r="J594" s="198">
        <v>3563365.88</v>
      </c>
      <c r="K594" s="198">
        <v>3861609</v>
      </c>
      <c r="L594" s="198">
        <v>3701193.96</v>
      </c>
      <c r="M594" s="198">
        <v>3836715.7099999902</v>
      </c>
      <c r="N594" s="198">
        <v>41329779.490000002</v>
      </c>
    </row>
    <row r="595" spans="1:14">
      <c r="A595" s="199" t="s">
        <v>3022</v>
      </c>
    </row>
    <row r="596" spans="1:14">
      <c r="A596" s="199" t="s">
        <v>3023</v>
      </c>
      <c r="B596" s="198">
        <v>7637.17</v>
      </c>
      <c r="C596" s="198">
        <v>7637.17</v>
      </c>
      <c r="D596" s="198">
        <v>7637.17</v>
      </c>
      <c r="E596" s="198">
        <v>7637.17</v>
      </c>
      <c r="F596" s="198">
        <v>7637.17</v>
      </c>
      <c r="G596" s="198">
        <v>7637.17</v>
      </c>
      <c r="H596" s="198">
        <v>7637.17</v>
      </c>
      <c r="I596" s="198">
        <v>7637.17</v>
      </c>
      <c r="J596" s="198">
        <v>7637.17</v>
      </c>
      <c r="K596" s="198">
        <v>7637.17</v>
      </c>
      <c r="L596" s="198">
        <v>7637.17</v>
      </c>
      <c r="M596" s="198">
        <v>7637.17</v>
      </c>
      <c r="N596" s="198">
        <v>91646.039999999906</v>
      </c>
    </row>
    <row r="597" spans="1:14">
      <c r="A597" s="199" t="s">
        <v>3024</v>
      </c>
      <c r="B597" s="198">
        <v>7637.17</v>
      </c>
      <c r="C597" s="198">
        <v>7637.17</v>
      </c>
      <c r="D597" s="198">
        <v>7637.17</v>
      </c>
      <c r="E597" s="198">
        <v>7637.17</v>
      </c>
      <c r="F597" s="198">
        <v>7637.17</v>
      </c>
      <c r="G597" s="198">
        <v>7637.17</v>
      </c>
      <c r="H597" s="198">
        <v>7637.17</v>
      </c>
      <c r="I597" s="198">
        <v>7637.17</v>
      </c>
      <c r="J597" s="198">
        <v>7637.17</v>
      </c>
      <c r="K597" s="198">
        <v>7637.17</v>
      </c>
      <c r="L597" s="198">
        <v>7637.17</v>
      </c>
      <c r="M597" s="198">
        <v>7637.17</v>
      </c>
      <c r="N597" s="198">
        <v>91646.039999999906</v>
      </c>
    </row>
    <row r="598" spans="1:14">
      <c r="A598" s="199" t="s">
        <v>3025</v>
      </c>
    </row>
    <row r="599" spans="1:14">
      <c r="A599" s="199" t="s">
        <v>3026</v>
      </c>
      <c r="B599" s="198">
        <v>0</v>
      </c>
      <c r="C599" s="198">
        <v>0</v>
      </c>
      <c r="D599" s="198">
        <v>1673496.74</v>
      </c>
      <c r="E599" s="198">
        <v>0</v>
      </c>
      <c r="F599" s="198">
        <v>0</v>
      </c>
      <c r="G599" s="198">
        <v>1675030.82</v>
      </c>
      <c r="H599" s="198">
        <v>0</v>
      </c>
      <c r="I599" s="198">
        <v>0</v>
      </c>
      <c r="J599" s="198">
        <v>1117633.7</v>
      </c>
      <c r="K599" s="198">
        <v>0</v>
      </c>
      <c r="L599" s="198">
        <v>0</v>
      </c>
      <c r="M599" s="198">
        <v>1678390.32</v>
      </c>
      <c r="N599" s="198">
        <v>6144551.5800000001</v>
      </c>
    </row>
    <row r="600" spans="1:14">
      <c r="A600" s="197" t="s">
        <v>3027</v>
      </c>
      <c r="B600" s="198">
        <v>0</v>
      </c>
      <c r="C600" s="198">
        <v>0</v>
      </c>
      <c r="D600" s="198">
        <v>1673496.74</v>
      </c>
      <c r="E600" s="198">
        <v>0</v>
      </c>
      <c r="F600" s="198">
        <v>0</v>
      </c>
      <c r="G600" s="198">
        <v>1675030.82</v>
      </c>
      <c r="H600" s="198">
        <v>0</v>
      </c>
      <c r="I600" s="198">
        <v>0</v>
      </c>
      <c r="J600" s="198">
        <v>1117633.7</v>
      </c>
      <c r="K600" s="198">
        <v>0</v>
      </c>
      <c r="L600" s="198">
        <v>0</v>
      </c>
      <c r="M600" s="198">
        <v>1678390.32</v>
      </c>
      <c r="N600" s="198">
        <v>6144551.5800000001</v>
      </c>
    </row>
    <row r="601" spans="1:14">
      <c r="A601" s="199" t="s">
        <v>3028</v>
      </c>
    </row>
    <row r="602" spans="1:14">
      <c r="A602" s="199" t="s">
        <v>3029</v>
      </c>
      <c r="B602" s="198">
        <v>1691720</v>
      </c>
      <c r="C602" s="198">
        <v>-1612652</v>
      </c>
      <c r="D602" s="198">
        <v>114694</v>
      </c>
      <c r="E602" s="198">
        <v>2008965</v>
      </c>
      <c r="F602" s="198">
        <v>-999229</v>
      </c>
      <c r="G602" s="198">
        <v>3090318</v>
      </c>
      <c r="H602" s="198">
        <v>3494832</v>
      </c>
      <c r="I602" s="198">
        <v>2763426</v>
      </c>
      <c r="J602" s="198">
        <v>4253768</v>
      </c>
      <c r="K602" s="198">
        <v>-858510</v>
      </c>
      <c r="L602" s="198">
        <v>176203</v>
      </c>
      <c r="M602" s="198">
        <v>786219</v>
      </c>
      <c r="N602" s="198">
        <v>14909753.999999899</v>
      </c>
    </row>
    <row r="603" spans="1:14">
      <c r="A603" s="199" t="s">
        <v>3030</v>
      </c>
      <c r="B603" s="198">
        <v>0</v>
      </c>
      <c r="C603" s="198">
        <v>0</v>
      </c>
      <c r="D603" s="198">
        <v>0</v>
      </c>
      <c r="E603" s="198">
        <v>0</v>
      </c>
      <c r="F603" s="198">
        <v>0</v>
      </c>
      <c r="G603" s="198">
        <v>0</v>
      </c>
      <c r="H603" s="198">
        <v>0</v>
      </c>
      <c r="I603" s="198">
        <v>0</v>
      </c>
      <c r="J603" s="198">
        <v>0</v>
      </c>
      <c r="K603" s="198">
        <v>0</v>
      </c>
      <c r="L603" s="198">
        <v>0</v>
      </c>
      <c r="M603" s="198">
        <v>0</v>
      </c>
      <c r="N603" s="198">
        <v>0</v>
      </c>
    </row>
    <row r="604" spans="1:14">
      <c r="A604" s="199" t="s">
        <v>3031</v>
      </c>
      <c r="B604" s="198">
        <v>0</v>
      </c>
      <c r="C604" s="198">
        <v>0</v>
      </c>
      <c r="D604" s="198">
        <v>0</v>
      </c>
      <c r="E604" s="198">
        <v>0</v>
      </c>
      <c r="F604" s="198">
        <v>0</v>
      </c>
      <c r="G604" s="198">
        <v>0</v>
      </c>
      <c r="H604" s="198">
        <v>0</v>
      </c>
      <c r="I604" s="198">
        <v>0</v>
      </c>
      <c r="J604" s="198">
        <v>0</v>
      </c>
      <c r="K604" s="198">
        <v>0</v>
      </c>
      <c r="L604" s="198">
        <v>0</v>
      </c>
      <c r="M604" s="198">
        <v>0</v>
      </c>
      <c r="N604" s="198">
        <v>0</v>
      </c>
    </row>
    <row r="605" spans="1:14">
      <c r="A605" s="199" t="s">
        <v>3032</v>
      </c>
      <c r="B605" s="198">
        <v>0</v>
      </c>
      <c r="C605" s="198">
        <v>0</v>
      </c>
      <c r="D605" s="198">
        <v>0</v>
      </c>
      <c r="E605" s="198">
        <v>0</v>
      </c>
      <c r="F605" s="198">
        <v>0</v>
      </c>
      <c r="G605" s="198">
        <v>0</v>
      </c>
      <c r="H605" s="198">
        <v>0</v>
      </c>
      <c r="I605" s="198">
        <v>0</v>
      </c>
      <c r="J605" s="198">
        <v>0</v>
      </c>
      <c r="K605" s="198">
        <v>0</v>
      </c>
      <c r="L605" s="198">
        <v>0</v>
      </c>
      <c r="M605" s="198">
        <v>0</v>
      </c>
      <c r="N605" s="198">
        <v>0</v>
      </c>
    </row>
    <row r="606" spans="1:14">
      <c r="A606" s="199" t="s">
        <v>3033</v>
      </c>
      <c r="B606" s="198">
        <v>0</v>
      </c>
      <c r="C606" s="198">
        <v>0</v>
      </c>
      <c r="D606" s="198">
        <v>0</v>
      </c>
      <c r="E606" s="198">
        <v>0</v>
      </c>
      <c r="F606" s="198">
        <v>0</v>
      </c>
      <c r="G606" s="198">
        <v>0</v>
      </c>
      <c r="H606" s="198">
        <v>0</v>
      </c>
      <c r="I606" s="198">
        <v>0</v>
      </c>
      <c r="J606" s="198">
        <v>0</v>
      </c>
      <c r="K606" s="198">
        <v>0</v>
      </c>
      <c r="L606" s="198">
        <v>0</v>
      </c>
      <c r="M606" s="198">
        <v>0</v>
      </c>
      <c r="N606" s="198">
        <v>0</v>
      </c>
    </row>
    <row r="607" spans="1:14">
      <c r="A607" s="199" t="s">
        <v>3034</v>
      </c>
      <c r="B607" s="198">
        <v>193597.24</v>
      </c>
      <c r="C607" s="198">
        <v>198460.92</v>
      </c>
      <c r="D607" s="198">
        <v>219185.38</v>
      </c>
      <c r="E607" s="198">
        <v>454765.55</v>
      </c>
      <c r="F607" s="198">
        <v>211823.5</v>
      </c>
      <c r="G607" s="198">
        <v>211823.5</v>
      </c>
      <c r="H607" s="198">
        <v>211823.5</v>
      </c>
      <c r="I607" s="198">
        <v>211823.5</v>
      </c>
      <c r="J607" s="198">
        <v>211823.5</v>
      </c>
      <c r="K607" s="198">
        <v>211823.5</v>
      </c>
      <c r="L607" s="198">
        <v>211823.5</v>
      </c>
      <c r="M607" s="198">
        <v>211823.5</v>
      </c>
      <c r="N607" s="198">
        <v>2760597.09</v>
      </c>
    </row>
    <row r="608" spans="1:14">
      <c r="A608" s="199" t="s">
        <v>3035</v>
      </c>
      <c r="B608" s="198">
        <v>0</v>
      </c>
      <c r="C608" s="198">
        <v>0</v>
      </c>
      <c r="D608" s="198">
        <v>0</v>
      </c>
      <c r="E608" s="198">
        <v>0</v>
      </c>
      <c r="F608" s="198">
        <v>0</v>
      </c>
      <c r="G608" s="198">
        <v>0</v>
      </c>
      <c r="H608" s="198">
        <v>0</v>
      </c>
      <c r="I608" s="198">
        <v>0</v>
      </c>
      <c r="J608" s="198">
        <v>0</v>
      </c>
      <c r="K608" s="198">
        <v>0</v>
      </c>
      <c r="L608" s="198">
        <v>0</v>
      </c>
      <c r="M608" s="198">
        <v>0</v>
      </c>
      <c r="N608" s="198">
        <v>0</v>
      </c>
    </row>
    <row r="609" spans="1:14">
      <c r="A609" s="199" t="s">
        <v>3036</v>
      </c>
      <c r="B609" s="198">
        <v>137924.37999999899</v>
      </c>
      <c r="C609" s="198">
        <v>137924.37999999899</v>
      </c>
      <c r="D609" s="198">
        <v>137924.37999999899</v>
      </c>
      <c r="E609" s="198">
        <v>137924.37999999899</v>
      </c>
      <c r="F609" s="198">
        <v>137924.37999999899</v>
      </c>
      <c r="G609" s="198">
        <v>137924.37999999899</v>
      </c>
      <c r="H609" s="198">
        <v>137924.37999999899</v>
      </c>
      <c r="I609" s="198">
        <v>137924.37999999899</v>
      </c>
      <c r="J609" s="198">
        <v>137924.37999999899</v>
      </c>
      <c r="K609" s="198">
        <v>137924.37999999899</v>
      </c>
      <c r="L609" s="198">
        <v>137924.37999999899</v>
      </c>
      <c r="M609" s="198">
        <v>137924.37999999899</v>
      </c>
      <c r="N609" s="198">
        <v>1655092.55999999</v>
      </c>
    </row>
    <row r="610" spans="1:14">
      <c r="A610" s="199" t="s">
        <v>3037</v>
      </c>
      <c r="B610" s="198">
        <v>0</v>
      </c>
      <c r="C610" s="198">
        <v>0</v>
      </c>
      <c r="D610" s="198">
        <v>0</v>
      </c>
      <c r="E610" s="198">
        <v>0</v>
      </c>
      <c r="F610" s="198">
        <v>0</v>
      </c>
      <c r="G610" s="198">
        <v>0</v>
      </c>
      <c r="H610" s="198">
        <v>0</v>
      </c>
      <c r="I610" s="198">
        <v>0</v>
      </c>
      <c r="J610" s="198">
        <v>0</v>
      </c>
      <c r="K610" s="198">
        <v>0</v>
      </c>
      <c r="L610" s="198">
        <v>0</v>
      </c>
      <c r="M610" s="198">
        <v>0</v>
      </c>
      <c r="N610" s="198">
        <v>0</v>
      </c>
    </row>
    <row r="611" spans="1:14">
      <c r="A611" s="199" t="s">
        <v>3038</v>
      </c>
      <c r="B611" s="198">
        <v>0</v>
      </c>
      <c r="C611" s="198">
        <v>0</v>
      </c>
      <c r="D611" s="198">
        <v>0</v>
      </c>
      <c r="E611" s="198">
        <v>0</v>
      </c>
      <c r="F611" s="198">
        <v>0</v>
      </c>
      <c r="G611" s="198">
        <v>0</v>
      </c>
      <c r="H611" s="198">
        <v>0</v>
      </c>
      <c r="I611" s="198">
        <v>0</v>
      </c>
      <c r="J611" s="198">
        <v>0</v>
      </c>
      <c r="K611" s="198">
        <v>0</v>
      </c>
      <c r="L611" s="198">
        <v>0</v>
      </c>
      <c r="M611" s="198">
        <v>0</v>
      </c>
      <c r="N611" s="198">
        <v>0</v>
      </c>
    </row>
    <row r="612" spans="1:14">
      <c r="A612" s="199" t="s">
        <v>3039</v>
      </c>
      <c r="B612" s="198">
        <v>0</v>
      </c>
      <c r="C612" s="198">
        <v>0</v>
      </c>
      <c r="D612" s="198">
        <v>0</v>
      </c>
      <c r="E612" s="198">
        <v>0</v>
      </c>
      <c r="F612" s="198">
        <v>0</v>
      </c>
      <c r="G612" s="198">
        <v>0</v>
      </c>
      <c r="H612" s="198">
        <v>0</v>
      </c>
      <c r="I612" s="198">
        <v>-13539.52</v>
      </c>
      <c r="J612" s="198">
        <v>0</v>
      </c>
      <c r="K612" s="198">
        <v>0</v>
      </c>
      <c r="L612" s="198">
        <v>0</v>
      </c>
      <c r="M612" s="198">
        <v>0</v>
      </c>
      <c r="N612" s="198">
        <v>-13539.52</v>
      </c>
    </row>
    <row r="613" spans="1:14">
      <c r="A613" s="199" t="s">
        <v>3040</v>
      </c>
      <c r="B613" s="198">
        <v>-62519</v>
      </c>
      <c r="C613" s="198">
        <v>99996</v>
      </c>
      <c r="D613" s="198">
        <v>-1049062</v>
      </c>
      <c r="E613" s="198">
        <v>-798674</v>
      </c>
      <c r="F613" s="198">
        <v>228278</v>
      </c>
      <c r="G613" s="198">
        <v>-285574</v>
      </c>
      <c r="H613" s="198">
        <v>-746485</v>
      </c>
      <c r="I613" s="198">
        <v>320808</v>
      </c>
      <c r="J613" s="198">
        <v>798347</v>
      </c>
      <c r="K613" s="198">
        <v>262271</v>
      </c>
      <c r="L613" s="198">
        <v>108842</v>
      </c>
      <c r="M613" s="198">
        <v>187838</v>
      </c>
      <c r="N613" s="198">
        <v>-935934</v>
      </c>
    </row>
    <row r="614" spans="1:14">
      <c r="A614" s="199" t="s">
        <v>3041</v>
      </c>
      <c r="B614" s="198">
        <v>94511.039999999994</v>
      </c>
      <c r="C614" s="198">
        <v>50011.41</v>
      </c>
      <c r="D614" s="198">
        <v>46507.38</v>
      </c>
      <c r="E614" s="198">
        <v>37259.19</v>
      </c>
      <c r="F614" s="198">
        <v>45133.71</v>
      </c>
      <c r="G614" s="198">
        <v>67556.95</v>
      </c>
      <c r="H614" s="198">
        <v>45918.51</v>
      </c>
      <c r="I614" s="198">
        <v>53992.59</v>
      </c>
      <c r="J614" s="198">
        <v>85271.14</v>
      </c>
      <c r="K614" s="198">
        <v>24409.78</v>
      </c>
      <c r="L614" s="198">
        <v>62280</v>
      </c>
      <c r="M614" s="198">
        <v>36321.72</v>
      </c>
      <c r="N614" s="198">
        <v>649173.41999999899</v>
      </c>
    </row>
    <row r="615" spans="1:14">
      <c r="A615" s="199" t="s">
        <v>3042</v>
      </c>
      <c r="B615" s="198">
        <v>1089086</v>
      </c>
      <c r="C615" s="198">
        <v>1089086</v>
      </c>
      <c r="D615" s="198">
        <v>1089086</v>
      </c>
      <c r="E615" s="198">
        <v>1089086</v>
      </c>
      <c r="F615" s="198">
        <v>1089086</v>
      </c>
      <c r="G615" s="198">
        <v>1089086</v>
      </c>
      <c r="H615" s="198">
        <v>1089086</v>
      </c>
      <c r="I615" s="198">
        <v>1089086</v>
      </c>
      <c r="J615" s="198">
        <v>1089086</v>
      </c>
      <c r="K615" s="198">
        <v>1089086</v>
      </c>
      <c r="L615" s="198">
        <v>1089086</v>
      </c>
      <c r="M615" s="198">
        <v>1089086</v>
      </c>
      <c r="N615" s="198">
        <v>13069031.999999899</v>
      </c>
    </row>
    <row r="616" spans="1:14">
      <c r="A616" s="199" t="s">
        <v>3043</v>
      </c>
      <c r="B616" s="198">
        <v>0</v>
      </c>
      <c r="C616" s="198">
        <v>0</v>
      </c>
      <c r="D616" s="198">
        <v>0</v>
      </c>
      <c r="E616" s="198">
        <v>0</v>
      </c>
      <c r="F616" s="198">
        <v>0</v>
      </c>
      <c r="G616" s="198">
        <v>0</v>
      </c>
      <c r="H616" s="198">
        <v>0</v>
      </c>
      <c r="I616" s="198">
        <v>0</v>
      </c>
      <c r="J616" s="198">
        <v>0</v>
      </c>
      <c r="K616" s="198">
        <v>0</v>
      </c>
      <c r="L616" s="198">
        <v>0</v>
      </c>
      <c r="M616" s="198">
        <v>0</v>
      </c>
      <c r="N616" s="198">
        <v>0</v>
      </c>
    </row>
    <row r="617" spans="1:14">
      <c r="A617" s="199" t="s">
        <v>3044</v>
      </c>
      <c r="B617" s="198">
        <v>5429.58</v>
      </c>
      <c r="C617" s="198">
        <v>5429.58</v>
      </c>
      <c r="D617" s="198">
        <v>5429.58</v>
      </c>
      <c r="E617" s="198">
        <v>5429.58</v>
      </c>
      <c r="F617" s="198">
        <v>5429.58</v>
      </c>
      <c r="G617" s="198">
        <v>0</v>
      </c>
      <c r="H617" s="198">
        <v>0</v>
      </c>
      <c r="I617" s="198">
        <v>16288.75</v>
      </c>
      <c r="J617" s="198">
        <v>5429.58</v>
      </c>
      <c r="K617" s="198">
        <v>5429.58</v>
      </c>
      <c r="L617" s="198">
        <v>5429.58</v>
      </c>
      <c r="M617" s="198">
        <v>5429.58</v>
      </c>
      <c r="N617" s="198">
        <v>65154.97</v>
      </c>
    </row>
    <row r="618" spans="1:14">
      <c r="A618" s="199" t="s">
        <v>3045</v>
      </c>
      <c r="B618" s="198">
        <v>0</v>
      </c>
      <c r="C618" s="198">
        <v>0</v>
      </c>
      <c r="D618" s="198">
        <v>0</v>
      </c>
      <c r="E618" s="198">
        <v>0</v>
      </c>
      <c r="F618" s="198">
        <v>0</v>
      </c>
      <c r="G618" s="198">
        <v>0</v>
      </c>
      <c r="H618" s="198">
        <v>0</v>
      </c>
      <c r="I618" s="198">
        <v>0</v>
      </c>
      <c r="J618" s="198">
        <v>0</v>
      </c>
      <c r="K618" s="198">
        <v>0</v>
      </c>
      <c r="L618" s="198">
        <v>0</v>
      </c>
      <c r="M618" s="198">
        <v>0</v>
      </c>
      <c r="N618" s="198">
        <v>0</v>
      </c>
    </row>
    <row r="619" spans="1:14">
      <c r="A619" s="199" t="s">
        <v>3046</v>
      </c>
      <c r="B619" s="198">
        <v>0</v>
      </c>
      <c r="C619" s="198">
        <v>0</v>
      </c>
      <c r="D619" s="198">
        <v>0</v>
      </c>
      <c r="E619" s="198">
        <v>0</v>
      </c>
      <c r="F619" s="198">
        <v>0</v>
      </c>
      <c r="G619" s="198">
        <v>0</v>
      </c>
      <c r="H619" s="198">
        <v>0</v>
      </c>
      <c r="I619" s="198">
        <v>0</v>
      </c>
      <c r="J619" s="198">
        <v>0</v>
      </c>
      <c r="K619" s="198">
        <v>0</v>
      </c>
      <c r="L619" s="198">
        <v>0</v>
      </c>
      <c r="M619" s="198">
        <v>0</v>
      </c>
      <c r="N619" s="198">
        <v>0</v>
      </c>
    </row>
    <row r="620" spans="1:14">
      <c r="A620" s="199" t="s">
        <v>3047</v>
      </c>
      <c r="B620" s="198">
        <v>0</v>
      </c>
      <c r="C620" s="198">
        <v>0</v>
      </c>
      <c r="D620" s="198">
        <v>0</v>
      </c>
      <c r="E620" s="198">
        <v>0</v>
      </c>
      <c r="F620" s="198">
        <v>0</v>
      </c>
      <c r="G620" s="198">
        <v>0</v>
      </c>
      <c r="H620" s="198">
        <v>0</v>
      </c>
      <c r="I620" s="198">
        <v>0</v>
      </c>
      <c r="J620" s="198">
        <v>0</v>
      </c>
      <c r="K620" s="198">
        <v>0</v>
      </c>
      <c r="L620" s="198">
        <v>0</v>
      </c>
      <c r="M620" s="198">
        <v>0</v>
      </c>
      <c r="N620" s="198">
        <v>0</v>
      </c>
    </row>
    <row r="621" spans="1:14">
      <c r="A621" s="199" t="s">
        <v>3048</v>
      </c>
      <c r="B621" s="198">
        <v>0</v>
      </c>
      <c r="C621" s="198">
        <v>0</v>
      </c>
      <c r="D621" s="198">
        <v>1364310.8</v>
      </c>
      <c r="E621" s="198">
        <v>0</v>
      </c>
      <c r="F621" s="198">
        <v>0</v>
      </c>
      <c r="G621" s="198">
        <v>1364310.81</v>
      </c>
      <c r="H621" s="198">
        <v>0</v>
      </c>
      <c r="I621" s="198">
        <v>909540.54</v>
      </c>
      <c r="J621" s="198">
        <v>454770.27</v>
      </c>
      <c r="K621" s="198">
        <v>454770.27</v>
      </c>
      <c r="L621" s="198">
        <v>454770.27</v>
      </c>
      <c r="M621" s="198">
        <v>454770.27</v>
      </c>
      <c r="N621" s="198">
        <v>5457243.2300000004</v>
      </c>
    </row>
    <row r="622" spans="1:14">
      <c r="A622" s="199" t="s">
        <v>3049</v>
      </c>
      <c r="B622" s="198">
        <v>0</v>
      </c>
      <c r="C622" s="198">
        <v>0</v>
      </c>
      <c r="D622" s="198">
        <v>0</v>
      </c>
      <c r="E622" s="198">
        <v>0</v>
      </c>
      <c r="F622" s="198">
        <v>0</v>
      </c>
      <c r="G622" s="198">
        <v>0</v>
      </c>
      <c r="H622" s="198">
        <v>0</v>
      </c>
      <c r="I622" s="198">
        <v>0</v>
      </c>
      <c r="J622" s="198">
        <v>0</v>
      </c>
      <c r="K622" s="198">
        <v>0</v>
      </c>
      <c r="L622" s="198">
        <v>0</v>
      </c>
      <c r="M622" s="198">
        <v>0</v>
      </c>
      <c r="N622" s="198">
        <v>0</v>
      </c>
    </row>
    <row r="623" spans="1:14">
      <c r="A623" s="199" t="s">
        <v>3050</v>
      </c>
      <c r="B623" s="198">
        <v>0</v>
      </c>
      <c r="C623" s="198">
        <v>0</v>
      </c>
      <c r="D623" s="198">
        <v>0</v>
      </c>
      <c r="E623" s="198">
        <v>0</v>
      </c>
      <c r="F623" s="198">
        <v>0</v>
      </c>
      <c r="G623" s="198">
        <v>0</v>
      </c>
      <c r="H623" s="198">
        <v>0</v>
      </c>
      <c r="I623" s="198">
        <v>0</v>
      </c>
      <c r="J623" s="198">
        <v>0</v>
      </c>
      <c r="K623" s="198">
        <v>0</v>
      </c>
      <c r="L623" s="198">
        <v>0</v>
      </c>
      <c r="M623" s="198">
        <v>0</v>
      </c>
      <c r="N623" s="198">
        <v>0</v>
      </c>
    </row>
    <row r="624" spans="1:14">
      <c r="A624" s="245" t="s">
        <v>3051</v>
      </c>
      <c r="B624" s="198">
        <v>0</v>
      </c>
      <c r="C624" s="198">
        <v>0</v>
      </c>
      <c r="D624" s="198">
        <v>0</v>
      </c>
      <c r="E624" s="198">
        <v>0</v>
      </c>
      <c r="F624" s="198">
        <v>0</v>
      </c>
      <c r="G624" s="198">
        <v>0</v>
      </c>
      <c r="H624" s="198">
        <v>0</v>
      </c>
      <c r="I624" s="198">
        <v>0</v>
      </c>
      <c r="J624" s="198">
        <v>0</v>
      </c>
      <c r="K624" s="198">
        <v>0</v>
      </c>
      <c r="L624" s="198">
        <v>0</v>
      </c>
      <c r="M624" s="198">
        <v>0</v>
      </c>
      <c r="N624" s="198">
        <v>0</v>
      </c>
    </row>
    <row r="625" spans="1:14">
      <c r="A625" s="199" t="s">
        <v>3052</v>
      </c>
      <c r="B625" s="198">
        <v>0</v>
      </c>
      <c r="C625" s="198">
        <v>0</v>
      </c>
      <c r="D625" s="198">
        <v>0</v>
      </c>
      <c r="E625" s="198">
        <v>0</v>
      </c>
      <c r="F625" s="198">
        <v>0</v>
      </c>
      <c r="G625" s="198">
        <v>0</v>
      </c>
      <c r="H625" s="198">
        <v>0</v>
      </c>
      <c r="I625" s="198">
        <v>0</v>
      </c>
      <c r="J625" s="198">
        <v>0</v>
      </c>
      <c r="K625" s="198">
        <v>0</v>
      </c>
      <c r="L625" s="198">
        <v>0</v>
      </c>
      <c r="M625" s="198">
        <v>0</v>
      </c>
      <c r="N625" s="198">
        <v>0</v>
      </c>
    </row>
    <row r="626" spans="1:14">
      <c r="A626" s="199" t="s">
        <v>3053</v>
      </c>
      <c r="B626" s="198">
        <v>0</v>
      </c>
      <c r="C626" s="198">
        <v>0</v>
      </c>
      <c r="D626" s="198">
        <v>0</v>
      </c>
      <c r="E626" s="198">
        <v>0</v>
      </c>
      <c r="F626" s="198">
        <v>0</v>
      </c>
      <c r="G626" s="198">
        <v>0</v>
      </c>
      <c r="H626" s="198">
        <v>0</v>
      </c>
      <c r="I626" s="198">
        <v>0</v>
      </c>
      <c r="J626" s="198">
        <v>0</v>
      </c>
      <c r="K626" s="198">
        <v>0</v>
      </c>
      <c r="L626" s="198">
        <v>0</v>
      </c>
      <c r="M626" s="198">
        <v>0</v>
      </c>
      <c r="N626" s="198">
        <v>0</v>
      </c>
    </row>
    <row r="627" spans="1:14">
      <c r="A627" s="199" t="s">
        <v>3054</v>
      </c>
      <c r="B627" s="198">
        <v>0</v>
      </c>
      <c r="C627" s="198">
        <v>0</v>
      </c>
      <c r="D627" s="198">
        <v>0</v>
      </c>
      <c r="E627" s="198">
        <v>0</v>
      </c>
      <c r="F627" s="198">
        <v>0</v>
      </c>
      <c r="G627" s="198">
        <v>0</v>
      </c>
      <c r="H627" s="198">
        <v>0</v>
      </c>
      <c r="I627" s="198">
        <v>0</v>
      </c>
      <c r="J627" s="198">
        <v>0</v>
      </c>
      <c r="K627" s="198">
        <v>0</v>
      </c>
      <c r="L627" s="198">
        <v>0</v>
      </c>
      <c r="M627" s="198">
        <v>0</v>
      </c>
      <c r="N627" s="198">
        <v>0</v>
      </c>
    </row>
    <row r="628" spans="1:14">
      <c r="A628" s="199" t="s">
        <v>3055</v>
      </c>
      <c r="B628" s="198">
        <v>0</v>
      </c>
      <c r="C628" s="198">
        <v>0</v>
      </c>
      <c r="D628" s="198">
        <v>-54250000</v>
      </c>
      <c r="E628" s="198">
        <v>0</v>
      </c>
      <c r="F628" s="198">
        <v>0</v>
      </c>
      <c r="G628" s="198">
        <v>-8250000</v>
      </c>
      <c r="H628" s="198">
        <v>0</v>
      </c>
      <c r="I628" s="198">
        <v>0</v>
      </c>
      <c r="J628" s="198">
        <v>-31250000</v>
      </c>
      <c r="K628" s="198">
        <v>0</v>
      </c>
      <c r="L628" s="198">
        <v>0</v>
      </c>
      <c r="M628" s="198">
        <v>-47250000</v>
      </c>
      <c r="N628" s="198">
        <v>-141000000</v>
      </c>
    </row>
    <row r="629" spans="1:14">
      <c r="A629" s="199" t="s">
        <v>3056</v>
      </c>
      <c r="B629" s="198">
        <v>-1284110</v>
      </c>
      <c r="C629" s="198">
        <v>-1284110</v>
      </c>
      <c r="D629" s="198">
        <v>-1284110</v>
      </c>
      <c r="E629" s="198">
        <v>-1284110</v>
      </c>
      <c r="F629" s="198">
        <v>-1284110</v>
      </c>
      <c r="G629" s="198">
        <v>-1284110</v>
      </c>
      <c r="H629" s="198">
        <v>-1284110</v>
      </c>
      <c r="I629" s="198">
        <v>-1284110</v>
      </c>
      <c r="J629" s="198">
        <v>-1284110</v>
      </c>
      <c r="K629" s="198">
        <v>-1284110</v>
      </c>
      <c r="L629" s="198">
        <v>-1284110</v>
      </c>
      <c r="M629" s="198">
        <v>-1284110</v>
      </c>
      <c r="N629" s="198">
        <v>-15409320</v>
      </c>
    </row>
    <row r="630" spans="1:14">
      <c r="A630" s="199" t="s">
        <v>3057</v>
      </c>
      <c r="B630" s="198">
        <v>0</v>
      </c>
      <c r="C630" s="198">
        <v>0</v>
      </c>
      <c r="D630" s="198">
        <v>0</v>
      </c>
      <c r="E630" s="198">
        <v>0</v>
      </c>
      <c r="F630" s="198">
        <v>0</v>
      </c>
      <c r="G630" s="198">
        <v>0</v>
      </c>
      <c r="H630" s="198">
        <v>0</v>
      </c>
      <c r="I630" s="198">
        <v>0</v>
      </c>
      <c r="J630" s="198">
        <v>0</v>
      </c>
      <c r="K630" s="198">
        <v>0</v>
      </c>
      <c r="L630" s="198">
        <v>0</v>
      </c>
      <c r="M630" s="198">
        <v>0</v>
      </c>
      <c r="N630" s="198">
        <v>0</v>
      </c>
    </row>
    <row r="631" spans="1:14">
      <c r="A631" s="199" t="s">
        <v>3058</v>
      </c>
      <c r="B631" s="198">
        <v>1865639.24</v>
      </c>
      <c r="C631" s="198">
        <v>-1315853.71</v>
      </c>
      <c r="D631" s="198">
        <v>-53606034.479999997</v>
      </c>
      <c r="E631" s="198">
        <v>1650645.6999999899</v>
      </c>
      <c r="F631" s="198">
        <v>-565663.82999999996</v>
      </c>
      <c r="G631" s="198">
        <v>-3858664.36</v>
      </c>
      <c r="H631" s="198">
        <v>2948989.3899999899</v>
      </c>
      <c r="I631" s="198">
        <v>4205240.24</v>
      </c>
      <c r="J631" s="198">
        <v>-25497690.129999999</v>
      </c>
      <c r="K631" s="198">
        <v>43094.510000000097</v>
      </c>
      <c r="L631" s="198">
        <v>962248.73</v>
      </c>
      <c r="M631" s="198">
        <v>-45624697.549999997</v>
      </c>
      <c r="N631" s="198">
        <v>-118792746.25</v>
      </c>
    </row>
    <row r="632" spans="1:14">
      <c r="A632" s="199" t="s">
        <v>3059</v>
      </c>
    </row>
    <row r="633" spans="1:14">
      <c r="A633" s="199" t="s">
        <v>3060</v>
      </c>
      <c r="B633" s="198">
        <v>0</v>
      </c>
      <c r="C633" s="198">
        <v>0</v>
      </c>
      <c r="D633" s="198">
        <v>0</v>
      </c>
      <c r="E633" s="198">
        <v>0</v>
      </c>
      <c r="F633" s="198">
        <v>0</v>
      </c>
      <c r="G633" s="198">
        <v>0</v>
      </c>
      <c r="H633" s="198">
        <v>0</v>
      </c>
      <c r="I633" s="198">
        <v>0</v>
      </c>
      <c r="J633" s="198">
        <v>0</v>
      </c>
      <c r="K633" s="198">
        <v>0</v>
      </c>
      <c r="L633" s="198">
        <v>0</v>
      </c>
      <c r="M633" s="198">
        <v>0</v>
      </c>
      <c r="N633" s="198">
        <v>0</v>
      </c>
    </row>
    <row r="634" spans="1:14">
      <c r="A634" s="199" t="s">
        <v>3061</v>
      </c>
      <c r="B634" s="198">
        <v>0</v>
      </c>
      <c r="C634" s="198">
        <v>0</v>
      </c>
      <c r="D634" s="198">
        <v>0</v>
      </c>
      <c r="E634" s="198">
        <v>0</v>
      </c>
      <c r="F634" s="198">
        <v>0</v>
      </c>
      <c r="G634" s="198">
        <v>0</v>
      </c>
      <c r="H634" s="198">
        <v>0</v>
      </c>
      <c r="I634" s="198">
        <v>0</v>
      </c>
      <c r="J634" s="198">
        <v>0</v>
      </c>
      <c r="K634" s="198">
        <v>0</v>
      </c>
      <c r="L634" s="198">
        <v>0</v>
      </c>
      <c r="M634" s="198">
        <v>0</v>
      </c>
      <c r="N634" s="198">
        <v>0</v>
      </c>
    </row>
    <row r="635" spans="1:14">
      <c r="A635" s="199" t="s">
        <v>3062</v>
      </c>
      <c r="B635" s="198">
        <v>0</v>
      </c>
      <c r="C635" s="198">
        <v>0</v>
      </c>
      <c r="D635" s="198">
        <v>0</v>
      </c>
      <c r="E635" s="198">
        <v>0</v>
      </c>
      <c r="F635" s="198">
        <v>0</v>
      </c>
      <c r="G635" s="198">
        <v>0</v>
      </c>
      <c r="H635" s="198">
        <v>0</v>
      </c>
      <c r="I635" s="198">
        <v>0</v>
      </c>
      <c r="J635" s="198">
        <v>0</v>
      </c>
      <c r="K635" s="198">
        <v>0</v>
      </c>
      <c r="L635" s="198">
        <v>0</v>
      </c>
      <c r="M635" s="198">
        <v>0</v>
      </c>
      <c r="N635" s="198">
        <v>0</v>
      </c>
    </row>
    <row r="636" spans="1:14">
      <c r="A636" s="199" t="s">
        <v>3063</v>
      </c>
      <c r="B636" s="198">
        <v>0</v>
      </c>
      <c r="C636" s="198">
        <v>0</v>
      </c>
      <c r="D636" s="198">
        <v>0</v>
      </c>
      <c r="E636" s="198">
        <v>0</v>
      </c>
      <c r="F636" s="198">
        <v>0</v>
      </c>
      <c r="G636" s="198">
        <v>0</v>
      </c>
      <c r="H636" s="198">
        <v>0</v>
      </c>
      <c r="I636" s="198">
        <v>0</v>
      </c>
      <c r="J636" s="198">
        <v>0</v>
      </c>
      <c r="K636" s="198">
        <v>0</v>
      </c>
      <c r="L636" s="198">
        <v>0</v>
      </c>
      <c r="M636" s="198">
        <v>0</v>
      </c>
      <c r="N636" s="198">
        <v>0</v>
      </c>
    </row>
    <row r="637" spans="1:14">
      <c r="A637" s="197" t="s">
        <v>3064</v>
      </c>
      <c r="B637" s="198">
        <v>77052257.289999902</v>
      </c>
      <c r="C637" s="198">
        <v>74287775.889999896</v>
      </c>
      <c r="D637" s="198">
        <v>26135261.899999902</v>
      </c>
      <c r="E637" s="198">
        <v>78909463.839999899</v>
      </c>
      <c r="F637" s="198">
        <v>77915603.719999894</v>
      </c>
      <c r="G637" s="198">
        <v>76521610</v>
      </c>
      <c r="H637" s="198">
        <v>82093406.199999899</v>
      </c>
      <c r="I637" s="198">
        <v>83186675.980000004</v>
      </c>
      <c r="J637" s="198">
        <v>55385984.379999898</v>
      </c>
      <c r="K637" s="198">
        <v>80124142.099999905</v>
      </c>
      <c r="L637" s="198">
        <v>81287666.029999897</v>
      </c>
      <c r="M637" s="198">
        <v>36712924.009999901</v>
      </c>
      <c r="N637" s="198">
        <v>829612771.33999896</v>
      </c>
    </row>
    <row r="638" spans="1:14">
      <c r="A638" s="244" t="s">
        <v>3065</v>
      </c>
    </row>
    <row r="639" spans="1:14">
      <c r="A639" s="199" t="s">
        <v>3066</v>
      </c>
      <c r="B639" s="198">
        <v>63130.3</v>
      </c>
      <c r="C639" s="198">
        <v>60965.48</v>
      </c>
      <c r="D639" s="198">
        <v>60553.67</v>
      </c>
      <c r="E639" s="198">
        <v>59977.62</v>
      </c>
      <c r="F639" s="198">
        <v>58599.58</v>
      </c>
      <c r="G639" s="198">
        <v>57471.01</v>
      </c>
      <c r="H639" s="198">
        <v>56715.08</v>
      </c>
      <c r="I639" s="198">
        <v>54958.67</v>
      </c>
      <c r="J639" s="198">
        <v>53067.45</v>
      </c>
      <c r="K639" s="198">
        <v>51262.63</v>
      </c>
      <c r="L639" s="198">
        <v>49322.78</v>
      </c>
      <c r="M639" s="198">
        <v>45250.81</v>
      </c>
      <c r="N639" s="198">
        <v>671275.07999999903</v>
      </c>
    </row>
    <row r="640" spans="1:14">
      <c r="A640" s="199" t="s">
        <v>3067</v>
      </c>
      <c r="B640" s="198">
        <v>0</v>
      </c>
      <c r="C640" s="198">
        <v>0</v>
      </c>
      <c r="D640" s="198">
        <v>0</v>
      </c>
      <c r="E640" s="198">
        <v>0</v>
      </c>
      <c r="F640" s="198">
        <v>0</v>
      </c>
      <c r="G640" s="198">
        <v>0</v>
      </c>
      <c r="H640" s="198">
        <v>0</v>
      </c>
      <c r="I640" s="198">
        <v>0</v>
      </c>
      <c r="J640" s="198">
        <v>0</v>
      </c>
      <c r="K640" s="198">
        <v>0</v>
      </c>
      <c r="L640" s="198">
        <v>0</v>
      </c>
      <c r="M640" s="198">
        <v>0</v>
      </c>
      <c r="N640" s="198">
        <v>0</v>
      </c>
    </row>
    <row r="641" spans="1:14">
      <c r="A641" s="199" t="s">
        <v>3068</v>
      </c>
      <c r="B641" s="198">
        <v>0</v>
      </c>
      <c r="C641" s="198">
        <v>0</v>
      </c>
      <c r="D641" s="198">
        <v>-147713.66</v>
      </c>
      <c r="E641" s="198">
        <v>0</v>
      </c>
      <c r="F641" s="198">
        <v>0</v>
      </c>
      <c r="G641" s="198">
        <v>-87231.28</v>
      </c>
      <c r="H641" s="198">
        <v>0</v>
      </c>
      <c r="I641" s="198">
        <v>0</v>
      </c>
      <c r="J641" s="198">
        <v>-128550.23</v>
      </c>
      <c r="K641" s="198">
        <v>0</v>
      </c>
      <c r="L641" s="198">
        <v>0</v>
      </c>
      <c r="M641" s="198">
        <v>-218473.17</v>
      </c>
      <c r="N641" s="198">
        <v>-581968.34</v>
      </c>
    </row>
    <row r="642" spans="1:14">
      <c r="A642" s="199" t="s">
        <v>3069</v>
      </c>
      <c r="B642" s="198">
        <v>0</v>
      </c>
      <c r="C642" s="198">
        <v>0</v>
      </c>
      <c r="D642" s="198">
        <v>0</v>
      </c>
      <c r="E642" s="198">
        <v>0</v>
      </c>
      <c r="F642" s="198">
        <v>0</v>
      </c>
      <c r="G642" s="198">
        <v>0</v>
      </c>
      <c r="H642" s="198">
        <v>0</v>
      </c>
      <c r="I642" s="198">
        <v>0</v>
      </c>
      <c r="J642" s="198">
        <v>0</v>
      </c>
      <c r="K642" s="198">
        <v>0</v>
      </c>
      <c r="L642" s="198">
        <v>0</v>
      </c>
      <c r="M642" s="198">
        <v>0</v>
      </c>
      <c r="N642" s="198">
        <v>0</v>
      </c>
    </row>
    <row r="643" spans="1:14">
      <c r="A643" s="199" t="s">
        <v>3070</v>
      </c>
      <c r="B643" s="198">
        <v>0</v>
      </c>
      <c r="C643" s="198">
        <v>0</v>
      </c>
      <c r="D643" s="198">
        <v>0</v>
      </c>
      <c r="E643" s="198">
        <v>0</v>
      </c>
      <c r="F643" s="198">
        <v>0</v>
      </c>
      <c r="G643" s="198">
        <v>0</v>
      </c>
      <c r="H643" s="198">
        <v>0</v>
      </c>
      <c r="I643" s="198">
        <v>0</v>
      </c>
      <c r="J643" s="198">
        <v>0</v>
      </c>
      <c r="K643" s="198">
        <v>0</v>
      </c>
      <c r="L643" s="198">
        <v>0</v>
      </c>
      <c r="M643" s="198">
        <v>0</v>
      </c>
      <c r="N643" s="198">
        <v>0</v>
      </c>
    </row>
    <row r="644" spans="1:14">
      <c r="A644" s="197" t="s">
        <v>3071</v>
      </c>
      <c r="B644" s="198">
        <v>63130.3</v>
      </c>
      <c r="C644" s="198">
        <v>60965.48</v>
      </c>
      <c r="D644" s="198">
        <v>-87159.99</v>
      </c>
      <c r="E644" s="198">
        <v>59977.62</v>
      </c>
      <c r="F644" s="198">
        <v>58599.58</v>
      </c>
      <c r="G644" s="198">
        <v>-29760.269999999899</v>
      </c>
      <c r="H644" s="198">
        <v>56715.08</v>
      </c>
      <c r="I644" s="198">
        <v>54958.67</v>
      </c>
      <c r="J644" s="198">
        <v>-75482.78</v>
      </c>
      <c r="K644" s="198">
        <v>51262.63</v>
      </c>
      <c r="L644" s="198">
        <v>49322.78</v>
      </c>
      <c r="M644" s="198">
        <v>-173222.36</v>
      </c>
      <c r="N644" s="198">
        <v>89306.74</v>
      </c>
    </row>
    <row r="645" spans="1:14">
      <c r="A645" s="199" t="s">
        <v>3072</v>
      </c>
    </row>
    <row r="646" spans="1:14">
      <c r="A646" s="197" t="s">
        <v>3073</v>
      </c>
      <c r="B646" s="198">
        <v>77115387.589999899</v>
      </c>
      <c r="C646" s="198">
        <v>74348741.3699999</v>
      </c>
      <c r="D646" s="198">
        <v>26048101.9099999</v>
      </c>
      <c r="E646" s="198">
        <v>78969441.459999904</v>
      </c>
      <c r="F646" s="198">
        <v>77974203.299999893</v>
      </c>
      <c r="G646" s="198">
        <v>76491849.7299999</v>
      </c>
      <c r="H646" s="198">
        <v>82150121.279999897</v>
      </c>
      <c r="I646" s="198">
        <v>83241634.650000006</v>
      </c>
      <c r="J646" s="198">
        <v>55310501.599999897</v>
      </c>
      <c r="K646" s="198">
        <v>80175404.7299999</v>
      </c>
      <c r="L646" s="198">
        <v>81336988.809999898</v>
      </c>
      <c r="M646" s="198">
        <v>36539701.649999902</v>
      </c>
      <c r="N646" s="198">
        <v>829702078.07999897</v>
      </c>
    </row>
    <row r="647" spans="1:14">
      <c r="A647" s="199" t="s">
        <v>3074</v>
      </c>
    </row>
    <row r="648" spans="1:14" ht="10.8" thickBot="1">
      <c r="A648" s="242" t="s">
        <v>3075</v>
      </c>
    </row>
    <row r="649" spans="1:14">
      <c r="A649" s="199" t="s">
        <v>3076</v>
      </c>
      <c r="B649" s="198">
        <v>228325.62999999899</v>
      </c>
      <c r="C649" s="198">
        <v>115764</v>
      </c>
      <c r="D649" s="198">
        <v>115764</v>
      </c>
      <c r="E649" s="198">
        <v>115764</v>
      </c>
      <c r="F649" s="198">
        <v>115764</v>
      </c>
      <c r="G649" s="198">
        <v>115764</v>
      </c>
      <c r="H649" s="198">
        <v>115764</v>
      </c>
      <c r="I649" s="198">
        <v>115764</v>
      </c>
      <c r="J649" s="198">
        <v>115764</v>
      </c>
      <c r="K649" s="198">
        <v>115764</v>
      </c>
      <c r="L649" s="198">
        <v>115764</v>
      </c>
      <c r="M649" s="198">
        <v>-289373.51</v>
      </c>
      <c r="N649" s="198">
        <v>1096592.1199999901</v>
      </c>
    </row>
    <row r="650" spans="1:14">
      <c r="A650" s="199" t="s">
        <v>3077</v>
      </c>
      <c r="B650" s="198">
        <v>0</v>
      </c>
      <c r="C650" s="198">
        <v>0</v>
      </c>
      <c r="D650" s="198">
        <v>0</v>
      </c>
      <c r="E650" s="198">
        <v>0</v>
      </c>
      <c r="F650" s="198">
        <v>0</v>
      </c>
      <c r="G650" s="198">
        <v>0</v>
      </c>
      <c r="H650" s="198">
        <v>0</v>
      </c>
      <c r="I650" s="198">
        <v>0</v>
      </c>
      <c r="J650" s="198">
        <v>0</v>
      </c>
      <c r="K650" s="198">
        <v>0</v>
      </c>
      <c r="L650" s="198">
        <v>0</v>
      </c>
      <c r="M650" s="198">
        <v>0</v>
      </c>
      <c r="N650" s="198">
        <v>0</v>
      </c>
    </row>
    <row r="651" spans="1:14">
      <c r="A651" s="199" t="s">
        <v>3078</v>
      </c>
      <c r="B651" s="198">
        <v>0</v>
      </c>
      <c r="C651" s="198">
        <v>0</v>
      </c>
      <c r="D651" s="198">
        <v>0</v>
      </c>
      <c r="E651" s="198">
        <v>0</v>
      </c>
      <c r="F651" s="198">
        <v>0</v>
      </c>
      <c r="G651" s="198">
        <v>0</v>
      </c>
      <c r="H651" s="198">
        <v>0</v>
      </c>
      <c r="I651" s="198">
        <v>0</v>
      </c>
      <c r="J651" s="198">
        <v>0</v>
      </c>
      <c r="K651" s="198">
        <v>0</v>
      </c>
      <c r="L651" s="198">
        <v>0</v>
      </c>
      <c r="M651" s="198">
        <v>0</v>
      </c>
      <c r="N651" s="198">
        <v>0</v>
      </c>
    </row>
    <row r="652" spans="1:14">
      <c r="A652" s="199" t="s">
        <v>3079</v>
      </c>
      <c r="B652" s="198">
        <v>13697603.800000001</v>
      </c>
      <c r="C652" s="198">
        <v>17783025</v>
      </c>
      <c r="D652" s="198">
        <v>15726692.26</v>
      </c>
      <c r="E652" s="198">
        <v>15725896</v>
      </c>
      <c r="F652" s="198">
        <v>15737486.75</v>
      </c>
      <c r="G652" s="198">
        <v>15728693.800000001</v>
      </c>
      <c r="H652" s="198">
        <v>15725896</v>
      </c>
      <c r="I652" s="198">
        <v>15725896</v>
      </c>
      <c r="J652" s="198">
        <v>15763972.050000001</v>
      </c>
      <c r="K652" s="198">
        <v>15725896</v>
      </c>
      <c r="L652" s="198">
        <v>15912606.68</v>
      </c>
      <c r="M652" s="198">
        <v>-27445063.510000002</v>
      </c>
      <c r="N652" s="198">
        <v>145808600.83000001</v>
      </c>
    </row>
    <row r="653" spans="1:14">
      <c r="A653" s="199" t="s">
        <v>3080</v>
      </c>
      <c r="B653" s="198">
        <v>0</v>
      </c>
      <c r="C653" s="198">
        <v>0</v>
      </c>
      <c r="D653" s="198">
        <v>0</v>
      </c>
      <c r="E653" s="198">
        <v>0</v>
      </c>
      <c r="F653" s="198">
        <v>0</v>
      </c>
      <c r="G653" s="198">
        <v>0</v>
      </c>
      <c r="H653" s="198">
        <v>0</v>
      </c>
      <c r="I653" s="198">
        <v>0</v>
      </c>
      <c r="J653" s="198">
        <v>0</v>
      </c>
      <c r="K653" s="198">
        <v>0</v>
      </c>
      <c r="L653" s="198">
        <v>0</v>
      </c>
      <c r="M653" s="198">
        <v>0</v>
      </c>
      <c r="N653" s="198">
        <v>0</v>
      </c>
    </row>
    <row r="654" spans="1:14">
      <c r="A654" s="199" t="s">
        <v>3081</v>
      </c>
      <c r="B654" s="198">
        <v>0</v>
      </c>
      <c r="C654" s="198">
        <v>0</v>
      </c>
      <c r="D654" s="198">
        <v>0</v>
      </c>
      <c r="E654" s="198">
        <v>0</v>
      </c>
      <c r="F654" s="198">
        <v>0</v>
      </c>
      <c r="G654" s="198">
        <v>0</v>
      </c>
      <c r="H654" s="198">
        <v>0</v>
      </c>
      <c r="I654" s="198">
        <v>0</v>
      </c>
      <c r="J654" s="198">
        <v>0</v>
      </c>
      <c r="K654" s="198">
        <v>0</v>
      </c>
      <c r="L654" s="198">
        <v>0</v>
      </c>
      <c r="M654" s="198">
        <v>0</v>
      </c>
      <c r="N654" s="198">
        <v>0</v>
      </c>
    </row>
    <row r="655" spans="1:14">
      <c r="A655" s="199" t="s">
        <v>3082</v>
      </c>
      <c r="B655" s="198">
        <v>0</v>
      </c>
      <c r="C655" s="198">
        <v>0</v>
      </c>
      <c r="D655" s="198">
        <v>0</v>
      </c>
      <c r="E655" s="198">
        <v>0</v>
      </c>
      <c r="F655" s="198">
        <v>0</v>
      </c>
      <c r="G655" s="198">
        <v>0</v>
      </c>
      <c r="H655" s="198">
        <v>0</v>
      </c>
      <c r="I655" s="198">
        <v>0</v>
      </c>
      <c r="J655" s="198">
        <v>0</v>
      </c>
      <c r="K655" s="198">
        <v>0</v>
      </c>
      <c r="L655" s="198">
        <v>0</v>
      </c>
      <c r="M655" s="198">
        <v>0</v>
      </c>
      <c r="N655" s="198">
        <v>0</v>
      </c>
    </row>
    <row r="656" spans="1:14">
      <c r="A656" s="199" t="s">
        <v>3083</v>
      </c>
      <c r="B656" s="198">
        <v>0</v>
      </c>
      <c r="C656" s="198">
        <v>0</v>
      </c>
      <c r="D656" s="198">
        <v>0</v>
      </c>
      <c r="E656" s="198">
        <v>0</v>
      </c>
      <c r="F656" s="198">
        <v>0</v>
      </c>
      <c r="G656" s="198">
        <v>0</v>
      </c>
      <c r="H656" s="198">
        <v>0</v>
      </c>
      <c r="I656" s="198">
        <v>0</v>
      </c>
      <c r="J656" s="198">
        <v>0</v>
      </c>
      <c r="K656" s="198">
        <v>0</v>
      </c>
      <c r="L656" s="198">
        <v>0</v>
      </c>
      <c r="M656" s="198">
        <v>0</v>
      </c>
      <c r="N656" s="198">
        <v>0</v>
      </c>
    </row>
    <row r="657" spans="1:14">
      <c r="A657" s="199" t="s">
        <v>3084</v>
      </c>
      <c r="B657" s="198">
        <v>11806170.890000001</v>
      </c>
      <c r="C657" s="198">
        <v>10474921.890000001</v>
      </c>
      <c r="D657" s="198">
        <v>11161050.93</v>
      </c>
      <c r="E657" s="198">
        <v>10887423.310000001</v>
      </c>
      <c r="F657" s="198">
        <v>11135617.6</v>
      </c>
      <c r="G657" s="198">
        <v>13502855.23</v>
      </c>
      <c r="H657" s="198">
        <v>14358233.960000001</v>
      </c>
      <c r="I657" s="198">
        <v>15570421.51</v>
      </c>
      <c r="J657" s="198">
        <v>25990090.899999999</v>
      </c>
      <c r="K657" s="198">
        <v>12379526.73</v>
      </c>
      <c r="L657" s="198">
        <v>9899874.0299999993</v>
      </c>
      <c r="M657" s="198">
        <v>11586728.84</v>
      </c>
      <c r="N657" s="198">
        <v>158752915.81999999</v>
      </c>
    </row>
    <row r="658" spans="1:14">
      <c r="A658" s="199" t="s">
        <v>3085</v>
      </c>
      <c r="B658" s="198">
        <v>0</v>
      </c>
      <c r="C658" s="198">
        <v>0</v>
      </c>
      <c r="D658" s="198">
        <v>0</v>
      </c>
      <c r="E658" s="198">
        <v>0</v>
      </c>
      <c r="F658" s="198">
        <v>0</v>
      </c>
      <c r="G658" s="198">
        <v>0</v>
      </c>
      <c r="H658" s="198">
        <v>0</v>
      </c>
      <c r="I658" s="198">
        <v>0</v>
      </c>
      <c r="J658" s="198">
        <v>0</v>
      </c>
      <c r="K658" s="198">
        <v>0</v>
      </c>
      <c r="L658" s="198">
        <v>0</v>
      </c>
      <c r="M658" s="198">
        <v>0</v>
      </c>
      <c r="N658" s="198">
        <v>0</v>
      </c>
    </row>
    <row r="659" spans="1:14">
      <c r="A659" s="199" t="s">
        <v>3086</v>
      </c>
      <c r="B659" s="198">
        <v>0</v>
      </c>
      <c r="C659" s="198">
        <v>0</v>
      </c>
      <c r="D659" s="198">
        <v>0</v>
      </c>
      <c r="E659" s="198">
        <v>110</v>
      </c>
      <c r="F659" s="198">
        <v>0</v>
      </c>
      <c r="G659" s="198">
        <v>-701.6</v>
      </c>
      <c r="H659" s="198">
        <v>0</v>
      </c>
      <c r="I659" s="198">
        <v>0</v>
      </c>
      <c r="J659" s="198">
        <v>0</v>
      </c>
      <c r="K659" s="198">
        <v>0</v>
      </c>
      <c r="L659" s="198">
        <v>0</v>
      </c>
      <c r="M659" s="198">
        <v>-60</v>
      </c>
      <c r="N659" s="198">
        <v>-651.599999999999</v>
      </c>
    </row>
    <row r="660" spans="1:14">
      <c r="A660" s="199" t="s">
        <v>3087</v>
      </c>
      <c r="B660" s="198">
        <v>0</v>
      </c>
      <c r="C660" s="198">
        <v>0</v>
      </c>
      <c r="D660" s="198">
        <v>0</v>
      </c>
      <c r="E660" s="198">
        <v>0</v>
      </c>
      <c r="F660" s="198">
        <v>0</v>
      </c>
      <c r="G660" s="198">
        <v>0</v>
      </c>
      <c r="H660" s="198">
        <v>0</v>
      </c>
      <c r="I660" s="198">
        <v>0</v>
      </c>
      <c r="J660" s="198">
        <v>0</v>
      </c>
      <c r="K660" s="198">
        <v>0</v>
      </c>
      <c r="L660" s="198">
        <v>0</v>
      </c>
      <c r="M660" s="198">
        <v>0</v>
      </c>
      <c r="N660" s="198">
        <v>0</v>
      </c>
    </row>
    <row r="661" spans="1:14">
      <c r="A661" s="199" t="s">
        <v>3088</v>
      </c>
      <c r="B661" s="198">
        <v>0</v>
      </c>
      <c r="C661" s="198">
        <v>0</v>
      </c>
      <c r="D661" s="198">
        <v>0</v>
      </c>
      <c r="E661" s="198">
        <v>0</v>
      </c>
      <c r="F661" s="198">
        <v>0</v>
      </c>
      <c r="G661" s="198">
        <v>0</v>
      </c>
      <c r="H661" s="198">
        <v>0</v>
      </c>
      <c r="I661" s="198">
        <v>0</v>
      </c>
      <c r="J661" s="198">
        <v>0</v>
      </c>
      <c r="K661" s="198">
        <v>0</v>
      </c>
      <c r="L661" s="198">
        <v>0</v>
      </c>
      <c r="M661" s="198">
        <v>0</v>
      </c>
      <c r="N661" s="198">
        <v>0</v>
      </c>
    </row>
    <row r="662" spans="1:14">
      <c r="A662" s="199" t="s">
        <v>3089</v>
      </c>
      <c r="B662" s="198">
        <v>62398.36</v>
      </c>
      <c r="C662" s="198">
        <v>8757.56</v>
      </c>
      <c r="D662" s="198">
        <v>4245.2700000000004</v>
      </c>
      <c r="E662" s="198">
        <v>1250.67</v>
      </c>
      <c r="F662" s="198">
        <v>1493.28</v>
      </c>
      <c r="G662" s="198">
        <v>1748.89</v>
      </c>
      <c r="H662" s="198">
        <v>1208.8800000000001</v>
      </c>
      <c r="I662" s="198">
        <v>671.94</v>
      </c>
      <c r="J662" s="198">
        <v>751.52</v>
      </c>
      <c r="K662" s="198">
        <v>1101.72</v>
      </c>
      <c r="L662" s="198">
        <v>1023.57999999999</v>
      </c>
      <c r="M662" s="198">
        <v>1615.93</v>
      </c>
      <c r="N662" s="198">
        <v>86267.6</v>
      </c>
    </row>
    <row r="663" spans="1:14">
      <c r="A663" s="199" t="s">
        <v>3090</v>
      </c>
      <c r="B663" s="198">
        <v>126684.03</v>
      </c>
      <c r="C663" s="198">
        <v>23964.37</v>
      </c>
      <c r="D663" s="198">
        <v>237652.22</v>
      </c>
      <c r="E663" s="198">
        <v>-9595.9699999999993</v>
      </c>
      <c r="F663" s="198">
        <v>-9267.02</v>
      </c>
      <c r="G663" s="198">
        <v>-259325.36</v>
      </c>
      <c r="H663" s="198">
        <v>12820.14</v>
      </c>
      <c r="I663" s="198">
        <v>12075.62</v>
      </c>
      <c r="J663" s="198">
        <v>479387.9</v>
      </c>
      <c r="K663" s="198">
        <v>-9231.52</v>
      </c>
      <c r="L663" s="198">
        <v>-9510.2800000000007</v>
      </c>
      <c r="M663" s="198">
        <v>-316132.74</v>
      </c>
      <c r="N663" s="198">
        <v>279521.38999999902</v>
      </c>
    </row>
    <row r="664" spans="1:14">
      <c r="A664" s="199" t="s">
        <v>3091</v>
      </c>
      <c r="B664" s="198">
        <v>2109146.2999999998</v>
      </c>
      <c r="C664" s="198">
        <v>2119667.79</v>
      </c>
      <c r="D664" s="198">
        <v>2469313.5199999898</v>
      </c>
      <c r="E664" s="198">
        <v>2114642.02</v>
      </c>
      <c r="F664" s="198">
        <v>2225777.9499999899</v>
      </c>
      <c r="G664" s="198">
        <v>2506110.6399999899</v>
      </c>
      <c r="H664" s="198">
        <v>1979339.91</v>
      </c>
      <c r="I664" s="198">
        <v>2200764.75</v>
      </c>
      <c r="J664" s="198">
        <v>2417695.09</v>
      </c>
      <c r="K664" s="198">
        <v>1905572.96</v>
      </c>
      <c r="L664" s="198">
        <v>2042186.46</v>
      </c>
      <c r="M664" s="198">
        <v>2585613.0299999998</v>
      </c>
      <c r="N664" s="198">
        <v>26675830.420000002</v>
      </c>
    </row>
    <row r="665" spans="1:14">
      <c r="A665" s="199" t="s">
        <v>3092</v>
      </c>
      <c r="B665" s="198">
        <v>0</v>
      </c>
      <c r="C665" s="198">
        <v>0</v>
      </c>
      <c r="D665" s="198">
        <v>0</v>
      </c>
      <c r="E665" s="198">
        <v>0</v>
      </c>
      <c r="F665" s="198">
        <v>0</v>
      </c>
      <c r="G665" s="198">
        <v>0</v>
      </c>
      <c r="H665" s="198">
        <v>0</v>
      </c>
      <c r="I665" s="198">
        <v>0</v>
      </c>
      <c r="J665" s="198">
        <v>0</v>
      </c>
      <c r="K665" s="198">
        <v>0</v>
      </c>
      <c r="L665" s="198">
        <v>0</v>
      </c>
      <c r="M665" s="198">
        <v>0</v>
      </c>
      <c r="N665" s="198">
        <v>0</v>
      </c>
    </row>
    <row r="666" spans="1:14">
      <c r="A666" s="199" t="s">
        <v>3093</v>
      </c>
      <c r="B666" s="198">
        <v>0</v>
      </c>
      <c r="C666" s="198">
        <v>0</v>
      </c>
      <c r="D666" s="198">
        <v>0</v>
      </c>
      <c r="E666" s="198">
        <v>0</v>
      </c>
      <c r="F666" s="198">
        <v>0</v>
      </c>
      <c r="G666" s="198">
        <v>0</v>
      </c>
      <c r="H666" s="198">
        <v>0</v>
      </c>
      <c r="I666" s="198">
        <v>0</v>
      </c>
      <c r="J666" s="198">
        <v>0</v>
      </c>
      <c r="K666" s="198">
        <v>0</v>
      </c>
      <c r="L666" s="198">
        <v>0</v>
      </c>
      <c r="M666" s="198">
        <v>0</v>
      </c>
      <c r="N666" s="198">
        <v>0</v>
      </c>
    </row>
    <row r="667" spans="1:14">
      <c r="A667" s="199" t="s">
        <v>3094</v>
      </c>
      <c r="B667" s="198">
        <v>12335497.5</v>
      </c>
      <c r="C667" s="198">
        <v>10397304.51</v>
      </c>
      <c r="D667" s="198">
        <v>11405195.85</v>
      </c>
      <c r="E667" s="198">
        <v>11717919.9699999</v>
      </c>
      <c r="F667" s="198">
        <v>12603121.42</v>
      </c>
      <c r="G667" s="198">
        <v>14746277.0599999</v>
      </c>
      <c r="H667" s="198">
        <v>16070551.27</v>
      </c>
      <c r="I667" s="198">
        <v>16930053.550000001</v>
      </c>
      <c r="J667" s="198">
        <v>16617313.32</v>
      </c>
      <c r="K667" s="198">
        <v>13585487.48</v>
      </c>
      <c r="L667" s="198">
        <v>10884175.17</v>
      </c>
      <c r="M667" s="198">
        <v>11228004.880000001</v>
      </c>
      <c r="N667" s="198">
        <v>158520901.97999999</v>
      </c>
    </row>
    <row r="668" spans="1:14">
      <c r="A668" s="199" t="s">
        <v>3095</v>
      </c>
      <c r="B668" s="198">
        <v>0</v>
      </c>
      <c r="C668" s="198">
        <v>0</v>
      </c>
      <c r="D668" s="198">
        <v>0</v>
      </c>
      <c r="E668" s="198">
        <v>0</v>
      </c>
      <c r="F668" s="198">
        <v>0</v>
      </c>
      <c r="G668" s="198">
        <v>0</v>
      </c>
      <c r="H668" s="198">
        <v>0</v>
      </c>
      <c r="I668" s="198">
        <v>0</v>
      </c>
      <c r="J668" s="198">
        <v>0</v>
      </c>
      <c r="K668" s="198">
        <v>0</v>
      </c>
      <c r="L668" s="198">
        <v>0</v>
      </c>
      <c r="M668" s="198">
        <v>0</v>
      </c>
      <c r="N668" s="198">
        <v>0</v>
      </c>
    </row>
    <row r="669" spans="1:14">
      <c r="A669" s="199" t="s">
        <v>3096</v>
      </c>
      <c r="B669" s="198">
        <v>0</v>
      </c>
      <c r="C669" s="198">
        <v>0</v>
      </c>
      <c r="D669" s="198">
        <v>0</v>
      </c>
      <c r="E669" s="198">
        <v>0</v>
      </c>
      <c r="F669" s="198">
        <v>0</v>
      </c>
      <c r="G669" s="198">
        <v>0</v>
      </c>
      <c r="H669" s="198">
        <v>0</v>
      </c>
      <c r="I669" s="198">
        <v>0</v>
      </c>
      <c r="J669" s="198">
        <v>0</v>
      </c>
      <c r="K669" s="198">
        <v>0</v>
      </c>
      <c r="L669" s="198">
        <v>0</v>
      </c>
      <c r="M669" s="198">
        <v>0</v>
      </c>
      <c r="N669" s="198">
        <v>0</v>
      </c>
    </row>
    <row r="670" spans="1:14">
      <c r="A670" s="199" t="s">
        <v>3097</v>
      </c>
      <c r="B670" s="198">
        <v>0</v>
      </c>
      <c r="C670" s="198">
        <v>0</v>
      </c>
      <c r="D670" s="198">
        <v>0</v>
      </c>
      <c r="E670" s="198">
        <v>0</v>
      </c>
      <c r="F670" s="198">
        <v>0</v>
      </c>
      <c r="G670" s="198">
        <v>0</v>
      </c>
      <c r="H670" s="198">
        <v>0</v>
      </c>
      <c r="I670" s="198">
        <v>0</v>
      </c>
      <c r="J670" s="198">
        <v>0</v>
      </c>
      <c r="K670" s="198">
        <v>0</v>
      </c>
      <c r="L670" s="198">
        <v>0</v>
      </c>
      <c r="M670" s="198">
        <v>0</v>
      </c>
      <c r="N670" s="198">
        <v>0</v>
      </c>
    </row>
    <row r="671" spans="1:14">
      <c r="A671" s="199" t="s">
        <v>3098</v>
      </c>
      <c r="B671" s="198">
        <v>0</v>
      </c>
      <c r="C671" s="198">
        <v>0</v>
      </c>
      <c r="D671" s="198">
        <v>0</v>
      </c>
      <c r="E671" s="198">
        <v>0</v>
      </c>
      <c r="F671" s="198">
        <v>0</v>
      </c>
      <c r="G671" s="198">
        <v>0</v>
      </c>
      <c r="H671" s="198">
        <v>0</v>
      </c>
      <c r="I671" s="198">
        <v>0</v>
      </c>
      <c r="J671" s="198">
        <v>0</v>
      </c>
      <c r="K671" s="198">
        <v>0</v>
      </c>
      <c r="L671" s="198">
        <v>0</v>
      </c>
      <c r="M671" s="198">
        <v>0</v>
      </c>
      <c r="N671" s="198">
        <v>0</v>
      </c>
    </row>
    <row r="672" spans="1:14">
      <c r="A672" s="199" t="s">
        <v>3099</v>
      </c>
      <c r="B672" s="198">
        <v>0</v>
      </c>
      <c r="C672" s="198">
        <v>0</v>
      </c>
      <c r="D672" s="198">
        <v>0</v>
      </c>
      <c r="E672" s="198">
        <v>0</v>
      </c>
      <c r="F672" s="198">
        <v>0</v>
      </c>
      <c r="G672" s="198">
        <v>0</v>
      </c>
      <c r="H672" s="198">
        <v>0</v>
      </c>
      <c r="I672" s="198">
        <v>0</v>
      </c>
      <c r="J672" s="198">
        <v>0</v>
      </c>
      <c r="K672" s="198">
        <v>0</v>
      </c>
      <c r="L672" s="198">
        <v>0</v>
      </c>
      <c r="M672" s="198">
        <v>0</v>
      </c>
      <c r="N672" s="198">
        <v>0</v>
      </c>
    </row>
    <row r="673" spans="1:14">
      <c r="A673" s="199" t="s">
        <v>3100</v>
      </c>
      <c r="B673" s="198">
        <v>40297.35</v>
      </c>
      <c r="C673" s="198">
        <v>38218.17</v>
      </c>
      <c r="D673" s="198">
        <v>43076.979999999901</v>
      </c>
      <c r="E673" s="198">
        <v>42901.15</v>
      </c>
      <c r="F673" s="198">
        <v>42200.69</v>
      </c>
      <c r="G673" s="198">
        <v>48908.65</v>
      </c>
      <c r="H673" s="198">
        <v>51268.14</v>
      </c>
      <c r="I673" s="198">
        <v>52090.46</v>
      </c>
      <c r="J673" s="198">
        <v>49899.22</v>
      </c>
      <c r="K673" s="198">
        <v>47134.99</v>
      </c>
      <c r="L673" s="198">
        <v>43788.959999999999</v>
      </c>
      <c r="M673" s="198">
        <v>-855115.16999999899</v>
      </c>
      <c r="N673" s="198">
        <v>-355330.40999999898</v>
      </c>
    </row>
    <row r="674" spans="1:14">
      <c r="A674" s="199" t="s">
        <v>3101</v>
      </c>
      <c r="B674" s="198">
        <v>-584099.6</v>
      </c>
      <c r="C674" s="198">
        <v>-715243.01999999804</v>
      </c>
      <c r="D674" s="198">
        <v>-950522.520000002</v>
      </c>
      <c r="E674" s="198">
        <v>-1011529.89999999</v>
      </c>
      <c r="F674" s="198">
        <v>-998971.52</v>
      </c>
      <c r="G674" s="198">
        <v>-1435033.8499999901</v>
      </c>
      <c r="H674" s="198">
        <v>-1206874.24</v>
      </c>
      <c r="I674" s="198">
        <v>-1055816.3400000001</v>
      </c>
      <c r="J674" s="198">
        <v>-1424766.37</v>
      </c>
      <c r="K674" s="198">
        <v>-1286443.53999999</v>
      </c>
      <c r="L674" s="198">
        <v>-1127463.9199999899</v>
      </c>
      <c r="M674" s="198">
        <v>320177.18</v>
      </c>
      <c r="N674" s="198">
        <v>-11476587.6399999</v>
      </c>
    </row>
    <row r="675" spans="1:14">
      <c r="A675" s="197" t="s">
        <v>3102</v>
      </c>
      <c r="B675" s="198">
        <v>39822024.259999998</v>
      </c>
      <c r="C675" s="198">
        <v>40246380.270000003</v>
      </c>
      <c r="D675" s="198">
        <v>40212468.509999901</v>
      </c>
      <c r="E675" s="198">
        <v>39584781.25</v>
      </c>
      <c r="F675" s="198">
        <v>40853223.149999999</v>
      </c>
      <c r="G675" s="198">
        <v>44955297.459999897</v>
      </c>
      <c r="H675" s="198">
        <v>47108208.059999898</v>
      </c>
      <c r="I675" s="198">
        <v>49551921.490000002</v>
      </c>
      <c r="J675" s="198">
        <v>60010107.630000003</v>
      </c>
      <c r="K675" s="198">
        <v>42464808.82</v>
      </c>
      <c r="L675" s="198">
        <v>37762444.68</v>
      </c>
      <c r="M675" s="198">
        <v>-3183605.0699999901</v>
      </c>
      <c r="N675" s="198">
        <v>479388060.50999999</v>
      </c>
    </row>
    <row r="676" spans="1:14">
      <c r="A676" s="199" t="s">
        <v>3103</v>
      </c>
    </row>
    <row r="677" spans="1:14">
      <c r="A677" s="197" t="s">
        <v>3104</v>
      </c>
      <c r="B677" s="198">
        <v>421095896.67999899</v>
      </c>
      <c r="C677" s="198">
        <v>360980825.95999902</v>
      </c>
      <c r="D677" s="198">
        <v>352916856.06</v>
      </c>
      <c r="E677" s="198">
        <v>425291177.32999998</v>
      </c>
      <c r="F677" s="198">
        <v>433804064.38999999</v>
      </c>
      <c r="G677" s="198">
        <v>484919468.29000002</v>
      </c>
      <c r="H677" s="198">
        <v>519395384.06</v>
      </c>
      <c r="I677" s="198">
        <v>552300421.70000005</v>
      </c>
      <c r="J677" s="198">
        <v>529115648.67000002</v>
      </c>
      <c r="K677" s="198">
        <v>458336139.48000002</v>
      </c>
      <c r="L677" s="198">
        <v>412545115.81999999</v>
      </c>
      <c r="M677" s="198">
        <v>330049473.23000002</v>
      </c>
      <c r="N677" s="198">
        <v>5280750471.6700001</v>
      </c>
    </row>
    <row r="678" spans="1:14">
      <c r="A678" s="199" t="s">
        <v>3105</v>
      </c>
    </row>
    <row r="679" spans="1:14">
      <c r="A679" s="197" t="s">
        <v>3106</v>
      </c>
      <c r="B679" s="198">
        <v>-105670438.029999</v>
      </c>
      <c r="C679" s="198">
        <v>-89322684.830000207</v>
      </c>
      <c r="D679" s="198">
        <v>-144086639.06999999</v>
      </c>
      <c r="E679" s="198">
        <v>-108107318.66</v>
      </c>
      <c r="F679" s="198">
        <v>-118919156.23</v>
      </c>
      <c r="G679" s="198">
        <v>-178052801.16</v>
      </c>
      <c r="H679" s="198">
        <v>-191976542.80999899</v>
      </c>
      <c r="I679" s="198">
        <v>-195714254.459999</v>
      </c>
      <c r="J679" s="198">
        <v>-144766385.58999899</v>
      </c>
      <c r="K679" s="198">
        <v>-105800761.73</v>
      </c>
      <c r="L679" s="198">
        <v>-58005555.070000097</v>
      </c>
      <c r="M679" s="198">
        <v>-178976293.959999</v>
      </c>
      <c r="N679" s="198">
        <v>-1619398831.5999999</v>
      </c>
    </row>
    <row r="680" spans="1:14">
      <c r="A680" s="199" t="s">
        <v>3107</v>
      </c>
    </row>
    <row r="681" spans="1:14" ht="10.8" thickBot="1">
      <c r="A681" s="242" t="s">
        <v>3108</v>
      </c>
    </row>
    <row r="682" spans="1:14">
      <c r="A682" s="244" t="s">
        <v>3109</v>
      </c>
    </row>
    <row r="683" spans="1:14">
      <c r="A683" s="199" t="s">
        <v>3110</v>
      </c>
      <c r="B683" s="198">
        <v>0</v>
      </c>
      <c r="C683" s="198">
        <v>0</v>
      </c>
      <c r="D683" s="198">
        <v>4663627.24</v>
      </c>
      <c r="E683" s="198">
        <v>0</v>
      </c>
      <c r="F683" s="198">
        <v>0</v>
      </c>
      <c r="G683" s="198">
        <v>24746844.600000001</v>
      </c>
      <c r="H683" s="198">
        <v>0</v>
      </c>
      <c r="I683" s="198">
        <v>0</v>
      </c>
      <c r="J683" s="198">
        <v>82266877.079999998</v>
      </c>
      <c r="K683" s="198">
        <v>0</v>
      </c>
      <c r="L683" s="198">
        <v>-42700176.920000002</v>
      </c>
      <c r="M683" s="198">
        <v>-3375211.08</v>
      </c>
      <c r="N683" s="198">
        <v>65601960.919999897</v>
      </c>
    </row>
    <row r="684" spans="1:14">
      <c r="A684" s="199" t="s">
        <v>3111</v>
      </c>
      <c r="B684" s="198">
        <v>0</v>
      </c>
      <c r="C684" s="198">
        <v>0</v>
      </c>
      <c r="D684" s="198">
        <v>0</v>
      </c>
      <c r="E684" s="198">
        <v>0</v>
      </c>
      <c r="F684" s="198">
        <v>0</v>
      </c>
      <c r="G684" s="198">
        <v>0</v>
      </c>
      <c r="H684" s="198">
        <v>0</v>
      </c>
      <c r="I684" s="198">
        <v>0</v>
      </c>
      <c r="J684" s="198">
        <v>-4103159.12</v>
      </c>
      <c r="K684" s="198">
        <v>0</v>
      </c>
      <c r="L684" s="198">
        <v>8271678.6900000004</v>
      </c>
      <c r="M684" s="198">
        <v>62541.599999999999</v>
      </c>
      <c r="N684" s="198">
        <v>4231061.17</v>
      </c>
    </row>
    <row r="685" spans="1:14">
      <c r="A685" s="199" t="s">
        <v>3112</v>
      </c>
      <c r="B685" s="198">
        <v>0</v>
      </c>
      <c r="C685" s="198">
        <v>0</v>
      </c>
      <c r="D685" s="198">
        <v>0</v>
      </c>
      <c r="E685" s="198">
        <v>0</v>
      </c>
      <c r="F685" s="198">
        <v>0</v>
      </c>
      <c r="G685" s="198">
        <v>0</v>
      </c>
      <c r="H685" s="198">
        <v>0</v>
      </c>
      <c r="I685" s="198">
        <v>0</v>
      </c>
      <c r="J685" s="198">
        <v>0</v>
      </c>
      <c r="K685" s="198">
        <v>0</v>
      </c>
      <c r="L685" s="198">
        <v>0</v>
      </c>
      <c r="M685" s="198">
        <v>0</v>
      </c>
      <c r="N685" s="198">
        <v>0</v>
      </c>
    </row>
    <row r="686" spans="1:14">
      <c r="A686" s="199" t="s">
        <v>3113</v>
      </c>
      <c r="B686" s="198">
        <v>0</v>
      </c>
      <c r="C686" s="198">
        <v>0</v>
      </c>
      <c r="D686" s="198">
        <v>0</v>
      </c>
      <c r="E686" s="198">
        <v>0</v>
      </c>
      <c r="F686" s="198">
        <v>0</v>
      </c>
      <c r="G686" s="198">
        <v>0</v>
      </c>
      <c r="H686" s="198">
        <v>0</v>
      </c>
      <c r="I686" s="198">
        <v>0</v>
      </c>
      <c r="J686" s="198">
        <v>0</v>
      </c>
      <c r="K686" s="198">
        <v>0</v>
      </c>
      <c r="L686" s="198">
        <v>0</v>
      </c>
      <c r="M686" s="198">
        <v>0</v>
      </c>
      <c r="N686" s="198">
        <v>0</v>
      </c>
    </row>
    <row r="687" spans="1:14">
      <c r="A687" s="199" t="s">
        <v>3114</v>
      </c>
      <c r="B687" s="198">
        <v>17553945.704870101</v>
      </c>
      <c r="C687" s="198">
        <v>9832601.2951298002</v>
      </c>
      <c r="D687" s="198">
        <v>-2012119.71</v>
      </c>
      <c r="E687" s="198">
        <v>15222741.9</v>
      </c>
      <c r="F687" s="198">
        <v>17179806.809999999</v>
      </c>
      <c r="G687" s="198">
        <v>47172373</v>
      </c>
      <c r="H687" s="198">
        <v>38148589.619999997</v>
      </c>
      <c r="I687" s="198">
        <v>37005631.009999998</v>
      </c>
      <c r="J687" s="198">
        <v>177970571.03999999</v>
      </c>
      <c r="K687" s="198">
        <v>15180381.92</v>
      </c>
      <c r="L687" s="198">
        <v>-118725733.029999</v>
      </c>
      <c r="M687" s="198">
        <v>12328242.470000001</v>
      </c>
      <c r="N687" s="198">
        <v>266857032.03</v>
      </c>
    </row>
    <row r="688" spans="1:14">
      <c r="A688" s="199" t="s">
        <v>3115</v>
      </c>
      <c r="B688" s="198">
        <v>0</v>
      </c>
      <c r="C688" s="198">
        <v>0</v>
      </c>
      <c r="D688" s="198">
        <v>0</v>
      </c>
      <c r="E688" s="198">
        <v>0</v>
      </c>
      <c r="F688" s="198">
        <v>0</v>
      </c>
      <c r="G688" s="198">
        <v>0</v>
      </c>
      <c r="H688" s="198">
        <v>0</v>
      </c>
      <c r="I688" s="198">
        <v>0</v>
      </c>
      <c r="J688" s="198">
        <v>0</v>
      </c>
      <c r="K688" s="198">
        <v>0</v>
      </c>
      <c r="L688" s="198">
        <v>0</v>
      </c>
      <c r="M688" s="198">
        <v>0</v>
      </c>
      <c r="N688" s="198">
        <v>0</v>
      </c>
    </row>
    <row r="689" spans="1:14">
      <c r="A689" s="199" t="s">
        <v>3116</v>
      </c>
      <c r="B689" s="198">
        <v>0</v>
      </c>
      <c r="C689" s="198">
        <v>0</v>
      </c>
      <c r="D689" s="198">
        <v>0</v>
      </c>
      <c r="E689" s="198">
        <v>0</v>
      </c>
      <c r="F689" s="198">
        <v>0</v>
      </c>
      <c r="G689" s="198">
        <v>0</v>
      </c>
      <c r="H689" s="198">
        <v>0</v>
      </c>
      <c r="I689" s="198">
        <v>0</v>
      </c>
      <c r="J689" s="198">
        <v>5115608.5</v>
      </c>
      <c r="K689" s="198">
        <v>0</v>
      </c>
      <c r="L689" s="198">
        <v>1607809.08</v>
      </c>
      <c r="M689" s="198">
        <v>751649.8</v>
      </c>
      <c r="N689" s="198">
        <v>7475067.3799999999</v>
      </c>
    </row>
    <row r="690" spans="1:14">
      <c r="A690" s="199" t="s">
        <v>3117</v>
      </c>
      <c r="B690" s="198">
        <v>0</v>
      </c>
      <c r="C690" s="198">
        <v>0</v>
      </c>
      <c r="D690" s="198">
        <v>0</v>
      </c>
      <c r="E690" s="198">
        <v>0</v>
      </c>
      <c r="F690" s="198">
        <v>0</v>
      </c>
      <c r="G690" s="198">
        <v>0</v>
      </c>
      <c r="H690" s="198">
        <v>0</v>
      </c>
      <c r="I690" s="198">
        <v>0</v>
      </c>
      <c r="J690" s="198">
        <v>0</v>
      </c>
      <c r="K690" s="198">
        <v>0</v>
      </c>
      <c r="L690" s="198">
        <v>0</v>
      </c>
      <c r="M690" s="198">
        <v>0</v>
      </c>
      <c r="N690" s="198">
        <v>0</v>
      </c>
    </row>
    <row r="691" spans="1:14">
      <c r="A691" s="199" t="s">
        <v>3118</v>
      </c>
      <c r="B691" s="198">
        <v>0</v>
      </c>
      <c r="C691" s="198">
        <v>0</v>
      </c>
      <c r="D691" s="198">
        <v>0</v>
      </c>
      <c r="E691" s="198">
        <v>0</v>
      </c>
      <c r="F691" s="198">
        <v>0</v>
      </c>
      <c r="G691" s="198">
        <v>0</v>
      </c>
      <c r="H691" s="198">
        <v>0</v>
      </c>
      <c r="I691" s="198">
        <v>0</v>
      </c>
      <c r="J691" s="198">
        <v>0</v>
      </c>
      <c r="K691" s="198">
        <v>0</v>
      </c>
      <c r="L691" s="198">
        <v>0</v>
      </c>
      <c r="M691" s="198">
        <v>0</v>
      </c>
      <c r="N691" s="198">
        <v>0</v>
      </c>
    </row>
    <row r="692" spans="1:14">
      <c r="A692" s="199" t="s">
        <v>3119</v>
      </c>
      <c r="B692" s="198">
        <v>0</v>
      </c>
      <c r="C692" s="198">
        <v>0</v>
      </c>
      <c r="D692" s="198">
        <v>0</v>
      </c>
      <c r="E692" s="198">
        <v>0</v>
      </c>
      <c r="F692" s="198">
        <v>0</v>
      </c>
      <c r="G692" s="198">
        <v>0</v>
      </c>
      <c r="H692" s="198">
        <v>0</v>
      </c>
      <c r="I692" s="198">
        <v>0</v>
      </c>
      <c r="J692" s="198">
        <v>0</v>
      </c>
      <c r="K692" s="198">
        <v>0</v>
      </c>
      <c r="L692" s="198">
        <v>0</v>
      </c>
      <c r="M692" s="198">
        <v>0</v>
      </c>
      <c r="N692" s="198">
        <v>0</v>
      </c>
    </row>
    <row r="693" spans="1:14">
      <c r="A693" s="199" t="s">
        <v>3120</v>
      </c>
      <c r="B693" s="198">
        <v>0</v>
      </c>
      <c r="C693" s="198">
        <v>0</v>
      </c>
      <c r="D693" s="198">
        <v>0</v>
      </c>
      <c r="E693" s="198">
        <v>0</v>
      </c>
      <c r="F693" s="198">
        <v>0</v>
      </c>
      <c r="G693" s="198">
        <v>0</v>
      </c>
      <c r="H693" s="198">
        <v>0</v>
      </c>
      <c r="I693" s="198">
        <v>0</v>
      </c>
      <c r="J693" s="198">
        <v>0</v>
      </c>
      <c r="K693" s="198">
        <v>0</v>
      </c>
      <c r="L693" s="198">
        <v>0</v>
      </c>
      <c r="M693" s="198">
        <v>0</v>
      </c>
      <c r="N693" s="198">
        <v>0</v>
      </c>
    </row>
    <row r="694" spans="1:14">
      <c r="A694" s="199" t="s">
        <v>3121</v>
      </c>
      <c r="B694" s="198">
        <v>0</v>
      </c>
      <c r="C694" s="198">
        <v>0</v>
      </c>
      <c r="D694" s="198">
        <v>0</v>
      </c>
      <c r="E694" s="198">
        <v>0</v>
      </c>
      <c r="F694" s="198">
        <v>0</v>
      </c>
      <c r="G694" s="198">
        <v>0</v>
      </c>
      <c r="H694" s="198">
        <v>0</v>
      </c>
      <c r="I694" s="198">
        <v>0</v>
      </c>
      <c r="J694" s="198">
        <v>0</v>
      </c>
      <c r="K694" s="198">
        <v>0</v>
      </c>
      <c r="L694" s="198">
        <v>0</v>
      </c>
      <c r="M694" s="198">
        <v>0</v>
      </c>
      <c r="N694" s="198">
        <v>0</v>
      </c>
    </row>
    <row r="695" spans="1:14">
      <c r="A695" s="199" t="s">
        <v>3122</v>
      </c>
      <c r="B695" s="198">
        <v>0</v>
      </c>
      <c r="C695" s="198">
        <v>0</v>
      </c>
      <c r="D695" s="198">
        <v>0</v>
      </c>
      <c r="E695" s="198">
        <v>0</v>
      </c>
      <c r="F695" s="198">
        <v>0</v>
      </c>
      <c r="G695" s="198">
        <v>-22.93</v>
      </c>
      <c r="H695" s="198">
        <v>0</v>
      </c>
      <c r="I695" s="198">
        <v>0</v>
      </c>
      <c r="J695" s="198">
        <v>0</v>
      </c>
      <c r="K695" s="198">
        <v>0</v>
      </c>
      <c r="L695" s="198">
        <v>0</v>
      </c>
      <c r="M695" s="198">
        <v>0</v>
      </c>
      <c r="N695" s="198">
        <v>-22.93</v>
      </c>
    </row>
    <row r="696" spans="1:14">
      <c r="A696" s="199" t="s">
        <v>3123</v>
      </c>
      <c r="B696" s="198">
        <v>0</v>
      </c>
      <c r="C696" s="198">
        <v>0</v>
      </c>
      <c r="D696" s="198">
        <v>0</v>
      </c>
      <c r="E696" s="198">
        <v>0</v>
      </c>
      <c r="F696" s="198">
        <v>0</v>
      </c>
      <c r="G696" s="198">
        <v>0</v>
      </c>
      <c r="H696" s="198">
        <v>0</v>
      </c>
      <c r="I696" s="198">
        <v>0</v>
      </c>
      <c r="J696" s="198">
        <v>0</v>
      </c>
      <c r="K696" s="198">
        <v>0</v>
      </c>
      <c r="L696" s="198">
        <v>0</v>
      </c>
      <c r="M696" s="198">
        <v>0</v>
      </c>
      <c r="N696" s="198">
        <v>0</v>
      </c>
    </row>
    <row r="697" spans="1:14">
      <c r="A697" s="199" t="s">
        <v>3124</v>
      </c>
      <c r="B697" s="198">
        <v>17553945.704870101</v>
      </c>
      <c r="C697" s="198">
        <v>9832601.2951298002</v>
      </c>
      <c r="D697" s="198">
        <v>2651507.5299999998</v>
      </c>
      <c r="E697" s="198">
        <v>15222741.9</v>
      </c>
      <c r="F697" s="198">
        <v>17179806.809999999</v>
      </c>
      <c r="G697" s="198">
        <v>71919194.670000002</v>
      </c>
      <c r="H697" s="198">
        <v>38148589.619999997</v>
      </c>
      <c r="I697" s="198">
        <v>37005631.009999998</v>
      </c>
      <c r="J697" s="198">
        <v>261249897.5</v>
      </c>
      <c r="K697" s="198">
        <v>15180381.92</v>
      </c>
      <c r="L697" s="198">
        <v>-151546422.17999899</v>
      </c>
      <c r="M697" s="198">
        <v>9767222.7899999991</v>
      </c>
      <c r="N697" s="198">
        <v>344165098.56999999</v>
      </c>
    </row>
    <row r="698" spans="1:14">
      <c r="A698" s="244" t="s">
        <v>3125</v>
      </c>
    </row>
    <row r="699" spans="1:14">
      <c r="A699" s="199" t="s">
        <v>3126</v>
      </c>
      <c r="B699" s="198">
        <v>0</v>
      </c>
      <c r="C699" s="198">
        <v>0</v>
      </c>
      <c r="D699" s="198">
        <v>123198491</v>
      </c>
      <c r="E699" s="198">
        <v>0</v>
      </c>
      <c r="F699" s="198">
        <v>0</v>
      </c>
      <c r="G699" s="198">
        <v>120697419.2</v>
      </c>
      <c r="H699" s="198">
        <v>0</v>
      </c>
      <c r="I699" s="198">
        <v>0</v>
      </c>
      <c r="J699" s="198">
        <v>159013551.39999899</v>
      </c>
      <c r="K699" s="198">
        <v>0</v>
      </c>
      <c r="L699" s="198">
        <v>64986097.920000002</v>
      </c>
      <c r="M699" s="198">
        <v>39240733.869999997</v>
      </c>
      <c r="N699" s="198">
        <v>507136293.38999897</v>
      </c>
    </row>
    <row r="700" spans="1:14">
      <c r="A700" s="199" t="s">
        <v>3127</v>
      </c>
      <c r="B700" s="198">
        <v>0</v>
      </c>
      <c r="C700" s="198">
        <v>0</v>
      </c>
      <c r="D700" s="198">
        <v>36382758.219999999</v>
      </c>
      <c r="E700" s="198">
        <v>0</v>
      </c>
      <c r="F700" s="198">
        <v>0</v>
      </c>
      <c r="G700" s="198">
        <v>30561234.59</v>
      </c>
      <c r="H700" s="198">
        <v>0</v>
      </c>
      <c r="I700" s="198">
        <v>0</v>
      </c>
      <c r="J700" s="198">
        <v>31653995.710000001</v>
      </c>
      <c r="K700" s="198">
        <v>0</v>
      </c>
      <c r="L700" s="198">
        <v>21520664.620000001</v>
      </c>
      <c r="M700" s="198">
        <v>17754946.469999999</v>
      </c>
      <c r="N700" s="198">
        <v>137873599.61000001</v>
      </c>
    </row>
    <row r="701" spans="1:14">
      <c r="A701" s="199" t="s">
        <v>3128</v>
      </c>
      <c r="B701" s="198">
        <v>0</v>
      </c>
      <c r="C701" s="198">
        <v>0</v>
      </c>
      <c r="D701" s="198">
        <v>0</v>
      </c>
      <c r="E701" s="198">
        <v>0</v>
      </c>
      <c r="F701" s="198">
        <v>0</v>
      </c>
      <c r="G701" s="198">
        <v>0</v>
      </c>
      <c r="H701" s="198">
        <v>0</v>
      </c>
      <c r="I701" s="198">
        <v>0</v>
      </c>
      <c r="J701" s="198">
        <v>35960687.670000002</v>
      </c>
      <c r="K701" s="198">
        <v>0</v>
      </c>
      <c r="L701" s="198">
        <v>4461081.43</v>
      </c>
      <c r="M701" s="198">
        <v>-616426.32999999996</v>
      </c>
      <c r="N701" s="198">
        <v>39805342.769999899</v>
      </c>
    </row>
    <row r="702" spans="1:14">
      <c r="A702" s="199" t="s">
        <v>3129</v>
      </c>
      <c r="B702" s="198">
        <v>0</v>
      </c>
      <c r="C702" s="198">
        <v>0</v>
      </c>
      <c r="D702" s="198">
        <v>0</v>
      </c>
      <c r="E702" s="198">
        <v>0</v>
      </c>
      <c r="F702" s="198">
        <v>0</v>
      </c>
      <c r="G702" s="198">
        <v>0</v>
      </c>
      <c r="H702" s="198">
        <v>0</v>
      </c>
      <c r="I702" s="198">
        <v>0</v>
      </c>
      <c r="J702" s="198">
        <v>9064770.3900000006</v>
      </c>
      <c r="K702" s="198">
        <v>0</v>
      </c>
      <c r="L702" s="198">
        <v>-340683.7</v>
      </c>
      <c r="M702" s="198">
        <v>-62541.599999999999</v>
      </c>
      <c r="N702" s="198">
        <v>8661545.0899999999</v>
      </c>
    </row>
    <row r="703" spans="1:14">
      <c r="A703" s="199" t="s">
        <v>3130</v>
      </c>
      <c r="B703" s="198">
        <v>0</v>
      </c>
      <c r="C703" s="198">
        <v>0</v>
      </c>
      <c r="D703" s="198">
        <v>0</v>
      </c>
      <c r="E703" s="198">
        <v>0</v>
      </c>
      <c r="F703" s="198">
        <v>0</v>
      </c>
      <c r="G703" s="198">
        <v>0</v>
      </c>
      <c r="H703" s="198">
        <v>0</v>
      </c>
      <c r="I703" s="198">
        <v>0</v>
      </c>
      <c r="J703" s="198">
        <v>0</v>
      </c>
      <c r="K703" s="198">
        <v>0</v>
      </c>
      <c r="L703" s="198">
        <v>0</v>
      </c>
      <c r="M703" s="198">
        <v>0</v>
      </c>
      <c r="N703" s="198">
        <v>0</v>
      </c>
    </row>
    <row r="704" spans="1:14">
      <c r="A704" s="199" t="s">
        <v>3131</v>
      </c>
      <c r="B704" s="198">
        <v>0</v>
      </c>
      <c r="C704" s="198">
        <v>0</v>
      </c>
      <c r="D704" s="198">
        <v>0</v>
      </c>
      <c r="E704" s="198">
        <v>0</v>
      </c>
      <c r="F704" s="198">
        <v>0</v>
      </c>
      <c r="G704" s="198">
        <v>0</v>
      </c>
      <c r="H704" s="198">
        <v>0</v>
      </c>
      <c r="I704" s="198">
        <v>0</v>
      </c>
      <c r="J704" s="198">
        <v>1044723.87</v>
      </c>
      <c r="K704" s="198">
        <v>0</v>
      </c>
      <c r="L704" s="198">
        <v>0</v>
      </c>
      <c r="M704" s="198">
        <v>0</v>
      </c>
      <c r="N704" s="198">
        <v>1044723.87</v>
      </c>
    </row>
    <row r="705" spans="1:14">
      <c r="A705" s="199" t="s">
        <v>3132</v>
      </c>
      <c r="B705" s="198">
        <v>0</v>
      </c>
      <c r="C705" s="198">
        <v>0</v>
      </c>
      <c r="D705" s="198">
        <v>0</v>
      </c>
      <c r="E705" s="198">
        <v>0</v>
      </c>
      <c r="F705" s="198">
        <v>0</v>
      </c>
      <c r="G705" s="198">
        <v>0</v>
      </c>
      <c r="H705" s="198">
        <v>0</v>
      </c>
      <c r="I705" s="198">
        <v>0</v>
      </c>
      <c r="J705" s="198">
        <v>0</v>
      </c>
      <c r="K705" s="198">
        <v>0</v>
      </c>
      <c r="L705" s="198">
        <v>0</v>
      </c>
      <c r="M705" s="198">
        <v>0</v>
      </c>
      <c r="N705" s="198">
        <v>0</v>
      </c>
    </row>
    <row r="706" spans="1:14">
      <c r="A706" s="199" t="s">
        <v>3133</v>
      </c>
      <c r="B706" s="198">
        <v>2249695.25</v>
      </c>
      <c r="C706" s="198">
        <v>2249695.25</v>
      </c>
      <c r="D706" s="198">
        <v>-102704568.11999901</v>
      </c>
      <c r="E706" s="198">
        <v>3396845.25</v>
      </c>
      <c r="F706" s="198">
        <v>3396845.25</v>
      </c>
      <c r="G706" s="198">
        <v>-142384787.65999901</v>
      </c>
      <c r="H706" s="198">
        <v>3396845.25</v>
      </c>
      <c r="I706" s="198">
        <v>3396845.25</v>
      </c>
      <c r="J706" s="198">
        <v>-331554120.52999997</v>
      </c>
      <c r="K706" s="198">
        <v>3396845.25</v>
      </c>
      <c r="L706" s="198">
        <v>52630819.93</v>
      </c>
      <c r="M706" s="198">
        <v>-24871538.52</v>
      </c>
      <c r="N706" s="198">
        <v>-527400578.14999902</v>
      </c>
    </row>
    <row r="707" spans="1:14">
      <c r="A707" s="199" t="s">
        <v>3134</v>
      </c>
      <c r="B707" s="198">
        <v>0</v>
      </c>
      <c r="C707" s="198">
        <v>0</v>
      </c>
      <c r="D707" s="198">
        <v>-27932633.879999999</v>
      </c>
      <c r="E707" s="198">
        <v>0</v>
      </c>
      <c r="F707" s="198">
        <v>0</v>
      </c>
      <c r="G707" s="198">
        <v>-37010307.880000003</v>
      </c>
      <c r="H707" s="198">
        <v>0</v>
      </c>
      <c r="I707" s="198">
        <v>0</v>
      </c>
      <c r="J707" s="198">
        <v>-89447015.209999993</v>
      </c>
      <c r="K707" s="198">
        <v>0</v>
      </c>
      <c r="L707" s="198">
        <v>26798557.899999999</v>
      </c>
      <c r="M707" s="198">
        <v>-6290678.4100000001</v>
      </c>
      <c r="N707" s="198">
        <v>-133882077.48</v>
      </c>
    </row>
    <row r="708" spans="1:14">
      <c r="A708" s="199" t="s">
        <v>3135</v>
      </c>
      <c r="B708" s="198">
        <v>0</v>
      </c>
      <c r="C708" s="198">
        <v>0</v>
      </c>
      <c r="D708" s="198">
        <v>0</v>
      </c>
      <c r="E708" s="198">
        <v>0</v>
      </c>
      <c r="F708" s="198">
        <v>0</v>
      </c>
      <c r="G708" s="198">
        <v>0</v>
      </c>
      <c r="H708" s="198">
        <v>0</v>
      </c>
      <c r="I708" s="198">
        <v>0</v>
      </c>
      <c r="J708" s="198">
        <v>-47082268.520000003</v>
      </c>
      <c r="K708" s="198">
        <v>0</v>
      </c>
      <c r="L708" s="198">
        <v>-4385964.6399999997</v>
      </c>
      <c r="M708" s="198">
        <v>-130067.129999999</v>
      </c>
      <c r="N708" s="198">
        <v>-51598300.289999999</v>
      </c>
    </row>
    <row r="709" spans="1:14">
      <c r="A709" s="199" t="s">
        <v>3136</v>
      </c>
      <c r="B709" s="198">
        <v>0</v>
      </c>
      <c r="C709" s="198">
        <v>0</v>
      </c>
      <c r="D709" s="198">
        <v>0</v>
      </c>
      <c r="E709" s="198">
        <v>0</v>
      </c>
      <c r="F709" s="198">
        <v>0</v>
      </c>
      <c r="G709" s="198">
        <v>0</v>
      </c>
      <c r="H709" s="198">
        <v>0</v>
      </c>
      <c r="I709" s="198">
        <v>0</v>
      </c>
      <c r="J709" s="198">
        <v>-4946589.0199999996</v>
      </c>
      <c r="K709" s="198">
        <v>0</v>
      </c>
      <c r="L709" s="198">
        <v>-7576784.3799999999</v>
      </c>
      <c r="M709" s="198">
        <v>0</v>
      </c>
      <c r="N709" s="198">
        <v>-12523373.4</v>
      </c>
    </row>
    <row r="710" spans="1:14">
      <c r="A710" s="199" t="s">
        <v>3137</v>
      </c>
      <c r="B710" s="198">
        <v>0</v>
      </c>
      <c r="C710" s="198">
        <v>0</v>
      </c>
      <c r="D710" s="198">
        <v>0</v>
      </c>
      <c r="E710" s="198">
        <v>0</v>
      </c>
      <c r="F710" s="198">
        <v>0</v>
      </c>
      <c r="G710" s="198">
        <v>0</v>
      </c>
      <c r="H710" s="198">
        <v>0</v>
      </c>
      <c r="I710" s="198">
        <v>0</v>
      </c>
      <c r="J710" s="198">
        <v>0</v>
      </c>
      <c r="K710" s="198">
        <v>0</v>
      </c>
      <c r="L710" s="198">
        <v>0</v>
      </c>
      <c r="M710" s="198">
        <v>0</v>
      </c>
      <c r="N710" s="198">
        <v>0</v>
      </c>
    </row>
    <row r="711" spans="1:14">
      <c r="A711" s="199" t="s">
        <v>3138</v>
      </c>
      <c r="B711" s="198">
        <v>0</v>
      </c>
      <c r="C711" s="198">
        <v>0</v>
      </c>
      <c r="D711" s="198">
        <v>0</v>
      </c>
      <c r="E711" s="198">
        <v>0</v>
      </c>
      <c r="F711" s="198">
        <v>0</v>
      </c>
      <c r="G711" s="198">
        <v>0</v>
      </c>
      <c r="H711" s="198">
        <v>0</v>
      </c>
      <c r="I711" s="198">
        <v>0</v>
      </c>
      <c r="J711" s="198">
        <v>0</v>
      </c>
      <c r="K711" s="198">
        <v>0</v>
      </c>
      <c r="L711" s="198">
        <v>0</v>
      </c>
      <c r="M711" s="198">
        <v>0</v>
      </c>
      <c r="N711" s="198">
        <v>0</v>
      </c>
    </row>
    <row r="712" spans="1:14">
      <c r="A712" s="199" t="s">
        <v>3139</v>
      </c>
      <c r="B712" s="198">
        <v>2249695.25</v>
      </c>
      <c r="C712" s="198">
        <v>2249695.25</v>
      </c>
      <c r="D712" s="198">
        <v>28944047.219999999</v>
      </c>
      <c r="E712" s="198">
        <v>3396845.25</v>
      </c>
      <c r="F712" s="198">
        <v>3396845.25</v>
      </c>
      <c r="G712" s="198">
        <v>-28136441.749999899</v>
      </c>
      <c r="H712" s="198">
        <v>3396845.25</v>
      </c>
      <c r="I712" s="198">
        <v>3396845.25</v>
      </c>
      <c r="J712" s="198">
        <v>-236292264.239999</v>
      </c>
      <c r="K712" s="198">
        <v>3396845.25</v>
      </c>
      <c r="L712" s="198">
        <v>158093789.08000001</v>
      </c>
      <c r="M712" s="198">
        <v>25024428.350000001</v>
      </c>
      <c r="N712" s="198">
        <v>-30882824.589999899</v>
      </c>
    </row>
    <row r="713" spans="1:14">
      <c r="A713" s="199" t="s">
        <v>3140</v>
      </c>
      <c r="B713" s="198">
        <v>0</v>
      </c>
      <c r="C713" s="198">
        <v>0</v>
      </c>
      <c r="D713" s="198">
        <v>0</v>
      </c>
      <c r="E713" s="198">
        <v>-1147150</v>
      </c>
      <c r="F713" s="198">
        <v>-1147150</v>
      </c>
      <c r="G713" s="198">
        <v>-1147150</v>
      </c>
      <c r="H713" s="198">
        <v>-1147150</v>
      </c>
      <c r="I713" s="198">
        <v>-1147150</v>
      </c>
      <c r="J713" s="198">
        <v>-1147150</v>
      </c>
      <c r="K713" s="198">
        <v>-1147150</v>
      </c>
      <c r="L713" s="198">
        <v>-1147150</v>
      </c>
      <c r="M713" s="198">
        <v>2033233</v>
      </c>
      <c r="N713" s="198">
        <v>-7143966.9999999898</v>
      </c>
    </row>
    <row r="714" spans="1:14">
      <c r="A714" s="199" t="s">
        <v>3141</v>
      </c>
      <c r="B714" s="198">
        <v>-2249695.25</v>
      </c>
      <c r="C714" s="198">
        <v>-2249695.25</v>
      </c>
      <c r="D714" s="198">
        <v>-2249695.25</v>
      </c>
      <c r="E714" s="198">
        <v>-2249695.25</v>
      </c>
      <c r="F714" s="198">
        <v>-2249695.25</v>
      </c>
      <c r="G714" s="198">
        <v>-2249695.25</v>
      </c>
      <c r="H714" s="198">
        <v>-2249695.25</v>
      </c>
      <c r="I714" s="198">
        <v>-2249695.25</v>
      </c>
      <c r="J714" s="198">
        <v>-2249695.25</v>
      </c>
      <c r="K714" s="198">
        <v>-2249695.25</v>
      </c>
      <c r="L714" s="198">
        <v>-2249695.25</v>
      </c>
      <c r="M714" s="198">
        <v>-2249695.25</v>
      </c>
      <c r="N714" s="198">
        <v>-26996343</v>
      </c>
    </row>
    <row r="715" spans="1:14">
      <c r="A715" s="199" t="s">
        <v>3142</v>
      </c>
      <c r="B715" s="198">
        <v>0</v>
      </c>
      <c r="C715" s="198">
        <v>0</v>
      </c>
      <c r="D715" s="198">
        <v>0</v>
      </c>
      <c r="E715" s="198">
        <v>0</v>
      </c>
      <c r="F715" s="198">
        <v>0</v>
      </c>
      <c r="G715" s="198">
        <v>0</v>
      </c>
      <c r="H715" s="198">
        <v>0</v>
      </c>
      <c r="I715" s="198">
        <v>0</v>
      </c>
      <c r="J715" s="198">
        <v>0</v>
      </c>
      <c r="K715" s="198">
        <v>0</v>
      </c>
      <c r="L715" s="198">
        <v>0</v>
      </c>
      <c r="M715" s="198">
        <v>0</v>
      </c>
      <c r="N715" s="198">
        <v>0</v>
      </c>
    </row>
    <row r="716" spans="1:14">
      <c r="A716" s="199" t="s">
        <v>3143</v>
      </c>
      <c r="B716" s="198">
        <v>-4459074</v>
      </c>
      <c r="C716" s="198">
        <v>484205.99999999901</v>
      </c>
      <c r="D716" s="198">
        <v>-1987434</v>
      </c>
      <c r="E716" s="198">
        <v>-1987434</v>
      </c>
      <c r="F716" s="198">
        <v>-1987434</v>
      </c>
      <c r="G716" s="198">
        <v>-1987434</v>
      </c>
      <c r="H716" s="198">
        <v>-1987434</v>
      </c>
      <c r="I716" s="198">
        <v>-1987434</v>
      </c>
      <c r="J716" s="198">
        <v>-1987433</v>
      </c>
      <c r="K716" s="198">
        <v>-1987434</v>
      </c>
      <c r="L716" s="198">
        <v>-1987435</v>
      </c>
      <c r="M716" s="198">
        <v>-3193058.84</v>
      </c>
      <c r="N716" s="198">
        <v>-25054832.84</v>
      </c>
    </row>
    <row r="717" spans="1:14">
      <c r="A717" s="199" t="s">
        <v>3144</v>
      </c>
      <c r="B717" s="198">
        <v>0</v>
      </c>
      <c r="C717" s="198">
        <v>0</v>
      </c>
      <c r="D717" s="198">
        <v>0</v>
      </c>
      <c r="E717" s="198">
        <v>0</v>
      </c>
      <c r="F717" s="198">
        <v>0</v>
      </c>
      <c r="G717" s="198">
        <v>0</v>
      </c>
      <c r="H717" s="198">
        <v>0</v>
      </c>
      <c r="I717" s="198">
        <v>0</v>
      </c>
      <c r="J717" s="198">
        <v>0</v>
      </c>
      <c r="K717" s="198">
        <v>0</v>
      </c>
      <c r="L717" s="198">
        <v>0</v>
      </c>
      <c r="M717" s="198">
        <v>0</v>
      </c>
      <c r="N717" s="198">
        <v>0</v>
      </c>
    </row>
    <row r="718" spans="1:14">
      <c r="A718" s="199" t="s">
        <v>3145</v>
      </c>
      <c r="B718" s="198">
        <v>-4459074</v>
      </c>
      <c r="C718" s="198">
        <v>484205.99999999901</v>
      </c>
      <c r="D718" s="198">
        <v>24706917.969999999</v>
      </c>
      <c r="E718" s="198">
        <v>-1987434</v>
      </c>
      <c r="F718" s="198">
        <v>-1987434</v>
      </c>
      <c r="G718" s="198">
        <v>-33520720.999999899</v>
      </c>
      <c r="H718" s="198">
        <v>-1987434</v>
      </c>
      <c r="I718" s="198">
        <v>-1987434</v>
      </c>
      <c r="J718" s="198">
        <v>-241676542.489999</v>
      </c>
      <c r="K718" s="198">
        <v>-1987434</v>
      </c>
      <c r="L718" s="198">
        <v>152709508.83000001</v>
      </c>
      <c r="M718" s="198">
        <v>21614907.260000002</v>
      </c>
      <c r="N718" s="198">
        <v>-90077967.429999903</v>
      </c>
    </row>
    <row r="719" spans="1:14">
      <c r="A719" s="244" t="s">
        <v>3146</v>
      </c>
    </row>
    <row r="720" spans="1:14">
      <c r="A720" s="199" t="s">
        <v>3147</v>
      </c>
      <c r="B720" s="198">
        <v>0</v>
      </c>
      <c r="C720" s="198">
        <v>0</v>
      </c>
      <c r="D720" s="198">
        <v>-110323.75</v>
      </c>
      <c r="E720" s="198">
        <v>0</v>
      </c>
      <c r="F720" s="198">
        <v>0</v>
      </c>
      <c r="G720" s="198">
        <v>-110323.75</v>
      </c>
      <c r="H720" s="198">
        <v>0</v>
      </c>
      <c r="I720" s="198">
        <v>0</v>
      </c>
      <c r="J720" s="198">
        <v>-110323.75</v>
      </c>
      <c r="K720" s="198">
        <v>0</v>
      </c>
      <c r="L720" s="198">
        <v>-73549.17</v>
      </c>
      <c r="M720" s="198">
        <v>-36774.58</v>
      </c>
      <c r="N720" s="198">
        <v>-441295</v>
      </c>
    </row>
    <row r="721" spans="1:14">
      <c r="A721" s="199" t="s">
        <v>3148</v>
      </c>
      <c r="B721" s="198">
        <v>0</v>
      </c>
      <c r="C721" s="198">
        <v>0</v>
      </c>
      <c r="D721" s="198">
        <v>-110323.75</v>
      </c>
      <c r="E721" s="198">
        <v>0</v>
      </c>
      <c r="F721" s="198">
        <v>0</v>
      </c>
      <c r="G721" s="198">
        <v>-110323.75</v>
      </c>
      <c r="H721" s="198">
        <v>0</v>
      </c>
      <c r="I721" s="198">
        <v>0</v>
      </c>
      <c r="J721" s="198">
        <v>-110323.75</v>
      </c>
      <c r="K721" s="198">
        <v>0</v>
      </c>
      <c r="L721" s="198">
        <v>-73549.17</v>
      </c>
      <c r="M721" s="198">
        <v>-36774.58</v>
      </c>
      <c r="N721" s="198">
        <v>-441295</v>
      </c>
    </row>
    <row r="722" spans="1:14">
      <c r="A722" s="197" t="s">
        <v>3149</v>
      </c>
      <c r="B722" s="198">
        <v>13094871.704870099</v>
      </c>
      <c r="C722" s="198">
        <v>10316807.2951298</v>
      </c>
      <c r="D722" s="198">
        <v>27248101.75</v>
      </c>
      <c r="E722" s="198">
        <v>13235307.9</v>
      </c>
      <c r="F722" s="198">
        <v>15192372.8099999</v>
      </c>
      <c r="G722" s="198">
        <v>38288149.920000002</v>
      </c>
      <c r="H722" s="198">
        <v>36161155.619999997</v>
      </c>
      <c r="I722" s="198">
        <v>35018197.009999998</v>
      </c>
      <c r="J722" s="198">
        <v>19463031.259999901</v>
      </c>
      <c r="K722" s="198">
        <v>13192947.92</v>
      </c>
      <c r="L722" s="198">
        <v>1089537.48000002</v>
      </c>
      <c r="M722" s="198">
        <v>31345355.469999999</v>
      </c>
      <c r="N722" s="198">
        <v>253645836.13999999</v>
      </c>
    </row>
    <row r="723" spans="1:14">
      <c r="A723" s="199" t="s">
        <v>3150</v>
      </c>
    </row>
    <row r="724" spans="1:14">
      <c r="A724" s="197" t="s">
        <v>3151</v>
      </c>
      <c r="B724" s="198">
        <v>434190768.38486999</v>
      </c>
      <c r="C724" s="198">
        <v>371297633.25512898</v>
      </c>
      <c r="D724" s="198">
        <v>380164957.81</v>
      </c>
      <c r="E724" s="198">
        <v>438526485.23000002</v>
      </c>
      <c r="F724" s="198">
        <v>448996437.19999897</v>
      </c>
      <c r="G724" s="198">
        <v>523207618.20999998</v>
      </c>
      <c r="H724" s="198">
        <v>555556539.67999995</v>
      </c>
      <c r="I724" s="198">
        <v>587318618.71000004</v>
      </c>
      <c r="J724" s="198">
        <v>548578679.92999995</v>
      </c>
      <c r="K724" s="198">
        <v>471529087.39999998</v>
      </c>
      <c r="L724" s="198">
        <v>413634653.30000001</v>
      </c>
      <c r="M724" s="198">
        <v>361394828.69999999</v>
      </c>
      <c r="N724" s="198">
        <v>5534396307.8100004</v>
      </c>
    </row>
    <row r="725" spans="1:14">
      <c r="A725" s="199" t="s">
        <v>3152</v>
      </c>
    </row>
    <row r="726" spans="1:14">
      <c r="A726" s="197" t="s">
        <v>3153</v>
      </c>
      <c r="B726" s="198">
        <v>-92575566.3251293</v>
      </c>
      <c r="C726" s="198">
        <v>-79005877.534870401</v>
      </c>
      <c r="D726" s="198">
        <v>-116838537.31999999</v>
      </c>
      <c r="E726" s="198">
        <v>-94872010.760000095</v>
      </c>
      <c r="F726" s="198">
        <v>-103726783.42</v>
      </c>
      <c r="G726" s="198">
        <v>-139764651.24000001</v>
      </c>
      <c r="H726" s="198">
        <v>-155815387.18999901</v>
      </c>
      <c r="I726" s="198">
        <v>-160696057.449999</v>
      </c>
      <c r="J726" s="198">
        <v>-125303354.329999</v>
      </c>
      <c r="K726" s="198">
        <v>-92607813.810000494</v>
      </c>
      <c r="L726" s="198">
        <v>-56916017.590000004</v>
      </c>
      <c r="M726" s="198">
        <v>-147630938.489999</v>
      </c>
      <c r="N726" s="198">
        <v>-1365752995.46</v>
      </c>
    </row>
    <row r="727" spans="1:14">
      <c r="A727" s="199" t="s">
        <v>3154</v>
      </c>
    </row>
    <row r="728" spans="1:14" ht="10.8" thickBot="1">
      <c r="A728" s="242" t="s">
        <v>3155</v>
      </c>
    </row>
    <row r="729" spans="1:14" ht="10.8" thickBot="1">
      <c r="A729" s="242" t="s">
        <v>3156</v>
      </c>
    </row>
    <row r="730" spans="1:14">
      <c r="A730" s="199" t="s">
        <v>3157</v>
      </c>
      <c r="B730" s="198">
        <v>0</v>
      </c>
      <c r="C730" s="198">
        <v>0</v>
      </c>
      <c r="D730" s="198">
        <v>0</v>
      </c>
      <c r="E730" s="198">
        <v>0</v>
      </c>
      <c r="F730" s="198">
        <v>0</v>
      </c>
      <c r="G730" s="198">
        <v>0</v>
      </c>
      <c r="H730" s="198">
        <v>0</v>
      </c>
      <c r="I730" s="198">
        <v>0</v>
      </c>
      <c r="J730" s="198">
        <v>0</v>
      </c>
      <c r="K730" s="198">
        <v>0</v>
      </c>
      <c r="L730" s="198">
        <v>0</v>
      </c>
      <c r="M730" s="198">
        <v>0</v>
      </c>
      <c r="N730" s="198">
        <v>0</v>
      </c>
    </row>
    <row r="731" spans="1:14">
      <c r="A731" s="199" t="s">
        <v>3158</v>
      </c>
      <c r="B731" s="198">
        <v>0</v>
      </c>
      <c r="C731" s="198">
        <v>0</v>
      </c>
      <c r="D731" s="198">
        <v>0</v>
      </c>
      <c r="E731" s="198">
        <v>0</v>
      </c>
      <c r="F731" s="198">
        <v>0</v>
      </c>
      <c r="G731" s="198">
        <v>0</v>
      </c>
      <c r="H731" s="198">
        <v>0</v>
      </c>
      <c r="I731" s="198">
        <v>0</v>
      </c>
      <c r="J731" s="198">
        <v>0</v>
      </c>
      <c r="K731" s="198">
        <v>0</v>
      </c>
      <c r="L731" s="198">
        <v>0</v>
      </c>
      <c r="M731" s="198">
        <v>0</v>
      </c>
      <c r="N731" s="198">
        <v>0</v>
      </c>
    </row>
    <row r="732" spans="1:14">
      <c r="A732" s="199" t="s">
        <v>3159</v>
      </c>
      <c r="B732" s="198">
        <v>0</v>
      </c>
      <c r="C732" s="198">
        <v>0</v>
      </c>
      <c r="D732" s="198">
        <v>0</v>
      </c>
      <c r="E732" s="198">
        <v>0</v>
      </c>
      <c r="F732" s="198">
        <v>0</v>
      </c>
      <c r="G732" s="198">
        <v>0</v>
      </c>
      <c r="H732" s="198">
        <v>0</v>
      </c>
      <c r="I732" s="198">
        <v>0</v>
      </c>
      <c r="J732" s="198">
        <v>0</v>
      </c>
      <c r="K732" s="198">
        <v>0</v>
      </c>
      <c r="L732" s="198">
        <v>0</v>
      </c>
      <c r="M732" s="198">
        <v>0</v>
      </c>
      <c r="N732" s="198">
        <v>0</v>
      </c>
    </row>
    <row r="733" spans="1:14">
      <c r="A733" s="199" t="s">
        <v>3160</v>
      </c>
    </row>
    <row r="734" spans="1:14">
      <c r="A734" s="199" t="s">
        <v>3161</v>
      </c>
      <c r="B734" s="198">
        <v>-19906.57</v>
      </c>
      <c r="C734" s="198">
        <v>-12966.5699999999</v>
      </c>
      <c r="D734" s="198">
        <v>-19794.5</v>
      </c>
      <c r="E734" s="198">
        <v>-77148.67</v>
      </c>
      <c r="F734" s="198">
        <v>-31709.32</v>
      </c>
      <c r="G734" s="198">
        <v>-20316.999999999902</v>
      </c>
      <c r="H734" s="198">
        <v>-20026.740000000002</v>
      </c>
      <c r="I734" s="198">
        <v>-19833.59</v>
      </c>
      <c r="J734" s="198">
        <v>-20724.86</v>
      </c>
      <c r="K734" s="198">
        <v>-20949.419999999998</v>
      </c>
      <c r="L734" s="198">
        <v>0</v>
      </c>
      <c r="M734" s="198">
        <v>-70189.34</v>
      </c>
      <c r="N734" s="198">
        <v>-333566.58</v>
      </c>
    </row>
    <row r="735" spans="1:14">
      <c r="A735" s="246" t="s">
        <v>3162</v>
      </c>
      <c r="B735" s="198">
        <v>0</v>
      </c>
      <c r="C735" s="198">
        <v>0</v>
      </c>
      <c r="D735" s="198">
        <v>0</v>
      </c>
      <c r="E735" s="198">
        <v>0</v>
      </c>
      <c r="F735" s="198">
        <v>0</v>
      </c>
      <c r="G735" s="198">
        <v>0</v>
      </c>
      <c r="H735" s="198">
        <v>0</v>
      </c>
      <c r="I735" s="198">
        <v>0</v>
      </c>
      <c r="J735" s="198">
        <v>0</v>
      </c>
      <c r="K735" s="198">
        <v>0</v>
      </c>
      <c r="L735" s="198">
        <v>0</v>
      </c>
      <c r="M735" s="198">
        <v>0</v>
      </c>
      <c r="N735" s="198">
        <v>0</v>
      </c>
    </row>
    <row r="736" spans="1:14">
      <c r="A736" s="199" t="s">
        <v>3163</v>
      </c>
      <c r="B736" s="198">
        <v>-11148.36</v>
      </c>
      <c r="C736" s="198">
        <v>-2000.76</v>
      </c>
      <c r="D736" s="198">
        <v>0</v>
      </c>
      <c r="E736" s="198">
        <v>-9203.74</v>
      </c>
      <c r="F736" s="198">
        <v>-7375.4</v>
      </c>
      <c r="G736" s="198">
        <v>0</v>
      </c>
      <c r="H736" s="198">
        <v>-17790.150000000001</v>
      </c>
      <c r="I736" s="198">
        <v>0</v>
      </c>
      <c r="J736" s="198">
        <v>-43826.87</v>
      </c>
      <c r="K736" s="198">
        <v>-18588.29</v>
      </c>
      <c r="L736" s="198">
        <v>-9450.42</v>
      </c>
      <c r="M736" s="198">
        <v>-21525.59</v>
      </c>
      <c r="N736" s="198">
        <v>-140909.57999999999</v>
      </c>
    </row>
    <row r="737" spans="1:14">
      <c r="A737" s="199" t="s">
        <v>3164</v>
      </c>
      <c r="B737" s="198">
        <v>0</v>
      </c>
      <c r="C737" s="198">
        <v>0</v>
      </c>
      <c r="D737" s="198">
        <v>0</v>
      </c>
      <c r="E737" s="198">
        <v>-2500</v>
      </c>
      <c r="F737" s="198">
        <v>0</v>
      </c>
      <c r="G737" s="198">
        <v>0</v>
      </c>
      <c r="H737" s="198">
        <v>0</v>
      </c>
      <c r="I737" s="198">
        <v>0</v>
      </c>
      <c r="J737" s="198">
        <v>0</v>
      </c>
      <c r="K737" s="198">
        <v>0</v>
      </c>
      <c r="L737" s="198">
        <v>0</v>
      </c>
      <c r="M737" s="198">
        <v>0</v>
      </c>
      <c r="N737" s="198">
        <v>-2500</v>
      </c>
    </row>
    <row r="738" spans="1:14">
      <c r="A738" s="199" t="s">
        <v>3165</v>
      </c>
      <c r="B738" s="198">
        <v>0</v>
      </c>
      <c r="C738" s="198">
        <v>0</v>
      </c>
      <c r="D738" s="198">
        <v>0</v>
      </c>
      <c r="E738" s="198">
        <v>0</v>
      </c>
      <c r="F738" s="198">
        <v>0</v>
      </c>
      <c r="G738" s="198">
        <v>0</v>
      </c>
      <c r="H738" s="198">
        <v>0</v>
      </c>
      <c r="I738" s="198">
        <v>0</v>
      </c>
      <c r="J738" s="198">
        <v>0</v>
      </c>
      <c r="K738" s="198">
        <v>0</v>
      </c>
      <c r="L738" s="198">
        <v>0</v>
      </c>
      <c r="M738" s="198">
        <v>0</v>
      </c>
      <c r="N738" s="198">
        <v>0</v>
      </c>
    </row>
    <row r="739" spans="1:14">
      <c r="A739" s="199" t="s">
        <v>3166</v>
      </c>
      <c r="B739" s="198">
        <v>-5142979.23999999</v>
      </c>
      <c r="C739" s="198">
        <v>-4838806.1699999897</v>
      </c>
      <c r="D739" s="198">
        <v>-5389152.3599999901</v>
      </c>
      <c r="E739" s="198">
        <v>-5106734.33</v>
      </c>
      <c r="F739" s="198">
        <v>-5192651.72</v>
      </c>
      <c r="G739" s="198">
        <v>-5187059.13</v>
      </c>
      <c r="H739" s="198">
        <v>-5234275.0999999996</v>
      </c>
      <c r="I739" s="198">
        <v>-5513370.5099999998</v>
      </c>
      <c r="J739" s="198">
        <v>-5450293.3499999903</v>
      </c>
      <c r="K739" s="198">
        <v>-5437834.1500000004</v>
      </c>
      <c r="L739" s="198">
        <v>-5697900.1599999899</v>
      </c>
      <c r="M739" s="198">
        <v>-5101953.0999999996</v>
      </c>
      <c r="N739" s="198">
        <v>-63293009.32</v>
      </c>
    </row>
    <row r="740" spans="1:14">
      <c r="A740" s="199" t="s">
        <v>3167</v>
      </c>
      <c r="B740" s="198">
        <v>-5174034.17</v>
      </c>
      <c r="C740" s="198">
        <v>-4853773.4999999898</v>
      </c>
      <c r="D740" s="198">
        <v>-5408946.8599999901</v>
      </c>
      <c r="E740" s="198">
        <v>-5195586.74</v>
      </c>
      <c r="F740" s="198">
        <v>-5231736.4400000004</v>
      </c>
      <c r="G740" s="198">
        <v>-5207376.13</v>
      </c>
      <c r="H740" s="198">
        <v>-5272091.99</v>
      </c>
      <c r="I740" s="198">
        <v>-5533204.0999999996</v>
      </c>
      <c r="J740" s="198">
        <v>-5514845.0799999898</v>
      </c>
      <c r="K740" s="198">
        <v>-5477371.8600000003</v>
      </c>
      <c r="L740" s="198">
        <v>-5707350.5799999898</v>
      </c>
      <c r="M740" s="198">
        <v>-5193668.03</v>
      </c>
      <c r="N740" s="198">
        <v>-63769985.479999997</v>
      </c>
    </row>
    <row r="741" spans="1:14">
      <c r="A741" s="199" t="s">
        <v>3168</v>
      </c>
    </row>
    <row r="742" spans="1:14">
      <c r="A742" s="199" t="s">
        <v>3169</v>
      </c>
      <c r="B742" s="198">
        <v>128.4</v>
      </c>
      <c r="C742" s="198">
        <v>0</v>
      </c>
      <c r="D742" s="198">
        <v>0</v>
      </c>
      <c r="E742" s="198">
        <v>0</v>
      </c>
      <c r="F742" s="198">
        <v>257.33</v>
      </c>
      <c r="G742" s="198">
        <v>0</v>
      </c>
      <c r="H742" s="198">
        <v>0</v>
      </c>
      <c r="I742" s="198">
        <v>0</v>
      </c>
      <c r="J742" s="198">
        <v>0</v>
      </c>
      <c r="K742" s="198">
        <v>0</v>
      </c>
      <c r="L742" s="198">
        <v>0</v>
      </c>
      <c r="M742" s="198">
        <v>0</v>
      </c>
      <c r="N742" s="198">
        <v>385.73</v>
      </c>
    </row>
    <row r="743" spans="1:14">
      <c r="A743" s="199" t="s">
        <v>3170</v>
      </c>
      <c r="B743" s="198">
        <v>2308620.4500000002</v>
      </c>
      <c r="C743" s="198">
        <v>2036708.14</v>
      </c>
      <c r="D743" s="198">
        <v>2527312.98</v>
      </c>
      <c r="E743" s="198">
        <v>2218418.3999999901</v>
      </c>
      <c r="F743" s="198">
        <v>2558978.09</v>
      </c>
      <c r="G743" s="198">
        <v>3108074.51</v>
      </c>
      <c r="H743" s="198">
        <v>2161650.4500000002</v>
      </c>
      <c r="I743" s="198">
        <v>2420084.17</v>
      </c>
      <c r="J743" s="198">
        <v>1846145.04</v>
      </c>
      <c r="K743" s="198">
        <v>3529801.56</v>
      </c>
      <c r="L743" s="198">
        <v>1885505.48</v>
      </c>
      <c r="M743" s="198">
        <v>1051603.9499999899</v>
      </c>
      <c r="N743" s="198">
        <v>27652903.219999999</v>
      </c>
    </row>
    <row r="744" spans="1:14">
      <c r="A744" s="199" t="s">
        <v>3171</v>
      </c>
      <c r="B744" s="198">
        <v>2308748.85</v>
      </c>
      <c r="C744" s="198">
        <v>2036708.14</v>
      </c>
      <c r="D744" s="198">
        <v>2527312.98</v>
      </c>
      <c r="E744" s="198">
        <v>2218418.3999999901</v>
      </c>
      <c r="F744" s="198">
        <v>2559235.42</v>
      </c>
      <c r="G744" s="198">
        <v>3108074.51</v>
      </c>
      <c r="H744" s="198">
        <v>2161650.4500000002</v>
      </c>
      <c r="I744" s="198">
        <v>2420084.17</v>
      </c>
      <c r="J744" s="198">
        <v>1846145.04</v>
      </c>
      <c r="K744" s="198">
        <v>3529801.56</v>
      </c>
      <c r="L744" s="198">
        <v>1885505.48</v>
      </c>
      <c r="M744" s="198">
        <v>1051603.9499999899</v>
      </c>
      <c r="N744" s="198">
        <v>27653288.949999999</v>
      </c>
    </row>
    <row r="745" spans="1:14">
      <c r="A745" s="199" t="s">
        <v>3172</v>
      </c>
    </row>
    <row r="746" spans="1:14">
      <c r="A746" s="199" t="s">
        <v>3173</v>
      </c>
      <c r="B746" s="198">
        <v>0</v>
      </c>
      <c r="C746" s="198">
        <v>0</v>
      </c>
      <c r="D746" s="198">
        <v>0</v>
      </c>
      <c r="E746" s="198">
        <v>0</v>
      </c>
      <c r="F746" s="198">
        <v>0</v>
      </c>
      <c r="G746" s="198">
        <v>0</v>
      </c>
      <c r="H746" s="198">
        <v>0</v>
      </c>
      <c r="I746" s="198">
        <v>0</v>
      </c>
      <c r="J746" s="198">
        <v>0</v>
      </c>
      <c r="K746" s="198">
        <v>0</v>
      </c>
      <c r="L746" s="198">
        <v>0</v>
      </c>
      <c r="M746" s="198">
        <v>0</v>
      </c>
      <c r="N746" s="198">
        <v>0</v>
      </c>
    </row>
    <row r="747" spans="1:14">
      <c r="A747" s="199" t="s">
        <v>3174</v>
      </c>
      <c r="B747" s="198">
        <v>0</v>
      </c>
      <c r="C747" s="198">
        <v>0</v>
      </c>
      <c r="D747" s="198">
        <v>0</v>
      </c>
      <c r="E747" s="198">
        <v>0</v>
      </c>
      <c r="F747" s="198">
        <v>0</v>
      </c>
      <c r="G747" s="198">
        <v>0</v>
      </c>
      <c r="H747" s="198">
        <v>0</v>
      </c>
      <c r="I747" s="198">
        <v>0</v>
      </c>
      <c r="J747" s="198">
        <v>0</v>
      </c>
      <c r="K747" s="198">
        <v>0</v>
      </c>
      <c r="L747" s="198">
        <v>0</v>
      </c>
      <c r="M747" s="198">
        <v>0</v>
      </c>
      <c r="N747" s="198">
        <v>0</v>
      </c>
    </row>
    <row r="748" spans="1:14">
      <c r="A748" s="199" t="s">
        <v>3175</v>
      </c>
      <c r="B748" s="198">
        <v>55932.92</v>
      </c>
      <c r="C748" s="198">
        <v>46574.609999999899</v>
      </c>
      <c r="D748" s="198">
        <v>46574.609999999899</v>
      </c>
      <c r="E748" s="198">
        <v>46574.609999999899</v>
      </c>
      <c r="F748" s="198">
        <v>46574.609999999899</v>
      </c>
      <c r="G748" s="198">
        <v>46574.609999999899</v>
      </c>
      <c r="H748" s="198">
        <v>46574.6</v>
      </c>
      <c r="I748" s="198">
        <v>46574.6</v>
      </c>
      <c r="J748" s="198">
        <v>46574.609999999899</v>
      </c>
      <c r="K748" s="198">
        <v>46574.609999999899</v>
      </c>
      <c r="L748" s="198">
        <v>46574.609999999899</v>
      </c>
      <c r="M748" s="198">
        <v>46574.47</v>
      </c>
      <c r="N748" s="198">
        <v>568253.47</v>
      </c>
    </row>
    <row r="749" spans="1:14">
      <c r="A749" s="199" t="s">
        <v>3176</v>
      </c>
      <c r="B749" s="198">
        <v>55932.92</v>
      </c>
      <c r="C749" s="198">
        <v>46574.609999999899</v>
      </c>
      <c r="D749" s="198">
        <v>46574.609999999899</v>
      </c>
      <c r="E749" s="198">
        <v>46574.609999999899</v>
      </c>
      <c r="F749" s="198">
        <v>46574.609999999899</v>
      </c>
      <c r="G749" s="198">
        <v>46574.609999999899</v>
      </c>
      <c r="H749" s="198">
        <v>46574.6</v>
      </c>
      <c r="I749" s="198">
        <v>46574.6</v>
      </c>
      <c r="J749" s="198">
        <v>46574.609999999899</v>
      </c>
      <c r="K749" s="198">
        <v>46574.609999999899</v>
      </c>
      <c r="L749" s="198">
        <v>46574.609999999899</v>
      </c>
      <c r="M749" s="198">
        <v>46574.47</v>
      </c>
      <c r="N749" s="198">
        <v>568253.47</v>
      </c>
    </row>
    <row r="750" spans="1:14">
      <c r="A750" s="199" t="s">
        <v>3177</v>
      </c>
    </row>
    <row r="751" spans="1:14">
      <c r="A751" s="199" t="s">
        <v>3178</v>
      </c>
      <c r="B751" s="198">
        <v>0</v>
      </c>
      <c r="C751" s="198">
        <v>57.41</v>
      </c>
      <c r="D751" s="198">
        <v>109.28</v>
      </c>
      <c r="E751" s="198">
        <v>7.59</v>
      </c>
      <c r="F751" s="198">
        <v>-4688.1699999999901</v>
      </c>
      <c r="G751" s="198">
        <v>-75381.81</v>
      </c>
      <c r="H751" s="198">
        <v>-2.2400000000000002</v>
      </c>
      <c r="I751" s="198">
        <v>-10956.55</v>
      </c>
      <c r="J751" s="198">
        <v>0</v>
      </c>
      <c r="K751" s="198">
        <v>-50142.7</v>
      </c>
      <c r="L751" s="198">
        <v>-28.3</v>
      </c>
      <c r="M751" s="198">
        <v>-209715.82</v>
      </c>
      <c r="N751" s="198">
        <v>-350741.31</v>
      </c>
    </row>
    <row r="752" spans="1:14">
      <c r="A752" s="199" t="s">
        <v>3179</v>
      </c>
      <c r="B752" s="198">
        <v>-1126293.83</v>
      </c>
      <c r="C752" s="198">
        <v>-1032905.5799999899</v>
      </c>
      <c r="D752" s="198">
        <v>-1010074.57</v>
      </c>
      <c r="E752" s="198">
        <v>-1208870.68</v>
      </c>
      <c r="F752" s="198">
        <v>-1200160.19</v>
      </c>
      <c r="G752" s="198">
        <v>-1275000</v>
      </c>
      <c r="H752" s="198">
        <v>-1312500</v>
      </c>
      <c r="I752" s="198">
        <v>-1312500</v>
      </c>
      <c r="J752" s="198">
        <v>-1568559</v>
      </c>
      <c r="K752" s="198">
        <v>-2120544.3099999898</v>
      </c>
      <c r="L752" s="198">
        <v>-3323949.67</v>
      </c>
      <c r="M752" s="198">
        <v>-2823821.12</v>
      </c>
      <c r="N752" s="198">
        <v>-19315178.949999999</v>
      </c>
    </row>
    <row r="753" spans="1:14">
      <c r="A753" s="199" t="s">
        <v>3180</v>
      </c>
      <c r="B753" s="198">
        <v>-16782.669999999998</v>
      </c>
      <c r="C753" s="198">
        <v>-16782.669999999998</v>
      </c>
      <c r="D753" s="198">
        <v>-16782.669999999998</v>
      </c>
      <c r="E753" s="198">
        <v>-16782.669999999998</v>
      </c>
      <c r="F753" s="198">
        <v>-16782.669999999998</v>
      </c>
      <c r="G753" s="198">
        <v>-16782.669999999998</v>
      </c>
      <c r="H753" s="198">
        <v>-16782.669999999998</v>
      </c>
      <c r="I753" s="198">
        <v>-16782.669999999998</v>
      </c>
      <c r="J753" s="198">
        <v>-16782.669999999998</v>
      </c>
      <c r="K753" s="198">
        <v>-16782.669999999998</v>
      </c>
      <c r="L753" s="198">
        <v>-16782.669999999998</v>
      </c>
      <c r="M753" s="198">
        <v>-16782.669999999998</v>
      </c>
      <c r="N753" s="198">
        <v>-201392.03999999899</v>
      </c>
    </row>
    <row r="754" spans="1:14">
      <c r="A754" s="199" t="s">
        <v>3181</v>
      </c>
      <c r="B754" s="198">
        <v>-3211.69</v>
      </c>
      <c r="C754" s="198">
        <v>-2386.4699999999998</v>
      </c>
      <c r="D754" s="198">
        <v>-264568.61</v>
      </c>
      <c r="E754" s="198">
        <v>-1669.47</v>
      </c>
      <c r="F754" s="198">
        <v>-12079.65</v>
      </c>
      <c r="G754" s="198">
        <v>-279090.94</v>
      </c>
      <c r="H754" s="198">
        <v>-8367.0400000000009</v>
      </c>
      <c r="I754" s="198">
        <v>-7996.11</v>
      </c>
      <c r="J754" s="198">
        <v>-194883.46</v>
      </c>
      <c r="K754" s="198">
        <v>-6416.08</v>
      </c>
      <c r="L754" s="198">
        <v>-34003.65</v>
      </c>
      <c r="M754" s="198">
        <v>-254036.76</v>
      </c>
      <c r="N754" s="198">
        <v>-1068709.93</v>
      </c>
    </row>
    <row r="755" spans="1:14">
      <c r="A755" s="199" t="s">
        <v>3182</v>
      </c>
      <c r="B755" s="198">
        <v>-1146288.19</v>
      </c>
      <c r="C755" s="198">
        <v>-1052017.31</v>
      </c>
      <c r="D755" s="198">
        <v>-1291316.57</v>
      </c>
      <c r="E755" s="198">
        <v>-1227315.23</v>
      </c>
      <c r="F755" s="198">
        <v>-1233710.68</v>
      </c>
      <c r="G755" s="198">
        <v>-1646255.42</v>
      </c>
      <c r="H755" s="198">
        <v>-1337651.95</v>
      </c>
      <c r="I755" s="198">
        <v>-1348235.33</v>
      </c>
      <c r="J755" s="198">
        <v>-1780225.13</v>
      </c>
      <c r="K755" s="198">
        <v>-2193885.7599999998</v>
      </c>
      <c r="L755" s="198">
        <v>-3374764.29</v>
      </c>
      <c r="M755" s="198">
        <v>-3304356.37</v>
      </c>
      <c r="N755" s="198">
        <v>-20936022.23</v>
      </c>
    </row>
    <row r="756" spans="1:14">
      <c r="A756" s="199" t="s">
        <v>3183</v>
      </c>
    </row>
    <row r="757" spans="1:14">
      <c r="A757" s="199" t="s">
        <v>3184</v>
      </c>
      <c r="B757" s="198">
        <v>-255787.81</v>
      </c>
      <c r="C757" s="198">
        <v>-1214596.3500000001</v>
      </c>
      <c r="D757" s="198">
        <v>-1099570.46</v>
      </c>
      <c r="E757" s="198">
        <v>-1135734.04</v>
      </c>
      <c r="F757" s="198">
        <v>-1227527.1100000001</v>
      </c>
      <c r="G757" s="198">
        <v>-1196490.6599999999</v>
      </c>
      <c r="H757" s="198">
        <v>-1329520.07</v>
      </c>
      <c r="I757" s="198">
        <v>-1386354.89</v>
      </c>
      <c r="J757" s="198">
        <v>-1453067.65</v>
      </c>
      <c r="K757" s="198">
        <v>-1515310.88</v>
      </c>
      <c r="L757" s="198">
        <v>-1589602.8</v>
      </c>
      <c r="M757" s="198">
        <v>-1669847.83</v>
      </c>
      <c r="N757" s="198">
        <v>-15073410.550000001</v>
      </c>
    </row>
    <row r="758" spans="1:14">
      <c r="A758" s="199" t="s">
        <v>3185</v>
      </c>
      <c r="B758" s="198">
        <v>0</v>
      </c>
      <c r="C758" s="198">
        <v>0</v>
      </c>
      <c r="D758" s="198">
        <v>0</v>
      </c>
      <c r="E758" s="198">
        <v>0</v>
      </c>
      <c r="F758" s="198">
        <v>0</v>
      </c>
      <c r="G758" s="198">
        <v>0</v>
      </c>
      <c r="H758" s="198">
        <v>0</v>
      </c>
      <c r="I758" s="198">
        <v>0</v>
      </c>
      <c r="J758" s="198">
        <v>0</v>
      </c>
      <c r="K758" s="198">
        <v>0</v>
      </c>
      <c r="L758" s="198">
        <v>0</v>
      </c>
      <c r="M758" s="198">
        <v>0</v>
      </c>
      <c r="N758" s="198">
        <v>0</v>
      </c>
    </row>
    <row r="759" spans="1:14">
      <c r="A759" s="199" t="s">
        <v>3186</v>
      </c>
      <c r="B759" s="198">
        <v>-255787.81</v>
      </c>
      <c r="C759" s="198">
        <v>-1214596.3500000001</v>
      </c>
      <c r="D759" s="198">
        <v>-1099570.46</v>
      </c>
      <c r="E759" s="198">
        <v>-1135734.04</v>
      </c>
      <c r="F759" s="198">
        <v>-1227527.1100000001</v>
      </c>
      <c r="G759" s="198">
        <v>-1196490.6599999999</v>
      </c>
      <c r="H759" s="198">
        <v>-1329520.07</v>
      </c>
      <c r="I759" s="198">
        <v>-1386354.89</v>
      </c>
      <c r="J759" s="198">
        <v>-1453067.65</v>
      </c>
      <c r="K759" s="198">
        <v>-1515310.88</v>
      </c>
      <c r="L759" s="198">
        <v>-1589602.8</v>
      </c>
      <c r="M759" s="198">
        <v>-1669847.83</v>
      </c>
      <c r="N759" s="198">
        <v>-15073410.550000001</v>
      </c>
    </row>
    <row r="760" spans="1:14">
      <c r="A760" s="199" t="s">
        <v>3187</v>
      </c>
    </row>
    <row r="761" spans="1:14">
      <c r="A761" s="199" t="s">
        <v>3188</v>
      </c>
      <c r="B761" s="198">
        <v>2881.33</v>
      </c>
      <c r="C761" s="198">
        <v>2950.26</v>
      </c>
      <c r="D761" s="198">
        <v>3954.45</v>
      </c>
      <c r="E761" s="198">
        <v>2868.6899999999901</v>
      </c>
      <c r="F761" s="198">
        <v>5579.8099999999904</v>
      </c>
      <c r="G761" s="198">
        <v>7561.99</v>
      </c>
      <c r="H761" s="198">
        <v>13655.57</v>
      </c>
      <c r="I761" s="198">
        <v>8565.31</v>
      </c>
      <c r="J761" s="198">
        <v>728.76</v>
      </c>
      <c r="K761" s="198">
        <v>8437.8599999999897</v>
      </c>
      <c r="L761" s="198">
        <v>41950.27</v>
      </c>
      <c r="M761" s="198">
        <v>-99134.3</v>
      </c>
      <c r="N761" s="198">
        <v>1.4210854715202E-11</v>
      </c>
    </row>
    <row r="762" spans="1:14">
      <c r="A762" s="199" t="s">
        <v>3189</v>
      </c>
      <c r="B762" s="198">
        <v>0</v>
      </c>
      <c r="C762" s="198">
        <v>0</v>
      </c>
      <c r="D762" s="198">
        <v>0</v>
      </c>
      <c r="E762" s="198">
        <v>0</v>
      </c>
      <c r="F762" s="198">
        <v>-906595.86</v>
      </c>
      <c r="G762" s="198">
        <v>0</v>
      </c>
      <c r="H762" s="198">
        <v>0</v>
      </c>
      <c r="I762" s="198">
        <v>0</v>
      </c>
      <c r="J762" s="198">
        <v>-1028702.8</v>
      </c>
      <c r="K762" s="198">
        <v>0</v>
      </c>
      <c r="L762" s="198">
        <v>0</v>
      </c>
      <c r="M762" s="198">
        <v>0</v>
      </c>
      <c r="N762" s="198">
        <v>-1935298.66</v>
      </c>
    </row>
    <row r="763" spans="1:14">
      <c r="A763" s="199" t="s">
        <v>3190</v>
      </c>
      <c r="B763" s="198">
        <v>-216834.87</v>
      </c>
      <c r="C763" s="198">
        <v>-216834.87</v>
      </c>
      <c r="D763" s="198">
        <v>-216834.87</v>
      </c>
      <c r="E763" s="198">
        <v>-216834.87</v>
      </c>
      <c r="F763" s="198">
        <v>-216834.87</v>
      </c>
      <c r="G763" s="198">
        <v>-216834.87</v>
      </c>
      <c r="H763" s="198">
        <v>-216834.87</v>
      </c>
      <c r="I763" s="198">
        <v>-216834.87</v>
      </c>
      <c r="J763" s="198">
        <v>-216834.87</v>
      </c>
      <c r="K763" s="198">
        <v>-216834.87</v>
      </c>
      <c r="L763" s="198">
        <v>-216834.87</v>
      </c>
      <c r="M763" s="198">
        <v>-216834.87</v>
      </c>
      <c r="N763" s="198">
        <v>-2602018.44</v>
      </c>
    </row>
    <row r="764" spans="1:14">
      <c r="A764" s="199" t="s">
        <v>3191</v>
      </c>
      <c r="B764" s="198">
        <v>0</v>
      </c>
      <c r="C764" s="198">
        <v>0</v>
      </c>
      <c r="D764" s="198">
        <v>0</v>
      </c>
      <c r="E764" s="198">
        <v>0</v>
      </c>
      <c r="F764" s="198">
        <v>0</v>
      </c>
      <c r="G764" s="198">
        <v>0</v>
      </c>
      <c r="H764" s="198">
        <v>0</v>
      </c>
      <c r="I764" s="198">
        <v>0</v>
      </c>
      <c r="J764" s="198">
        <v>0</v>
      </c>
      <c r="K764" s="198">
        <v>0</v>
      </c>
      <c r="L764" s="198">
        <v>0</v>
      </c>
      <c r="M764" s="198">
        <v>0</v>
      </c>
      <c r="N764" s="198">
        <v>0</v>
      </c>
    </row>
    <row r="765" spans="1:14">
      <c r="A765" s="199" t="s">
        <v>3192</v>
      </c>
      <c r="B765" s="198">
        <v>-68645.460000000006</v>
      </c>
      <c r="C765" s="198">
        <v>-61019.02</v>
      </c>
      <c r="D765" s="198">
        <v>-23559.9899999999</v>
      </c>
      <c r="E765" s="198">
        <v>-23649.22</v>
      </c>
      <c r="F765" s="198">
        <v>-24906.6499999999</v>
      </c>
      <c r="G765" s="198">
        <v>-3825175.43</v>
      </c>
      <c r="H765" s="198">
        <v>-25993.26</v>
      </c>
      <c r="I765" s="198">
        <v>-34013.4</v>
      </c>
      <c r="J765" s="198">
        <v>-28050.86</v>
      </c>
      <c r="K765" s="198">
        <v>-29757.719999999899</v>
      </c>
      <c r="L765" s="198">
        <v>-22212.06</v>
      </c>
      <c r="M765" s="198">
        <v>-23481.1499999999</v>
      </c>
      <c r="N765" s="198">
        <v>-4190464.21999999</v>
      </c>
    </row>
    <row r="766" spans="1:14">
      <c r="A766" s="199" t="s">
        <v>3193</v>
      </c>
      <c r="B766" s="198">
        <v>0</v>
      </c>
      <c r="C766" s="198">
        <v>0</v>
      </c>
      <c r="D766" s="198">
        <v>583700.47999999998</v>
      </c>
      <c r="E766" s="198">
        <v>0</v>
      </c>
      <c r="F766" s="198">
        <v>941.79</v>
      </c>
      <c r="G766" s="198">
        <v>0</v>
      </c>
      <c r="H766" s="198">
        <v>0</v>
      </c>
      <c r="I766" s="198">
        <v>0</v>
      </c>
      <c r="J766" s="198">
        <v>-466.23</v>
      </c>
      <c r="K766" s="198">
        <v>0</v>
      </c>
      <c r="L766" s="198">
        <v>817.06</v>
      </c>
      <c r="M766" s="198">
        <v>0</v>
      </c>
      <c r="N766" s="198">
        <v>584993.09999999905</v>
      </c>
    </row>
    <row r="767" spans="1:14">
      <c r="A767" s="199" t="s">
        <v>3194</v>
      </c>
      <c r="B767" s="198">
        <v>-4868878.82</v>
      </c>
      <c r="C767" s="198">
        <v>-5025906.71</v>
      </c>
      <c r="D767" s="198">
        <v>-4910331.7699999996</v>
      </c>
      <c r="E767" s="198">
        <v>-4741564.3</v>
      </c>
      <c r="F767" s="198">
        <v>-4692139.38</v>
      </c>
      <c r="G767" s="198">
        <v>24238820.98</v>
      </c>
      <c r="H767" s="198">
        <v>0</v>
      </c>
      <c r="I767" s="198">
        <v>0</v>
      </c>
      <c r="J767" s="198">
        <v>-13516.78</v>
      </c>
      <c r="K767" s="198">
        <v>-21382.78</v>
      </c>
      <c r="L767" s="198">
        <v>0</v>
      </c>
      <c r="M767" s="198">
        <v>0</v>
      </c>
      <c r="N767" s="198">
        <v>-34899.560000003599</v>
      </c>
    </row>
    <row r="768" spans="1:14">
      <c r="A768" s="199" t="s">
        <v>3195</v>
      </c>
      <c r="B768" s="198">
        <v>0</v>
      </c>
      <c r="C768" s="198">
        <v>0</v>
      </c>
      <c r="D768" s="198">
        <v>0</v>
      </c>
      <c r="E768" s="198">
        <v>0</v>
      </c>
      <c r="F768" s="198">
        <v>0</v>
      </c>
      <c r="G768" s="198">
        <v>0</v>
      </c>
      <c r="H768" s="198">
        <v>0</v>
      </c>
      <c r="I768" s="198">
        <v>0</v>
      </c>
      <c r="J768" s="198">
        <v>0</v>
      </c>
      <c r="K768" s="198">
        <v>0</v>
      </c>
      <c r="L768" s="198">
        <v>0</v>
      </c>
      <c r="M768" s="198">
        <v>0</v>
      </c>
      <c r="N768" s="198">
        <v>0</v>
      </c>
    </row>
    <row r="769" spans="1:14">
      <c r="A769" s="199" t="s">
        <v>3196</v>
      </c>
      <c r="B769" s="198">
        <v>0</v>
      </c>
      <c r="C769" s="198">
        <v>0</v>
      </c>
      <c r="D769" s="198">
        <v>0</v>
      </c>
      <c r="E769" s="198">
        <v>0</v>
      </c>
      <c r="F769" s="198">
        <v>0</v>
      </c>
      <c r="G769" s="198">
        <v>0</v>
      </c>
      <c r="H769" s="198">
        <v>0</v>
      </c>
      <c r="I769" s="198">
        <v>0</v>
      </c>
      <c r="J769" s="198">
        <v>0</v>
      </c>
      <c r="K769" s="198">
        <v>0</v>
      </c>
      <c r="L769" s="198">
        <v>0</v>
      </c>
      <c r="M769" s="198">
        <v>0</v>
      </c>
      <c r="N769" s="198">
        <v>0</v>
      </c>
    </row>
    <row r="770" spans="1:14">
      <c r="A770" s="199" t="s">
        <v>3197</v>
      </c>
      <c r="B770" s="198">
        <v>0</v>
      </c>
      <c r="C770" s="198">
        <v>0</v>
      </c>
      <c r="D770" s="198">
        <v>0</v>
      </c>
      <c r="E770" s="198">
        <v>0</v>
      </c>
      <c r="F770" s="198">
        <v>0</v>
      </c>
      <c r="G770" s="198">
        <v>0</v>
      </c>
      <c r="H770" s="198">
        <v>0</v>
      </c>
      <c r="I770" s="198">
        <v>0</v>
      </c>
      <c r="J770" s="198">
        <v>0</v>
      </c>
      <c r="K770" s="198">
        <v>0</v>
      </c>
      <c r="L770" s="198">
        <v>0</v>
      </c>
      <c r="M770" s="198">
        <v>0</v>
      </c>
      <c r="N770" s="198">
        <v>0</v>
      </c>
    </row>
    <row r="771" spans="1:14">
      <c r="A771" s="199" t="s">
        <v>3198</v>
      </c>
      <c r="B771" s="198">
        <v>0</v>
      </c>
      <c r="C771" s="198">
        <v>0</v>
      </c>
      <c r="D771" s="198">
        <v>0</v>
      </c>
      <c r="E771" s="198">
        <v>0</v>
      </c>
      <c r="F771" s="198">
        <v>0</v>
      </c>
      <c r="G771" s="198">
        <v>0</v>
      </c>
      <c r="H771" s="198">
        <v>0</v>
      </c>
      <c r="I771" s="198">
        <v>0</v>
      </c>
      <c r="J771" s="198">
        <v>0</v>
      </c>
      <c r="K771" s="198">
        <v>0</v>
      </c>
      <c r="L771" s="198">
        <v>0</v>
      </c>
      <c r="M771" s="198">
        <v>0</v>
      </c>
      <c r="N771" s="198">
        <v>0</v>
      </c>
    </row>
    <row r="772" spans="1:14">
      <c r="A772" s="199" t="s">
        <v>3199</v>
      </c>
      <c r="B772" s="198">
        <v>71820.39</v>
      </c>
      <c r="C772" s="198">
        <v>-579261.92000000004</v>
      </c>
      <c r="D772" s="198">
        <v>88899.78</v>
      </c>
      <c r="E772" s="198">
        <v>-5848.22</v>
      </c>
      <c r="F772" s="198">
        <v>48680.809999999903</v>
      </c>
      <c r="G772" s="198">
        <v>-601337.81999999995</v>
      </c>
      <c r="H772" s="198">
        <v>33168.79</v>
      </c>
      <c r="I772" s="198">
        <v>-370741.58</v>
      </c>
      <c r="J772" s="198">
        <v>719854.86</v>
      </c>
      <c r="K772" s="198">
        <v>65378.28</v>
      </c>
      <c r="L772" s="198">
        <v>320690.00999999902</v>
      </c>
      <c r="M772" s="198">
        <v>-1221227.5899999901</v>
      </c>
      <c r="N772" s="198">
        <v>-1429924.20999999</v>
      </c>
    </row>
    <row r="773" spans="1:14">
      <c r="A773" s="199" t="s">
        <v>3200</v>
      </c>
      <c r="B773" s="198">
        <v>-5079657.43</v>
      </c>
      <c r="C773" s="198">
        <v>-5880072.2599999998</v>
      </c>
      <c r="D773" s="198">
        <v>-4474171.92</v>
      </c>
      <c r="E773" s="198">
        <v>-4985027.92</v>
      </c>
      <c r="F773" s="198">
        <v>-5785274.3499999996</v>
      </c>
      <c r="G773" s="198">
        <v>19603034.850000001</v>
      </c>
      <c r="H773" s="198">
        <v>-196003.769999999</v>
      </c>
      <c r="I773" s="198">
        <v>-613024.54</v>
      </c>
      <c r="J773" s="198">
        <v>-566987.91999999899</v>
      </c>
      <c r="K773" s="198">
        <v>-194159.22999999899</v>
      </c>
      <c r="L773" s="198">
        <v>124410.409999999</v>
      </c>
      <c r="M773" s="198">
        <v>-1560677.91</v>
      </c>
      <c r="N773" s="198">
        <v>-9607611.9900000002</v>
      </c>
    </row>
    <row r="774" spans="1:14">
      <c r="A774" s="199" t="s">
        <v>3201</v>
      </c>
    </row>
    <row r="775" spans="1:14">
      <c r="A775" s="199" t="s">
        <v>3202</v>
      </c>
      <c r="B775" s="198">
        <v>-121134.96</v>
      </c>
      <c r="C775" s="198">
        <v>-121134.96</v>
      </c>
      <c r="D775" s="198">
        <v>-121134.96</v>
      </c>
      <c r="E775" s="198">
        <v>-121134.96</v>
      </c>
      <c r="F775" s="198">
        <v>-130735.22999999901</v>
      </c>
      <c r="G775" s="198">
        <v>-121134.96</v>
      </c>
      <c r="H775" s="198">
        <v>-121134.96</v>
      </c>
      <c r="I775" s="198">
        <v>-691957.01999999897</v>
      </c>
      <c r="J775" s="198">
        <v>458042.71999999898</v>
      </c>
      <c r="K775" s="198">
        <v>-121630.41</v>
      </c>
      <c r="L775" s="198">
        <v>-354917.07</v>
      </c>
      <c r="M775" s="198">
        <v>-216941.23</v>
      </c>
      <c r="N775" s="198">
        <v>-1784947.99999999</v>
      </c>
    </row>
    <row r="776" spans="1:14">
      <c r="A776" s="199" t="s">
        <v>3203</v>
      </c>
      <c r="B776" s="198">
        <v>0</v>
      </c>
      <c r="C776" s="198">
        <v>0</v>
      </c>
      <c r="D776" s="198">
        <v>0</v>
      </c>
      <c r="E776" s="198">
        <v>0</v>
      </c>
      <c r="F776" s="198">
        <v>0</v>
      </c>
      <c r="G776" s="198">
        <v>0</v>
      </c>
      <c r="H776" s="198">
        <v>0</v>
      </c>
      <c r="I776" s="198">
        <v>0</v>
      </c>
      <c r="J776" s="198">
        <v>0</v>
      </c>
      <c r="K776" s="198">
        <v>0</v>
      </c>
      <c r="L776" s="198">
        <v>0</v>
      </c>
      <c r="M776" s="198">
        <v>0</v>
      </c>
      <c r="N776" s="198">
        <v>0</v>
      </c>
    </row>
    <row r="777" spans="1:14">
      <c r="A777" s="199" t="s">
        <v>3204</v>
      </c>
      <c r="B777" s="198">
        <v>0</v>
      </c>
      <c r="C777" s="198">
        <v>0</v>
      </c>
      <c r="D777" s="198">
        <v>0</v>
      </c>
      <c r="E777" s="198">
        <v>0</v>
      </c>
      <c r="F777" s="198">
        <v>0</v>
      </c>
      <c r="G777" s="198">
        <v>0</v>
      </c>
      <c r="H777" s="198">
        <v>0</v>
      </c>
      <c r="I777" s="198">
        <v>0</v>
      </c>
      <c r="J777" s="198">
        <v>0</v>
      </c>
      <c r="K777" s="198">
        <v>0</v>
      </c>
      <c r="L777" s="198">
        <v>0</v>
      </c>
      <c r="M777" s="198">
        <v>0</v>
      </c>
      <c r="N777" s="198">
        <v>0</v>
      </c>
    </row>
    <row r="778" spans="1:14">
      <c r="A778" s="199" t="s">
        <v>3205</v>
      </c>
      <c r="B778" s="198">
        <v>-121134.96</v>
      </c>
      <c r="C778" s="198">
        <v>-121134.96</v>
      </c>
      <c r="D778" s="198">
        <v>-121134.96</v>
      </c>
      <c r="E778" s="198">
        <v>-121134.96</v>
      </c>
      <c r="F778" s="198">
        <v>-130735.22999999901</v>
      </c>
      <c r="G778" s="198">
        <v>-121134.96</v>
      </c>
      <c r="H778" s="198">
        <v>-121134.96</v>
      </c>
      <c r="I778" s="198">
        <v>-691957.01999999897</v>
      </c>
      <c r="J778" s="198">
        <v>458042.71999999898</v>
      </c>
      <c r="K778" s="198">
        <v>-121630.41</v>
      </c>
      <c r="L778" s="198">
        <v>-354917.07</v>
      </c>
      <c r="M778" s="198">
        <v>-216941.23</v>
      </c>
      <c r="N778" s="198">
        <v>-1784947.99999999</v>
      </c>
    </row>
    <row r="779" spans="1:14">
      <c r="A779" s="199" t="s">
        <v>3206</v>
      </c>
    </row>
    <row r="780" spans="1:14">
      <c r="A780" s="199" t="s">
        <v>3207</v>
      </c>
      <c r="B780" s="198">
        <v>1888.88</v>
      </c>
      <c r="C780" s="198">
        <v>1888.88</v>
      </c>
      <c r="D780" s="198">
        <v>1888.88</v>
      </c>
      <c r="E780" s="198">
        <v>104868.67</v>
      </c>
      <c r="F780" s="198">
        <v>-96462.999999999694</v>
      </c>
      <c r="G780" s="198">
        <v>392773.15</v>
      </c>
      <c r="H780" s="198">
        <v>-354180.92</v>
      </c>
      <c r="I780" s="198">
        <v>26001.65</v>
      </c>
      <c r="J780" s="198">
        <v>19136.34</v>
      </c>
      <c r="K780" s="198">
        <v>19790.740000000002</v>
      </c>
      <c r="L780" s="198">
        <v>164682.42000000001</v>
      </c>
      <c r="M780" s="198">
        <v>54411.659999999902</v>
      </c>
      <c r="N780" s="198">
        <v>336687.35000000102</v>
      </c>
    </row>
    <row r="781" spans="1:14">
      <c r="A781" s="199" t="s">
        <v>3208</v>
      </c>
      <c r="B781" s="198">
        <v>0</v>
      </c>
      <c r="C781" s="198">
        <v>0</v>
      </c>
      <c r="D781" s="198">
        <v>0</v>
      </c>
      <c r="E781" s="198">
        <v>0</v>
      </c>
      <c r="F781" s="198">
        <v>0</v>
      </c>
      <c r="G781" s="198">
        <v>0</v>
      </c>
      <c r="H781" s="198">
        <v>0</v>
      </c>
      <c r="I781" s="198">
        <v>0</v>
      </c>
      <c r="J781" s="198">
        <v>0</v>
      </c>
      <c r="K781" s="198">
        <v>0</v>
      </c>
      <c r="L781" s="198">
        <v>0</v>
      </c>
      <c r="M781" s="198">
        <v>0</v>
      </c>
      <c r="N781" s="198">
        <v>0</v>
      </c>
    </row>
    <row r="782" spans="1:14">
      <c r="A782" s="199" t="s">
        <v>3209</v>
      </c>
      <c r="B782" s="198">
        <v>1888.88</v>
      </c>
      <c r="C782" s="198">
        <v>1888.88</v>
      </c>
      <c r="D782" s="198">
        <v>1888.88</v>
      </c>
      <c r="E782" s="198">
        <v>104868.67</v>
      </c>
      <c r="F782" s="198">
        <v>-96462.999999999694</v>
      </c>
      <c r="G782" s="198">
        <v>392773.15</v>
      </c>
      <c r="H782" s="198">
        <v>-354180.92</v>
      </c>
      <c r="I782" s="198">
        <v>26001.65</v>
      </c>
      <c r="J782" s="198">
        <v>19136.34</v>
      </c>
      <c r="K782" s="198">
        <v>19790.740000000002</v>
      </c>
      <c r="L782" s="198">
        <v>164682.42000000001</v>
      </c>
      <c r="M782" s="198">
        <v>54411.659999999902</v>
      </c>
      <c r="N782" s="198">
        <v>336687.35000000102</v>
      </c>
    </row>
    <row r="783" spans="1:14">
      <c r="A783" s="197" t="s">
        <v>3210</v>
      </c>
      <c r="B783" s="198">
        <v>-9410331.9099999908</v>
      </c>
      <c r="C783" s="198">
        <v>-11036422.75</v>
      </c>
      <c r="D783" s="198">
        <v>-9819364.2999999896</v>
      </c>
      <c r="E783" s="198">
        <v>-10294937.210000001</v>
      </c>
      <c r="F783" s="198">
        <v>-11099636.779999901</v>
      </c>
      <c r="G783" s="198">
        <v>14979199.949999999</v>
      </c>
      <c r="H783" s="198">
        <v>-6402358.6100000003</v>
      </c>
      <c r="I783" s="198">
        <v>-7080115.4599999897</v>
      </c>
      <c r="J783" s="198">
        <v>-6945227.0699999901</v>
      </c>
      <c r="K783" s="198">
        <v>-5906191.2299999902</v>
      </c>
      <c r="L783" s="198">
        <v>-8805461.8200000003</v>
      </c>
      <c r="M783" s="198">
        <v>-10792901.289999999</v>
      </c>
      <c r="N783" s="198">
        <v>-82613748.480000004</v>
      </c>
    </row>
    <row r="784" spans="1:14" ht="10.8" thickBot="1">
      <c r="A784" s="242" t="s">
        <v>3211</v>
      </c>
    </row>
    <row r="785" spans="1:14">
      <c r="A785" s="199" t="s">
        <v>3212</v>
      </c>
      <c r="B785" s="198">
        <v>832.02</v>
      </c>
      <c r="C785" s="198">
        <v>832.02</v>
      </c>
      <c r="D785" s="198">
        <v>832.02</v>
      </c>
      <c r="E785" s="198">
        <v>832.02</v>
      </c>
      <c r="F785" s="198">
        <v>832.02</v>
      </c>
      <c r="G785" s="198">
        <v>832.02</v>
      </c>
      <c r="H785" s="198">
        <v>832.02</v>
      </c>
      <c r="I785" s="198">
        <v>832.02</v>
      </c>
      <c r="J785" s="198">
        <v>832.02</v>
      </c>
      <c r="K785" s="198">
        <v>832.02</v>
      </c>
      <c r="L785" s="198">
        <v>832.02</v>
      </c>
      <c r="M785" s="198">
        <v>832.02</v>
      </c>
      <c r="N785" s="198">
        <v>9984.24</v>
      </c>
    </row>
    <row r="786" spans="1:14">
      <c r="A786" s="199" t="s">
        <v>3213</v>
      </c>
      <c r="B786" s="198">
        <v>0</v>
      </c>
      <c r="C786" s="198">
        <v>0</v>
      </c>
      <c r="D786" s="198">
        <v>0</v>
      </c>
      <c r="E786" s="198">
        <v>0</v>
      </c>
      <c r="F786" s="198">
        <v>0</v>
      </c>
      <c r="G786" s="198">
        <v>0</v>
      </c>
      <c r="H786" s="198">
        <v>0</v>
      </c>
      <c r="I786" s="198">
        <v>0</v>
      </c>
      <c r="J786" s="198">
        <v>0</v>
      </c>
      <c r="K786" s="198">
        <v>0</v>
      </c>
      <c r="L786" s="198">
        <v>0</v>
      </c>
      <c r="M786" s="198">
        <v>0</v>
      </c>
      <c r="N786" s="198">
        <v>0</v>
      </c>
    </row>
    <row r="787" spans="1:14">
      <c r="A787" s="199" t="s">
        <v>3214</v>
      </c>
      <c r="B787" s="198">
        <v>0</v>
      </c>
      <c r="C787" s="198">
        <v>0</v>
      </c>
      <c r="D787" s="198">
        <v>0</v>
      </c>
      <c r="E787" s="198">
        <v>0</v>
      </c>
      <c r="F787" s="198">
        <v>0</v>
      </c>
      <c r="G787" s="198">
        <v>0</v>
      </c>
      <c r="H787" s="198">
        <v>0</v>
      </c>
      <c r="I787" s="198">
        <v>0</v>
      </c>
      <c r="J787" s="198">
        <v>0</v>
      </c>
      <c r="K787" s="198">
        <v>0</v>
      </c>
      <c r="L787" s="198">
        <v>0</v>
      </c>
      <c r="M787" s="198">
        <v>-154.72999999999999</v>
      </c>
      <c r="N787" s="198">
        <v>-154.72999999999999</v>
      </c>
    </row>
    <row r="788" spans="1:14">
      <c r="A788" s="199" t="s">
        <v>3215</v>
      </c>
      <c r="B788" s="198">
        <v>1548378.97</v>
      </c>
      <c r="C788" s="198">
        <v>-1394554.52</v>
      </c>
      <c r="D788" s="198">
        <v>-2045688.48</v>
      </c>
      <c r="E788" s="198">
        <v>-449436.62</v>
      </c>
      <c r="F788" s="198">
        <v>-178933.27</v>
      </c>
      <c r="G788" s="198">
        <v>1995898.3</v>
      </c>
      <c r="H788" s="198">
        <v>2995980.24</v>
      </c>
      <c r="I788" s="198">
        <v>3653987.97</v>
      </c>
      <c r="J788" s="198">
        <v>3233701.82</v>
      </c>
      <c r="K788" s="198">
        <v>356771.8</v>
      </c>
      <c r="L788" s="198">
        <v>-254145.34</v>
      </c>
      <c r="M788" s="198">
        <v>-558120.27</v>
      </c>
      <c r="N788" s="198">
        <v>8903840.5999999996</v>
      </c>
    </row>
    <row r="789" spans="1:14">
      <c r="A789" s="199" t="s">
        <v>3216</v>
      </c>
      <c r="B789" s="198">
        <v>152.59</v>
      </c>
      <c r="C789" s="198">
        <v>2376.71</v>
      </c>
      <c r="D789" s="198">
        <v>1110.6199999999999</v>
      </c>
      <c r="E789" s="198">
        <v>4688.7</v>
      </c>
      <c r="F789" s="198">
        <v>0</v>
      </c>
      <c r="G789" s="198">
        <v>565.5</v>
      </c>
      <c r="H789" s="198">
        <v>954.74</v>
      </c>
      <c r="I789" s="198">
        <v>337.98999999999899</v>
      </c>
      <c r="J789" s="198">
        <v>9279.4699999999993</v>
      </c>
      <c r="K789" s="198">
        <v>-74.760000000000005</v>
      </c>
      <c r="L789" s="198">
        <v>0</v>
      </c>
      <c r="M789" s="198">
        <v>0</v>
      </c>
      <c r="N789" s="198">
        <v>19391.559999999899</v>
      </c>
    </row>
    <row r="790" spans="1:14">
      <c r="A790" s="199" t="s">
        <v>3217</v>
      </c>
      <c r="B790" s="198">
        <v>64892.28</v>
      </c>
      <c r="C790" s="198">
        <v>64892.28</v>
      </c>
      <c r="D790" s="198">
        <v>64892.28</v>
      </c>
      <c r="E790" s="198">
        <v>64892.28</v>
      </c>
      <c r="F790" s="198">
        <v>64892.28</v>
      </c>
      <c r="G790" s="198">
        <v>64892.28</v>
      </c>
      <c r="H790" s="198">
        <v>64892.28</v>
      </c>
      <c r="I790" s="198">
        <v>64892.28</v>
      </c>
      <c r="J790" s="198">
        <v>64892.28</v>
      </c>
      <c r="K790" s="198">
        <v>64892.28</v>
      </c>
      <c r="L790" s="198">
        <v>64892.28</v>
      </c>
      <c r="M790" s="198">
        <v>64892.28</v>
      </c>
      <c r="N790" s="198">
        <v>778707.36</v>
      </c>
    </row>
    <row r="791" spans="1:14">
      <c r="A791" s="199" t="s">
        <v>3218</v>
      </c>
      <c r="B791" s="198">
        <v>217195.37999999899</v>
      </c>
      <c r="C791" s="198">
        <v>270968.2</v>
      </c>
      <c r="D791" s="198">
        <v>436584.86</v>
      </c>
      <c r="E791" s="198">
        <v>268844.87</v>
      </c>
      <c r="F791" s="198">
        <v>297354.69</v>
      </c>
      <c r="G791" s="198">
        <v>280267.28999999998</v>
      </c>
      <c r="H791" s="198">
        <v>412823.67</v>
      </c>
      <c r="I791" s="198">
        <v>478565.08</v>
      </c>
      <c r="J791" s="198">
        <v>761588.47</v>
      </c>
      <c r="K791" s="198">
        <v>310885.71999999997</v>
      </c>
      <c r="L791" s="198">
        <v>243970.11999999901</v>
      </c>
      <c r="M791" s="198">
        <v>1050903.6200000001</v>
      </c>
      <c r="N791" s="198">
        <v>5029951.97</v>
      </c>
    </row>
    <row r="792" spans="1:14">
      <c r="A792" s="199" t="s">
        <v>3219</v>
      </c>
      <c r="B792" s="198">
        <v>899157.17</v>
      </c>
      <c r="C792" s="198">
        <v>-1652850.02</v>
      </c>
      <c r="D792" s="198">
        <v>1061086.8999999999</v>
      </c>
      <c r="E792" s="198">
        <v>-402712.13</v>
      </c>
      <c r="F792" s="198">
        <v>66036.259999999995</v>
      </c>
      <c r="G792" s="198">
        <v>409716.36</v>
      </c>
      <c r="H792" s="198">
        <v>-752288.7</v>
      </c>
      <c r="I792" s="198">
        <v>-376275.45</v>
      </c>
      <c r="J792" s="198">
        <v>1108869.98</v>
      </c>
      <c r="K792" s="198">
        <v>1746351.3</v>
      </c>
      <c r="L792" s="198">
        <v>748663.41</v>
      </c>
      <c r="M792" s="198">
        <v>-2042557.25</v>
      </c>
      <c r="N792" s="198">
        <v>813197.82999999903</v>
      </c>
    </row>
    <row r="793" spans="1:14">
      <c r="A793" s="199" t="s">
        <v>3220</v>
      </c>
      <c r="B793" s="198">
        <v>0</v>
      </c>
      <c r="C793" s="198">
        <v>87000</v>
      </c>
      <c r="D793" s="198">
        <v>0</v>
      </c>
      <c r="E793" s="198">
        <v>0</v>
      </c>
      <c r="F793" s="198">
        <v>0</v>
      </c>
      <c r="G793" s="198">
        <v>0</v>
      </c>
      <c r="H793" s="198">
        <v>0</v>
      </c>
      <c r="I793" s="198">
        <v>4.41</v>
      </c>
      <c r="J793" s="198">
        <v>0</v>
      </c>
      <c r="K793" s="198">
        <v>0</v>
      </c>
      <c r="L793" s="198">
        <v>0</v>
      </c>
      <c r="M793" s="198">
        <v>0</v>
      </c>
      <c r="N793" s="198">
        <v>87004.409999999902</v>
      </c>
    </row>
    <row r="794" spans="1:14">
      <c r="A794" s="199" t="s">
        <v>3221</v>
      </c>
      <c r="B794" s="198">
        <v>228077.90999999901</v>
      </c>
      <c r="C794" s="198">
        <v>261196.83999999901</v>
      </c>
      <c r="D794" s="198">
        <v>304010.55</v>
      </c>
      <c r="E794" s="198">
        <v>241229.94</v>
      </c>
      <c r="F794" s="198">
        <v>300860.64999999898</v>
      </c>
      <c r="G794" s="198">
        <v>538117.50999999896</v>
      </c>
      <c r="H794" s="198">
        <v>336706.38</v>
      </c>
      <c r="I794" s="198">
        <v>527297.43000000005</v>
      </c>
      <c r="J794" s="198">
        <v>297048.88</v>
      </c>
      <c r="K794" s="198">
        <v>574010.62</v>
      </c>
      <c r="L794" s="198">
        <v>62947.1</v>
      </c>
      <c r="M794" s="198">
        <v>434740.55</v>
      </c>
      <c r="N794" s="198">
        <v>4106244.36</v>
      </c>
    </row>
    <row r="795" spans="1:14">
      <c r="A795" s="199" t="s">
        <v>3222</v>
      </c>
      <c r="B795" s="198">
        <v>0</v>
      </c>
      <c r="C795" s="198">
        <v>0</v>
      </c>
      <c r="D795" s="198">
        <v>0</v>
      </c>
      <c r="E795" s="198">
        <v>0</v>
      </c>
      <c r="F795" s="198">
        <v>0</v>
      </c>
      <c r="G795" s="198">
        <v>0</v>
      </c>
      <c r="H795" s="198">
        <v>0</v>
      </c>
      <c r="I795" s="198">
        <v>0</v>
      </c>
      <c r="J795" s="198">
        <v>0</v>
      </c>
      <c r="K795" s="198">
        <v>0</v>
      </c>
      <c r="L795" s="198">
        <v>0</v>
      </c>
      <c r="M795" s="198">
        <v>0</v>
      </c>
      <c r="N795" s="198">
        <v>0</v>
      </c>
    </row>
    <row r="796" spans="1:14">
      <c r="A796" s="199" t="s">
        <v>3223</v>
      </c>
      <c r="B796" s="198">
        <v>0</v>
      </c>
      <c r="C796" s="198">
        <v>0</v>
      </c>
      <c r="D796" s="198">
        <v>0</v>
      </c>
      <c r="E796" s="198">
        <v>0</v>
      </c>
      <c r="F796" s="198">
        <v>0</v>
      </c>
      <c r="G796" s="198">
        <v>0</v>
      </c>
      <c r="H796" s="198">
        <v>0</v>
      </c>
      <c r="I796" s="198">
        <v>0</v>
      </c>
      <c r="J796" s="198">
        <v>0</v>
      </c>
      <c r="K796" s="198">
        <v>0</v>
      </c>
      <c r="L796" s="198">
        <v>0</v>
      </c>
      <c r="M796" s="198">
        <v>0</v>
      </c>
      <c r="N796" s="198">
        <v>0</v>
      </c>
    </row>
    <row r="797" spans="1:14">
      <c r="A797" s="199" t="s">
        <v>3224</v>
      </c>
      <c r="B797" s="198">
        <v>0</v>
      </c>
      <c r="C797" s="198">
        <v>0</v>
      </c>
      <c r="D797" s="198">
        <v>0</v>
      </c>
      <c r="E797" s="198">
        <v>0</v>
      </c>
      <c r="F797" s="198">
        <v>0</v>
      </c>
      <c r="G797" s="198">
        <v>0</v>
      </c>
      <c r="H797" s="198">
        <v>0</v>
      </c>
      <c r="I797" s="198">
        <v>0</v>
      </c>
      <c r="J797" s="198">
        <v>0</v>
      </c>
      <c r="K797" s="198">
        <v>0</v>
      </c>
      <c r="L797" s="198">
        <v>0</v>
      </c>
      <c r="M797" s="198">
        <v>0</v>
      </c>
      <c r="N797" s="198">
        <v>0</v>
      </c>
    </row>
    <row r="798" spans="1:14">
      <c r="A798" s="199" t="s">
        <v>3225</v>
      </c>
      <c r="B798" s="198">
        <v>87500.56</v>
      </c>
      <c r="C798" s="198">
        <v>883.2</v>
      </c>
      <c r="D798" s="198">
        <v>41101.82</v>
      </c>
      <c r="E798" s="198">
        <v>2259670.0699999998</v>
      </c>
      <c r="F798" s="198">
        <v>2729626.99</v>
      </c>
      <c r="G798" s="198">
        <v>39338.949999999997</v>
      </c>
      <c r="H798" s="198">
        <v>474532.1</v>
      </c>
      <c r="I798" s="198">
        <v>0</v>
      </c>
      <c r="J798" s="198">
        <v>80573.279999999999</v>
      </c>
      <c r="K798" s="198">
        <v>661204.32999999996</v>
      </c>
      <c r="L798" s="198">
        <v>-2333384.73999999</v>
      </c>
      <c r="M798" s="198">
        <v>-192962.12</v>
      </c>
      <c r="N798" s="198">
        <v>3848084.4399999902</v>
      </c>
    </row>
    <row r="799" spans="1:14">
      <c r="A799" s="199" t="s">
        <v>3226</v>
      </c>
      <c r="B799" s="198">
        <v>0</v>
      </c>
      <c r="C799" s="198">
        <v>0</v>
      </c>
      <c r="D799" s="198">
        <v>0</v>
      </c>
      <c r="E799" s="198">
        <v>0</v>
      </c>
      <c r="F799" s="198">
        <v>0</v>
      </c>
      <c r="G799" s="198">
        <v>0</v>
      </c>
      <c r="H799" s="198">
        <v>0</v>
      </c>
      <c r="I799" s="198">
        <v>0</v>
      </c>
      <c r="J799" s="198">
        <v>0</v>
      </c>
      <c r="K799" s="198">
        <v>0</v>
      </c>
      <c r="L799" s="198">
        <v>0</v>
      </c>
      <c r="M799" s="198">
        <v>0</v>
      </c>
      <c r="N799" s="198">
        <v>0</v>
      </c>
    </row>
    <row r="800" spans="1:14">
      <c r="A800" s="199" t="s">
        <v>3227</v>
      </c>
      <c r="B800" s="198">
        <v>0</v>
      </c>
      <c r="C800" s="198">
        <v>0</v>
      </c>
      <c r="D800" s="198">
        <v>0</v>
      </c>
      <c r="E800" s="198">
        <v>0</v>
      </c>
      <c r="F800" s="198">
        <v>0</v>
      </c>
      <c r="G800" s="198">
        <v>0</v>
      </c>
      <c r="H800" s="198">
        <v>0</v>
      </c>
      <c r="I800" s="198">
        <v>0</v>
      </c>
      <c r="J800" s="198">
        <v>0</v>
      </c>
      <c r="K800" s="198">
        <v>0</v>
      </c>
      <c r="L800" s="198">
        <v>0</v>
      </c>
      <c r="M800" s="198">
        <v>0</v>
      </c>
      <c r="N800" s="198">
        <v>0</v>
      </c>
    </row>
    <row r="801" spans="1:14">
      <c r="A801" s="199" t="s">
        <v>3228</v>
      </c>
      <c r="B801" s="198">
        <v>0</v>
      </c>
      <c r="C801" s="198">
        <v>0</v>
      </c>
      <c r="D801" s="198">
        <v>0</v>
      </c>
      <c r="E801" s="198">
        <v>0</v>
      </c>
      <c r="F801" s="198">
        <v>0.180000000455038</v>
      </c>
      <c r="G801" s="198">
        <v>0</v>
      </c>
      <c r="H801" s="198">
        <v>0</v>
      </c>
      <c r="I801" s="198">
        <v>0</v>
      </c>
      <c r="J801" s="198">
        <v>0</v>
      </c>
      <c r="K801" s="198">
        <v>0</v>
      </c>
      <c r="L801" s="198">
        <v>0</v>
      </c>
      <c r="M801" s="198">
        <v>0</v>
      </c>
      <c r="N801" s="198">
        <v>0.180000000455038</v>
      </c>
    </row>
    <row r="802" spans="1:14">
      <c r="A802" s="199" t="s">
        <v>3229</v>
      </c>
      <c r="B802" s="198">
        <v>0</v>
      </c>
      <c r="C802" s="198">
        <v>0</v>
      </c>
      <c r="D802" s="198">
        <v>0</v>
      </c>
      <c r="E802" s="198">
        <v>0</v>
      </c>
      <c r="F802" s="198">
        <v>0</v>
      </c>
      <c r="G802" s="198">
        <v>0</v>
      </c>
      <c r="H802" s="198">
        <v>0</v>
      </c>
      <c r="I802" s="198">
        <v>0</v>
      </c>
      <c r="J802" s="198">
        <v>0</v>
      </c>
      <c r="K802" s="198">
        <v>0</v>
      </c>
      <c r="L802" s="198">
        <v>0</v>
      </c>
      <c r="M802" s="198">
        <v>0</v>
      </c>
      <c r="N802" s="198">
        <v>0</v>
      </c>
    </row>
    <row r="803" spans="1:14">
      <c r="A803" s="199" t="s">
        <v>3230</v>
      </c>
      <c r="B803" s="198">
        <v>0</v>
      </c>
      <c r="C803" s="198">
        <v>0</v>
      </c>
      <c r="D803" s="198">
        <v>0</v>
      </c>
      <c r="E803" s="198">
        <v>0</v>
      </c>
      <c r="F803" s="198">
        <v>0</v>
      </c>
      <c r="G803" s="198">
        <v>0</v>
      </c>
      <c r="H803" s="198">
        <v>0</v>
      </c>
      <c r="I803" s="198">
        <v>0</v>
      </c>
      <c r="J803" s="198">
        <v>0</v>
      </c>
      <c r="K803" s="198">
        <v>0</v>
      </c>
      <c r="L803" s="198">
        <v>0</v>
      </c>
      <c r="M803" s="198">
        <v>0</v>
      </c>
      <c r="N803" s="198">
        <v>0</v>
      </c>
    </row>
    <row r="804" spans="1:14">
      <c r="A804" s="199" t="s">
        <v>3231</v>
      </c>
      <c r="B804" s="198">
        <v>0</v>
      </c>
      <c r="C804" s="198">
        <v>0</v>
      </c>
      <c r="D804" s="198">
        <v>0</v>
      </c>
      <c r="E804" s="198">
        <v>0</v>
      </c>
      <c r="F804" s="198">
        <v>0</v>
      </c>
      <c r="G804" s="198">
        <v>0</v>
      </c>
      <c r="H804" s="198">
        <v>0</v>
      </c>
      <c r="I804" s="198">
        <v>0</v>
      </c>
      <c r="J804" s="198">
        <v>0</v>
      </c>
      <c r="K804" s="198">
        <v>0</v>
      </c>
      <c r="L804" s="198">
        <v>0</v>
      </c>
      <c r="M804" s="198">
        <v>0</v>
      </c>
      <c r="N804" s="198">
        <v>0</v>
      </c>
    </row>
    <row r="805" spans="1:14">
      <c r="A805" s="199" t="s">
        <v>3232</v>
      </c>
      <c r="B805" s="198">
        <v>0</v>
      </c>
      <c r="C805" s="198">
        <v>0</v>
      </c>
      <c r="D805" s="198">
        <v>0</v>
      </c>
      <c r="E805" s="198">
        <v>0</v>
      </c>
      <c r="F805" s="198">
        <v>0</v>
      </c>
      <c r="G805" s="198">
        <v>0</v>
      </c>
      <c r="H805" s="198">
        <v>0</v>
      </c>
      <c r="I805" s="198">
        <v>0</v>
      </c>
      <c r="J805" s="198">
        <v>0</v>
      </c>
      <c r="K805" s="198">
        <v>0</v>
      </c>
      <c r="L805" s="198">
        <v>0</v>
      </c>
      <c r="M805" s="198">
        <v>0</v>
      </c>
      <c r="N805" s="198">
        <v>0</v>
      </c>
    </row>
    <row r="806" spans="1:14">
      <c r="A806" s="199" t="s">
        <v>3233</v>
      </c>
      <c r="B806" s="198">
        <v>2034.24</v>
      </c>
      <c r="C806" s="198">
        <v>4255.6000000000004</v>
      </c>
      <c r="D806" s="198">
        <v>870055</v>
      </c>
      <c r="E806" s="198">
        <v>6176.48</v>
      </c>
      <c r="F806" s="198">
        <v>-246427.929999999</v>
      </c>
      <c r="G806" s="198">
        <v>-1998923.95</v>
      </c>
      <c r="H806" s="198">
        <v>4320.4799999999996</v>
      </c>
      <c r="I806" s="198">
        <v>4080.56</v>
      </c>
      <c r="J806" s="198">
        <v>2142.64</v>
      </c>
      <c r="K806" s="198">
        <v>1865.73</v>
      </c>
      <c r="L806" s="198">
        <v>2419.25</v>
      </c>
      <c r="M806" s="198">
        <v>2647.48</v>
      </c>
      <c r="N806" s="198">
        <v>-1345354.4199999899</v>
      </c>
    </row>
    <row r="807" spans="1:14">
      <c r="A807" s="199" t="s">
        <v>3234</v>
      </c>
      <c r="B807" s="198">
        <v>0</v>
      </c>
      <c r="C807" s="198">
        <v>0</v>
      </c>
      <c r="D807" s="198">
        <v>0</v>
      </c>
      <c r="E807" s="198">
        <v>0</v>
      </c>
      <c r="F807" s="198">
        <v>0</v>
      </c>
      <c r="G807" s="198">
        <v>0</v>
      </c>
      <c r="H807" s="198">
        <v>0</v>
      </c>
      <c r="I807" s="198">
        <v>0</v>
      </c>
      <c r="J807" s="198">
        <v>0</v>
      </c>
      <c r="K807" s="198">
        <v>0</v>
      </c>
      <c r="L807" s="198">
        <v>0</v>
      </c>
      <c r="M807" s="198">
        <v>0</v>
      </c>
      <c r="N807" s="198">
        <v>0</v>
      </c>
    </row>
    <row r="808" spans="1:14">
      <c r="A808" s="197" t="s">
        <v>3235</v>
      </c>
      <c r="B808" s="198">
        <v>3048221.1199999899</v>
      </c>
      <c r="C808" s="198">
        <v>-2354999.6899999902</v>
      </c>
      <c r="D808" s="198">
        <v>733985.56999999902</v>
      </c>
      <c r="E808" s="198">
        <v>1994185.6099999901</v>
      </c>
      <c r="F808" s="198">
        <v>3034241.87</v>
      </c>
      <c r="G808" s="198">
        <v>1330704.25999999</v>
      </c>
      <c r="H808" s="198">
        <v>3538753.21</v>
      </c>
      <c r="I808" s="198">
        <v>4353722.29</v>
      </c>
      <c r="J808" s="198">
        <v>5558928.8399999999</v>
      </c>
      <c r="K808" s="198">
        <v>3716739.04</v>
      </c>
      <c r="L808" s="198">
        <v>-1463805.9</v>
      </c>
      <c r="M808" s="198">
        <v>-1239778.42</v>
      </c>
      <c r="N808" s="198">
        <v>22250897.800000001</v>
      </c>
    </row>
    <row r="809" spans="1:14" ht="10.8" thickBot="1">
      <c r="A809" s="242" t="s">
        <v>3236</v>
      </c>
    </row>
    <row r="810" spans="1:14">
      <c r="A810" s="199" t="s">
        <v>3237</v>
      </c>
      <c r="B810" s="198">
        <v>0</v>
      </c>
      <c r="C810" s="198">
        <v>0</v>
      </c>
      <c r="D810" s="198">
        <v>0</v>
      </c>
      <c r="E810" s="198">
        <v>0</v>
      </c>
      <c r="F810" s="198">
        <v>0</v>
      </c>
      <c r="G810" s="198">
        <v>0</v>
      </c>
      <c r="H810" s="198">
        <v>0</v>
      </c>
      <c r="I810" s="198">
        <v>0</v>
      </c>
      <c r="J810" s="198">
        <v>0</v>
      </c>
      <c r="K810" s="198">
        <v>0</v>
      </c>
      <c r="L810" s="198">
        <v>0</v>
      </c>
      <c r="M810" s="198">
        <v>0</v>
      </c>
      <c r="N810" s="198">
        <v>0</v>
      </c>
    </row>
    <row r="811" spans="1:14">
      <c r="A811" s="199" t="s">
        <v>3238</v>
      </c>
      <c r="B811" s="198">
        <v>20107</v>
      </c>
      <c r="C811" s="198">
        <v>26189</v>
      </c>
      <c r="D811" s="198">
        <v>23148</v>
      </c>
      <c r="E811" s="198">
        <v>23148</v>
      </c>
      <c r="F811" s="198">
        <v>23148</v>
      </c>
      <c r="G811" s="198">
        <v>23148</v>
      </c>
      <c r="H811" s="198">
        <v>23148</v>
      </c>
      <c r="I811" s="198">
        <v>23148</v>
      </c>
      <c r="J811" s="198">
        <v>23148</v>
      </c>
      <c r="K811" s="198">
        <v>23148</v>
      </c>
      <c r="L811" s="198">
        <v>23148</v>
      </c>
      <c r="M811" s="198">
        <v>23148</v>
      </c>
      <c r="N811" s="198">
        <v>277776</v>
      </c>
    </row>
    <row r="812" spans="1:14">
      <c r="A812" s="199" t="s">
        <v>3239</v>
      </c>
      <c r="B812" s="198">
        <v>0</v>
      </c>
      <c r="C812" s="198">
        <v>0</v>
      </c>
      <c r="D812" s="198">
        <v>0</v>
      </c>
      <c r="E812" s="198">
        <v>0</v>
      </c>
      <c r="F812" s="198">
        <v>0</v>
      </c>
      <c r="G812" s="198">
        <v>0</v>
      </c>
      <c r="H812" s="198">
        <v>0</v>
      </c>
      <c r="I812" s="198">
        <v>0</v>
      </c>
      <c r="J812" s="198">
        <v>0</v>
      </c>
      <c r="K812" s="198">
        <v>0</v>
      </c>
      <c r="L812" s="198">
        <v>0</v>
      </c>
      <c r="M812" s="198">
        <v>0</v>
      </c>
      <c r="N812" s="198">
        <v>0</v>
      </c>
    </row>
    <row r="813" spans="1:14">
      <c r="A813" s="199" t="s">
        <v>3240</v>
      </c>
      <c r="B813" s="198">
        <v>20107</v>
      </c>
      <c r="C813" s="198">
        <v>26189</v>
      </c>
      <c r="D813" s="198">
        <v>23148</v>
      </c>
      <c r="E813" s="198">
        <v>23148</v>
      </c>
      <c r="F813" s="198">
        <v>23148</v>
      </c>
      <c r="G813" s="198">
        <v>23148</v>
      </c>
      <c r="H813" s="198">
        <v>23148</v>
      </c>
      <c r="I813" s="198">
        <v>23148</v>
      </c>
      <c r="J813" s="198">
        <v>23148</v>
      </c>
      <c r="K813" s="198">
        <v>23148</v>
      </c>
      <c r="L813" s="198">
        <v>23148</v>
      </c>
      <c r="M813" s="198">
        <v>23148</v>
      </c>
      <c r="N813" s="198">
        <v>277776</v>
      </c>
    </row>
    <row r="814" spans="1:14">
      <c r="A814" s="199" t="s">
        <v>3241</v>
      </c>
    </row>
    <row r="815" spans="1:14">
      <c r="A815" s="197" t="s">
        <v>3242</v>
      </c>
      <c r="B815" s="198">
        <v>-6342003.7899999898</v>
      </c>
      <c r="C815" s="198">
        <v>-13365233.439999901</v>
      </c>
      <c r="D815" s="198">
        <v>-9062230.7299999893</v>
      </c>
      <c r="E815" s="198">
        <v>-8277603.5999999996</v>
      </c>
      <c r="F815" s="198">
        <v>-8042246.9099999899</v>
      </c>
      <c r="G815" s="198">
        <v>16333052.2099999</v>
      </c>
      <c r="H815" s="198">
        <v>-2840457.4</v>
      </c>
      <c r="I815" s="198">
        <v>-2703245.1699999901</v>
      </c>
      <c r="J815" s="198">
        <v>-1363150.22999999</v>
      </c>
      <c r="K815" s="198">
        <v>-2166304.1899999902</v>
      </c>
      <c r="L815" s="198">
        <v>-10246119.7199999</v>
      </c>
      <c r="M815" s="198">
        <v>-12009531.710000001</v>
      </c>
      <c r="N815" s="198">
        <v>-60085074.679999903</v>
      </c>
    </row>
    <row r="816" spans="1:14" ht="10.8" thickBot="1">
      <c r="A816" s="242" t="s">
        <v>3243</v>
      </c>
    </row>
    <row r="817" spans="1:14">
      <c r="A817" s="244" t="s">
        <v>3244</v>
      </c>
    </row>
    <row r="818" spans="1:14">
      <c r="A818" s="199" t="s">
        <v>3245</v>
      </c>
      <c r="B818" s="198">
        <v>0</v>
      </c>
      <c r="C818" s="198">
        <v>0</v>
      </c>
      <c r="D818" s="198">
        <v>1296480.83</v>
      </c>
      <c r="E818" s="198">
        <v>0</v>
      </c>
      <c r="F818" s="198">
        <v>0</v>
      </c>
      <c r="G818" s="198">
        <v>-437302.91</v>
      </c>
      <c r="H818" s="198">
        <v>0</v>
      </c>
      <c r="I818" s="198">
        <v>0</v>
      </c>
      <c r="J818" s="198">
        <v>-148329.25</v>
      </c>
      <c r="K818" s="198">
        <v>0</v>
      </c>
      <c r="L818" s="198">
        <v>336228.26999999897</v>
      </c>
      <c r="M818" s="198">
        <v>450498.99999999901</v>
      </c>
      <c r="N818" s="198">
        <v>1497575.94</v>
      </c>
    </row>
    <row r="819" spans="1:14">
      <c r="A819" s="199" t="s">
        <v>3246</v>
      </c>
      <c r="B819" s="198">
        <v>1607380.8605754999</v>
      </c>
      <c r="C819" s="198">
        <v>1890145.3994245001</v>
      </c>
      <c r="D819" s="198">
        <v>1180412.3</v>
      </c>
      <c r="E819" s="198">
        <v>854673.33</v>
      </c>
      <c r="F819" s="198">
        <v>1575634.64</v>
      </c>
      <c r="G819" s="198">
        <v>-4008176.36</v>
      </c>
      <c r="H819" s="198">
        <v>-888974.52999999898</v>
      </c>
      <c r="I819" s="198">
        <v>-723088.99</v>
      </c>
      <c r="J819" s="198">
        <v>1119928.05</v>
      </c>
      <c r="K819" s="198">
        <v>-368629.01</v>
      </c>
      <c r="L819" s="198">
        <v>1581801.25</v>
      </c>
      <c r="M819" s="198">
        <v>1633180</v>
      </c>
      <c r="N819" s="198">
        <v>5454286.9400000004</v>
      </c>
    </row>
    <row r="820" spans="1:14">
      <c r="A820" s="199" t="s">
        <v>3247</v>
      </c>
      <c r="B820" s="198">
        <v>0</v>
      </c>
      <c r="C820" s="198">
        <v>0</v>
      </c>
      <c r="D820" s="198">
        <v>0</v>
      </c>
      <c r="E820" s="198">
        <v>0</v>
      </c>
      <c r="F820" s="198">
        <v>0</v>
      </c>
      <c r="G820" s="198">
        <v>0</v>
      </c>
      <c r="H820" s="198">
        <v>0</v>
      </c>
      <c r="I820" s="198">
        <v>0</v>
      </c>
      <c r="J820" s="198">
        <v>0</v>
      </c>
      <c r="K820" s="198">
        <v>0</v>
      </c>
      <c r="L820" s="198">
        <v>0</v>
      </c>
      <c r="M820" s="198">
        <v>0</v>
      </c>
      <c r="N820" s="198">
        <v>0</v>
      </c>
    </row>
    <row r="821" spans="1:14">
      <c r="A821" s="199" t="s">
        <v>3248</v>
      </c>
      <c r="B821" s="198">
        <v>0</v>
      </c>
      <c r="C821" s="198">
        <v>0</v>
      </c>
      <c r="D821" s="198">
        <v>0</v>
      </c>
      <c r="E821" s="198">
        <v>0</v>
      </c>
      <c r="F821" s="198">
        <v>0</v>
      </c>
      <c r="G821" s="198">
        <v>0</v>
      </c>
      <c r="H821" s="198">
        <v>0</v>
      </c>
      <c r="I821" s="198">
        <v>0</v>
      </c>
      <c r="J821" s="198">
        <v>-782973.35</v>
      </c>
      <c r="K821" s="198">
        <v>0</v>
      </c>
      <c r="L821" s="198">
        <v>0</v>
      </c>
      <c r="M821" s="198">
        <v>0</v>
      </c>
      <c r="N821" s="198">
        <v>-782973.35</v>
      </c>
    </row>
    <row r="822" spans="1:14">
      <c r="A822" s="199" t="s">
        <v>3249</v>
      </c>
      <c r="B822" s="198">
        <v>0</v>
      </c>
      <c r="C822" s="198">
        <v>0</v>
      </c>
      <c r="D822" s="198">
        <v>0</v>
      </c>
      <c r="E822" s="198">
        <v>0</v>
      </c>
      <c r="F822" s="198">
        <v>0</v>
      </c>
      <c r="G822" s="198">
        <v>0</v>
      </c>
      <c r="H822" s="198">
        <v>0</v>
      </c>
      <c r="I822" s="198">
        <v>0</v>
      </c>
      <c r="J822" s="198">
        <v>0</v>
      </c>
      <c r="K822" s="198">
        <v>0</v>
      </c>
      <c r="L822" s="198">
        <v>0</v>
      </c>
      <c r="M822" s="198">
        <v>0</v>
      </c>
      <c r="N822" s="198">
        <v>0</v>
      </c>
    </row>
    <row r="823" spans="1:14">
      <c r="A823" s="199" t="s">
        <v>3250</v>
      </c>
      <c r="B823" s="198">
        <v>0</v>
      </c>
      <c r="C823" s="198">
        <v>0</v>
      </c>
      <c r="D823" s="198">
        <v>0</v>
      </c>
      <c r="E823" s="198">
        <v>0</v>
      </c>
      <c r="F823" s="198">
        <v>0</v>
      </c>
      <c r="G823" s="198">
        <v>0</v>
      </c>
      <c r="H823" s="198">
        <v>0</v>
      </c>
      <c r="I823" s="198">
        <v>0</v>
      </c>
      <c r="J823" s="198">
        <v>-205064.48</v>
      </c>
      <c r="K823" s="198">
        <v>0</v>
      </c>
      <c r="L823" s="198">
        <v>0</v>
      </c>
      <c r="M823" s="198">
        <v>0</v>
      </c>
      <c r="N823" s="198">
        <v>-205064.48</v>
      </c>
    </row>
    <row r="824" spans="1:14">
      <c r="A824" s="199" t="s">
        <v>3251</v>
      </c>
      <c r="B824" s="198">
        <v>1607380.8605754999</v>
      </c>
      <c r="C824" s="198">
        <v>1890145.3994245001</v>
      </c>
      <c r="D824" s="198">
        <v>2476893.13</v>
      </c>
      <c r="E824" s="198">
        <v>854673.33</v>
      </c>
      <c r="F824" s="198">
        <v>1575634.64</v>
      </c>
      <c r="G824" s="198">
        <v>-4445479.2699999996</v>
      </c>
      <c r="H824" s="198">
        <v>-888974.52999999898</v>
      </c>
      <c r="I824" s="198">
        <v>-723088.99</v>
      </c>
      <c r="J824" s="198">
        <v>-16439.029999999799</v>
      </c>
      <c r="K824" s="198">
        <v>-368629.01</v>
      </c>
      <c r="L824" s="198">
        <v>1918029.52</v>
      </c>
      <c r="M824" s="198">
        <v>2083679</v>
      </c>
      <c r="N824" s="198">
        <v>5963825.0499999998</v>
      </c>
    </row>
    <row r="825" spans="1:14">
      <c r="A825" s="244" t="s">
        <v>3252</v>
      </c>
    </row>
    <row r="826" spans="1:14">
      <c r="A826" s="199" t="s">
        <v>3253</v>
      </c>
      <c r="B826" s="198">
        <v>0</v>
      </c>
      <c r="C826" s="198">
        <v>0</v>
      </c>
      <c r="D826" s="198">
        <v>261853.7</v>
      </c>
      <c r="E826" s="198">
        <v>0</v>
      </c>
      <c r="F826" s="198">
        <v>0</v>
      </c>
      <c r="G826" s="198">
        <v>264131.57</v>
      </c>
      <c r="H826" s="198">
        <v>0</v>
      </c>
      <c r="I826" s="198">
        <v>0</v>
      </c>
      <c r="J826" s="198">
        <v>447673.82</v>
      </c>
      <c r="K826" s="198">
        <v>0</v>
      </c>
      <c r="L826" s="198">
        <v>292892.81</v>
      </c>
      <c r="M826" s="198">
        <v>158779.95000000001</v>
      </c>
      <c r="N826" s="198">
        <v>1425331.85</v>
      </c>
    </row>
    <row r="827" spans="1:14">
      <c r="A827" s="199" t="s">
        <v>3254</v>
      </c>
      <c r="B827" s="198">
        <v>0</v>
      </c>
      <c r="C827" s="198">
        <v>0</v>
      </c>
      <c r="D827" s="198">
        <v>0</v>
      </c>
      <c r="E827" s="198">
        <v>0</v>
      </c>
      <c r="F827" s="198">
        <v>0</v>
      </c>
      <c r="G827" s="198">
        <v>0</v>
      </c>
      <c r="H827" s="198">
        <v>0</v>
      </c>
      <c r="I827" s="198">
        <v>0</v>
      </c>
      <c r="J827" s="198">
        <v>128453.71</v>
      </c>
      <c r="K827" s="198">
        <v>0</v>
      </c>
      <c r="L827" s="198">
        <v>0</v>
      </c>
      <c r="M827" s="198">
        <v>0</v>
      </c>
      <c r="N827" s="198">
        <v>128453.71</v>
      </c>
    </row>
    <row r="828" spans="1:14">
      <c r="A828" s="199" t="s">
        <v>3255</v>
      </c>
      <c r="B828" s="198">
        <v>0</v>
      </c>
      <c r="C828" s="198">
        <v>0</v>
      </c>
      <c r="D828" s="198">
        <v>72572.2</v>
      </c>
      <c r="E828" s="198">
        <v>0</v>
      </c>
      <c r="F828" s="198">
        <v>0</v>
      </c>
      <c r="G828" s="198">
        <v>73203.509999999995</v>
      </c>
      <c r="H828" s="198">
        <v>0</v>
      </c>
      <c r="I828" s="198">
        <v>0</v>
      </c>
      <c r="J828" s="198">
        <v>124071.86</v>
      </c>
      <c r="K828" s="198">
        <v>0</v>
      </c>
      <c r="L828" s="198">
        <v>81174.62</v>
      </c>
      <c r="M828" s="198">
        <v>44005.54</v>
      </c>
      <c r="N828" s="198">
        <v>395027.73</v>
      </c>
    </row>
    <row r="829" spans="1:14">
      <c r="A829" s="199" t="s">
        <v>3256</v>
      </c>
      <c r="B829" s="198">
        <v>0</v>
      </c>
      <c r="C829" s="198">
        <v>0</v>
      </c>
      <c r="D829" s="198">
        <v>0</v>
      </c>
      <c r="E829" s="198">
        <v>0</v>
      </c>
      <c r="F829" s="198">
        <v>0</v>
      </c>
      <c r="G829" s="198">
        <v>0</v>
      </c>
      <c r="H829" s="198">
        <v>0</v>
      </c>
      <c r="I829" s="198">
        <v>0</v>
      </c>
      <c r="J829" s="198">
        <v>35600.68</v>
      </c>
      <c r="K829" s="198">
        <v>0</v>
      </c>
      <c r="L829" s="198">
        <v>0</v>
      </c>
      <c r="M829" s="198">
        <v>0</v>
      </c>
      <c r="N829" s="198">
        <v>35600.68</v>
      </c>
    </row>
    <row r="830" spans="1:14">
      <c r="A830" s="199" t="s">
        <v>3257</v>
      </c>
      <c r="B830" s="198">
        <v>0</v>
      </c>
      <c r="C830" s="198">
        <v>0</v>
      </c>
      <c r="D830" s="198">
        <v>-42434.36</v>
      </c>
      <c r="E830" s="198">
        <v>0</v>
      </c>
      <c r="F830" s="198">
        <v>0</v>
      </c>
      <c r="G830" s="198">
        <v>-43454.46</v>
      </c>
      <c r="H830" s="198">
        <v>0</v>
      </c>
      <c r="I830" s="198">
        <v>0</v>
      </c>
      <c r="J830" s="198">
        <v>-160844.09</v>
      </c>
      <c r="K830" s="198">
        <v>0</v>
      </c>
      <c r="L830" s="198">
        <v>-44241.21</v>
      </c>
      <c r="M830" s="198">
        <v>-40465.86</v>
      </c>
      <c r="N830" s="198">
        <v>-331439.98</v>
      </c>
    </row>
    <row r="831" spans="1:14">
      <c r="A831" s="199" t="s">
        <v>3258</v>
      </c>
      <c r="B831" s="198">
        <v>0</v>
      </c>
      <c r="C831" s="198">
        <v>0</v>
      </c>
      <c r="D831" s="198">
        <v>0</v>
      </c>
      <c r="E831" s="198">
        <v>0</v>
      </c>
      <c r="F831" s="198">
        <v>0</v>
      </c>
      <c r="G831" s="198">
        <v>0</v>
      </c>
      <c r="H831" s="198">
        <v>0</v>
      </c>
      <c r="I831" s="198">
        <v>0</v>
      </c>
      <c r="J831" s="198">
        <v>-235166.62</v>
      </c>
      <c r="K831" s="198">
        <v>0</v>
      </c>
      <c r="L831" s="198">
        <v>0</v>
      </c>
      <c r="M831" s="198">
        <v>0</v>
      </c>
      <c r="N831" s="198">
        <v>-235166.62</v>
      </c>
    </row>
    <row r="832" spans="1:14">
      <c r="A832" s="199" t="s">
        <v>3259</v>
      </c>
      <c r="B832" s="198">
        <v>0</v>
      </c>
      <c r="C832" s="198">
        <v>0</v>
      </c>
      <c r="D832" s="198">
        <v>-11760.6</v>
      </c>
      <c r="E832" s="198">
        <v>0</v>
      </c>
      <c r="F832" s="198">
        <v>0</v>
      </c>
      <c r="G832" s="198">
        <v>-12043.31</v>
      </c>
      <c r="H832" s="198">
        <v>0</v>
      </c>
      <c r="I832" s="198">
        <v>0</v>
      </c>
      <c r="J832" s="198">
        <v>-44577.599999999999</v>
      </c>
      <c r="K832" s="198">
        <v>0</v>
      </c>
      <c r="L832" s="198">
        <v>-12261.35</v>
      </c>
      <c r="M832" s="198">
        <v>-11215.04</v>
      </c>
      <c r="N832" s="198">
        <v>-91857.899999999907</v>
      </c>
    </row>
    <row r="833" spans="1:14">
      <c r="A833" s="199" t="s">
        <v>3260</v>
      </c>
      <c r="B833" s="198">
        <v>0</v>
      </c>
      <c r="C833" s="198">
        <v>0</v>
      </c>
      <c r="D833" s="198">
        <v>0</v>
      </c>
      <c r="E833" s="198">
        <v>0</v>
      </c>
      <c r="F833" s="198">
        <v>0</v>
      </c>
      <c r="G833" s="198">
        <v>0</v>
      </c>
      <c r="H833" s="198">
        <v>0</v>
      </c>
      <c r="I833" s="198">
        <v>0</v>
      </c>
      <c r="J833" s="198">
        <v>-65175.9399999999</v>
      </c>
      <c r="K833" s="198">
        <v>0</v>
      </c>
      <c r="L833" s="198">
        <v>0</v>
      </c>
      <c r="M833" s="198">
        <v>0</v>
      </c>
      <c r="N833" s="198">
        <v>-65175.9399999999</v>
      </c>
    </row>
    <row r="834" spans="1:14">
      <c r="A834" s="199" t="s">
        <v>3261</v>
      </c>
      <c r="B834" s="198">
        <v>0</v>
      </c>
      <c r="C834" s="198">
        <v>0</v>
      </c>
      <c r="D834" s="198">
        <v>280230.94</v>
      </c>
      <c r="E834" s="198">
        <v>0</v>
      </c>
      <c r="F834" s="198">
        <v>0</v>
      </c>
      <c r="G834" s="198">
        <v>281837.31</v>
      </c>
      <c r="H834" s="198">
        <v>0</v>
      </c>
      <c r="I834" s="198">
        <v>0</v>
      </c>
      <c r="J834" s="198">
        <v>230035.81999999899</v>
      </c>
      <c r="K834" s="198">
        <v>0</v>
      </c>
      <c r="L834" s="198">
        <v>317564.87</v>
      </c>
      <c r="M834" s="198">
        <v>151104.59</v>
      </c>
      <c r="N834" s="198">
        <v>1260773.53</v>
      </c>
    </row>
    <row r="835" spans="1:14">
      <c r="A835" s="197" t="s">
        <v>3262</v>
      </c>
      <c r="B835" s="198">
        <v>1607380.8605754999</v>
      </c>
      <c r="C835" s="198">
        <v>1890145.3994245001</v>
      </c>
      <c r="D835" s="198">
        <v>2757124.07</v>
      </c>
      <c r="E835" s="198">
        <v>854673.33</v>
      </c>
      <c r="F835" s="198">
        <v>1575634.64</v>
      </c>
      <c r="G835" s="198">
        <v>-4163641.96</v>
      </c>
      <c r="H835" s="198">
        <v>-888974.52999999898</v>
      </c>
      <c r="I835" s="198">
        <v>-723088.99</v>
      </c>
      <c r="J835" s="198">
        <v>213596.79</v>
      </c>
      <c r="K835" s="198">
        <v>-368629.01</v>
      </c>
      <c r="L835" s="198">
        <v>2235594.3899999899</v>
      </c>
      <c r="M835" s="198">
        <v>2234783.59</v>
      </c>
      <c r="N835" s="198">
        <v>7224598.5800000001</v>
      </c>
    </row>
    <row r="836" spans="1:14">
      <c r="A836" s="197" t="s">
        <v>3263</v>
      </c>
      <c r="B836" s="198">
        <v>-4734622.9294244898</v>
      </c>
      <c r="C836" s="198">
        <v>-11475088.0405754</v>
      </c>
      <c r="D836" s="198">
        <v>-6305106.6599999899</v>
      </c>
      <c r="E836" s="198">
        <v>-7422930.2699999996</v>
      </c>
      <c r="F836" s="198">
        <v>-6466612.2699999902</v>
      </c>
      <c r="G836" s="198">
        <v>12169410.249999899</v>
      </c>
      <c r="H836" s="198">
        <v>-3729431.9299999899</v>
      </c>
      <c r="I836" s="198">
        <v>-3426334.1599999899</v>
      </c>
      <c r="J836" s="198">
        <v>-1149553.4399999899</v>
      </c>
      <c r="K836" s="198">
        <v>-2534933.1999999899</v>
      </c>
      <c r="L836" s="198">
        <v>-8010525.3299999898</v>
      </c>
      <c r="M836" s="198">
        <v>-9774748.1199999992</v>
      </c>
      <c r="N836" s="198">
        <v>-52860476.099999897</v>
      </c>
    </row>
    <row r="837" spans="1:14">
      <c r="A837" s="199" t="s">
        <v>3264</v>
      </c>
    </row>
    <row r="838" spans="1:14">
      <c r="A838" s="197" t="s">
        <v>3265</v>
      </c>
      <c r="B838" s="198">
        <v>-97310189.254553795</v>
      </c>
      <c r="C838" s="198">
        <v>-90480965.575445995</v>
      </c>
      <c r="D838" s="198">
        <v>-123143643.98</v>
      </c>
      <c r="E838" s="198">
        <v>-102294941.03</v>
      </c>
      <c r="F838" s="198">
        <v>-110193395.69</v>
      </c>
      <c r="G838" s="198">
        <v>-127595240.98999999</v>
      </c>
      <c r="H838" s="198">
        <v>-159544819.11999899</v>
      </c>
      <c r="I838" s="198">
        <v>-164122391.609999</v>
      </c>
      <c r="J838" s="198">
        <v>-126452907.769999</v>
      </c>
      <c r="K838" s="198">
        <v>-95142747.010000497</v>
      </c>
      <c r="L838" s="198">
        <v>-64926542.920000002</v>
      </c>
      <c r="M838" s="198">
        <v>-157405686.609999</v>
      </c>
      <c r="N838" s="198">
        <v>-1418613471.5599999</v>
      </c>
    </row>
    <row r="839" spans="1:14">
      <c r="A839" s="199" t="s">
        <v>3266</v>
      </c>
    </row>
    <row r="840" spans="1:14" ht="10.8" thickBot="1">
      <c r="A840" s="242" t="s">
        <v>3267</v>
      </c>
    </row>
    <row r="841" spans="1:14">
      <c r="A841" s="199" t="s">
        <v>3268</v>
      </c>
    </row>
    <row r="842" spans="1:14">
      <c r="A842" s="199" t="s">
        <v>3269</v>
      </c>
      <c r="B842" s="198">
        <v>0</v>
      </c>
      <c r="C842" s="198">
        <v>0</v>
      </c>
      <c r="D842" s="198">
        <v>0</v>
      </c>
      <c r="E842" s="198">
        <v>0</v>
      </c>
      <c r="F842" s="198">
        <v>0</v>
      </c>
      <c r="G842" s="198">
        <v>0</v>
      </c>
      <c r="H842" s="198">
        <v>0</v>
      </c>
      <c r="I842" s="198">
        <v>0</v>
      </c>
      <c r="J842" s="198">
        <v>0</v>
      </c>
      <c r="K842" s="198">
        <v>0</v>
      </c>
      <c r="L842" s="198">
        <v>0</v>
      </c>
      <c r="M842" s="198">
        <v>0</v>
      </c>
      <c r="N842" s="198">
        <v>0</v>
      </c>
    </row>
    <row r="843" spans="1:14">
      <c r="A843" s="199" t="s">
        <v>3270</v>
      </c>
      <c r="B843" s="198">
        <v>1203175.94</v>
      </c>
      <c r="C843" s="198">
        <v>1111893.32</v>
      </c>
      <c r="D843" s="198">
        <v>1255819.0900000001</v>
      </c>
      <c r="E843" s="198">
        <v>1286186.8500000001</v>
      </c>
      <c r="F843" s="198">
        <v>1679281.64</v>
      </c>
      <c r="G843" s="198">
        <v>1657621.23</v>
      </c>
      <c r="H843" s="198">
        <v>1713249.38</v>
      </c>
      <c r="I843" s="198">
        <v>1772100.51</v>
      </c>
      <c r="J843" s="198">
        <v>1721392.29</v>
      </c>
      <c r="K843" s="198">
        <v>1780136.21</v>
      </c>
      <c r="L843" s="198">
        <v>1725934.93</v>
      </c>
      <c r="M843" s="198">
        <v>1813173.65</v>
      </c>
      <c r="N843" s="198">
        <v>18719965.039999999</v>
      </c>
    </row>
    <row r="844" spans="1:14">
      <c r="A844" s="199" t="s">
        <v>3271</v>
      </c>
      <c r="B844" s="198">
        <v>30857338.440000001</v>
      </c>
      <c r="C844" s="198">
        <v>30976195.079999998</v>
      </c>
      <c r="D844" s="198">
        <v>31209941.079999998</v>
      </c>
      <c r="E844" s="198">
        <v>31152528.670000002</v>
      </c>
      <c r="F844" s="198">
        <v>31497297.289999999</v>
      </c>
      <c r="G844" s="198">
        <v>31365728.449999999</v>
      </c>
      <c r="H844" s="198">
        <v>31546180.879999999</v>
      </c>
      <c r="I844" s="198">
        <v>31686721.079999998</v>
      </c>
      <c r="J844" s="198">
        <v>31604152.859999999</v>
      </c>
      <c r="K844" s="198">
        <v>32678622.68</v>
      </c>
      <c r="L844" s="198">
        <v>33725460.030000001</v>
      </c>
      <c r="M844" s="198">
        <v>34216582.890000001</v>
      </c>
      <c r="N844" s="198">
        <v>382516749.42999899</v>
      </c>
    </row>
    <row r="845" spans="1:14">
      <c r="A845" s="199" t="s">
        <v>3272</v>
      </c>
      <c r="B845" s="198">
        <v>32060514.379999999</v>
      </c>
      <c r="C845" s="198">
        <v>32088088.399999999</v>
      </c>
      <c r="D845" s="198">
        <v>32465760.169999901</v>
      </c>
      <c r="E845" s="198">
        <v>32438715.52</v>
      </c>
      <c r="F845" s="198">
        <v>33176578.929999899</v>
      </c>
      <c r="G845" s="198">
        <v>33023349.68</v>
      </c>
      <c r="H845" s="198">
        <v>33259430.260000002</v>
      </c>
      <c r="I845" s="198">
        <v>33458821.59</v>
      </c>
      <c r="J845" s="198">
        <v>33325545.149999999</v>
      </c>
      <c r="K845" s="198">
        <v>34458758.890000001</v>
      </c>
      <c r="L845" s="198">
        <v>35451394.960000001</v>
      </c>
      <c r="M845" s="198">
        <v>36029756.539999902</v>
      </c>
      <c r="N845" s="198">
        <v>401236714.47000003</v>
      </c>
    </row>
    <row r="846" spans="1:14">
      <c r="A846" s="199" t="s">
        <v>3273</v>
      </c>
    </row>
    <row r="847" spans="1:14">
      <c r="A847" s="199" t="s">
        <v>3274</v>
      </c>
      <c r="B847" s="198">
        <v>80954.59</v>
      </c>
      <c r="C847" s="198">
        <v>80954.600000000006</v>
      </c>
      <c r="D847" s="198">
        <v>80954.59</v>
      </c>
      <c r="E847" s="198">
        <v>80954.600000000006</v>
      </c>
      <c r="F847" s="198">
        <v>80954.61</v>
      </c>
      <c r="G847" s="198">
        <v>80954.570000000007</v>
      </c>
      <c r="H847" s="198">
        <v>80954.59</v>
      </c>
      <c r="I847" s="198">
        <v>80954.63</v>
      </c>
      <c r="J847" s="198">
        <v>80954.58</v>
      </c>
      <c r="K847" s="198">
        <v>80954.600000000006</v>
      </c>
      <c r="L847" s="198">
        <v>96245.04</v>
      </c>
      <c r="M847" s="198">
        <v>101805.22</v>
      </c>
      <c r="N847" s="198">
        <v>1007596.22</v>
      </c>
    </row>
    <row r="848" spans="1:14">
      <c r="A848" s="199" t="s">
        <v>3275</v>
      </c>
      <c r="B848" s="198">
        <v>417307.83</v>
      </c>
      <c r="C848" s="198">
        <v>421986.67</v>
      </c>
      <c r="D848" s="198">
        <v>422419.68</v>
      </c>
      <c r="E848" s="198">
        <v>423263.88</v>
      </c>
      <c r="F848" s="198">
        <v>423882.49</v>
      </c>
      <c r="G848" s="198">
        <v>424696.36</v>
      </c>
      <c r="H848" s="198">
        <v>427757.13</v>
      </c>
      <c r="I848" s="198">
        <v>427757.12999999902</v>
      </c>
      <c r="J848" s="198">
        <v>427834.01999999897</v>
      </c>
      <c r="K848" s="198">
        <v>431186.38999999902</v>
      </c>
      <c r="L848" s="198">
        <v>457589.58999999898</v>
      </c>
      <c r="M848" s="198">
        <v>514566.56999999902</v>
      </c>
      <c r="N848" s="198">
        <v>5220247.73999999</v>
      </c>
    </row>
    <row r="849" spans="1:14">
      <c r="A849" s="199" t="s">
        <v>3276</v>
      </c>
      <c r="B849" s="198">
        <v>69954.990000000005</v>
      </c>
      <c r="C849" s="198">
        <v>69954.990000000005</v>
      </c>
      <c r="D849" s="198">
        <v>69954.990000000005</v>
      </c>
      <c r="E849" s="198">
        <v>69954.990000000005</v>
      </c>
      <c r="F849" s="198">
        <v>69954.990000000005</v>
      </c>
      <c r="G849" s="198">
        <v>7139.3</v>
      </c>
      <c r="H849" s="198">
        <v>69566.8</v>
      </c>
      <c r="I849" s="198">
        <v>69566.77</v>
      </c>
      <c r="J849" s="198">
        <v>69566.789999999994</v>
      </c>
      <c r="K849" s="198">
        <v>69566.78</v>
      </c>
      <c r="L849" s="198">
        <v>69566.78</v>
      </c>
      <c r="M849" s="198">
        <v>69566.78</v>
      </c>
      <c r="N849" s="198">
        <v>774314.95</v>
      </c>
    </row>
    <row r="850" spans="1:14">
      <c r="A850" s="199" t="s">
        <v>3277</v>
      </c>
      <c r="B850" s="198">
        <v>47308.83</v>
      </c>
      <c r="C850" s="198">
        <v>47308.82</v>
      </c>
      <c r="D850" s="198">
        <v>51795.96</v>
      </c>
      <c r="E850" s="198">
        <v>51795.96</v>
      </c>
      <c r="F850" s="198">
        <v>51795.96</v>
      </c>
      <c r="G850" s="198">
        <v>51795.96</v>
      </c>
      <c r="H850" s="198">
        <v>51795.96</v>
      </c>
      <c r="I850" s="198">
        <v>51795.96</v>
      </c>
      <c r="J850" s="198">
        <v>51795.96</v>
      </c>
      <c r="K850" s="198">
        <v>51795.95</v>
      </c>
      <c r="L850" s="198">
        <v>51795.96</v>
      </c>
      <c r="M850" s="198">
        <v>51795.96</v>
      </c>
      <c r="N850" s="198">
        <v>612577.24</v>
      </c>
    </row>
    <row r="851" spans="1:14">
      <c r="A851" s="199" t="s">
        <v>3278</v>
      </c>
      <c r="B851" s="198">
        <v>615526.23999999894</v>
      </c>
      <c r="C851" s="198">
        <v>620205.07999999996</v>
      </c>
      <c r="D851" s="198">
        <v>625125.22</v>
      </c>
      <c r="E851" s="198">
        <v>625969.429999999</v>
      </c>
      <c r="F851" s="198">
        <v>626588.05000000005</v>
      </c>
      <c r="G851" s="198">
        <v>564586.18999999994</v>
      </c>
      <c r="H851" s="198">
        <v>630074.48</v>
      </c>
      <c r="I851" s="198">
        <v>630074.49</v>
      </c>
      <c r="J851" s="198">
        <v>630151.35</v>
      </c>
      <c r="K851" s="198">
        <v>633503.72</v>
      </c>
      <c r="L851" s="198">
        <v>675197.37</v>
      </c>
      <c r="M851" s="198">
        <v>737734.52999999898</v>
      </c>
      <c r="N851" s="198">
        <v>7614736.1499999901</v>
      </c>
    </row>
    <row r="852" spans="1:14">
      <c r="A852" s="199" t="s">
        <v>3279</v>
      </c>
    </row>
    <row r="853" spans="1:14">
      <c r="A853" s="199" t="s">
        <v>3280</v>
      </c>
      <c r="B853" s="198">
        <v>3397781.72</v>
      </c>
      <c r="C853" s="198">
        <v>3834018.24</v>
      </c>
      <c r="D853" s="198">
        <v>4589105.76</v>
      </c>
      <c r="E853" s="198">
        <v>4744500.04</v>
      </c>
      <c r="F853" s="198">
        <v>4417536.83</v>
      </c>
      <c r="G853" s="198">
        <v>4389785.03</v>
      </c>
      <c r="H853" s="198">
        <v>4479443.13</v>
      </c>
      <c r="I853" s="198">
        <v>3693268.32</v>
      </c>
      <c r="J853" s="198">
        <v>3228184.52</v>
      </c>
      <c r="K853" s="198">
        <v>2686250.68</v>
      </c>
      <c r="L853" s="198">
        <v>1423876.45</v>
      </c>
      <c r="M853" s="198">
        <v>1239100.6200000001</v>
      </c>
      <c r="N853" s="198">
        <v>42122851.340000004</v>
      </c>
    </row>
    <row r="854" spans="1:14">
      <c r="A854" s="199" t="s">
        <v>3281</v>
      </c>
      <c r="B854" s="198">
        <v>0</v>
      </c>
      <c r="C854" s="198">
        <v>0</v>
      </c>
      <c r="D854" s="198">
        <v>0</v>
      </c>
      <c r="E854" s="198">
        <v>0</v>
      </c>
      <c r="F854" s="198">
        <v>0</v>
      </c>
      <c r="G854" s="198">
        <v>0</v>
      </c>
      <c r="H854" s="198">
        <v>0</v>
      </c>
      <c r="I854" s="198">
        <v>0</v>
      </c>
      <c r="J854" s="198">
        <v>0</v>
      </c>
      <c r="K854" s="198">
        <v>0</v>
      </c>
      <c r="L854" s="198">
        <v>0</v>
      </c>
      <c r="M854" s="198">
        <v>0</v>
      </c>
      <c r="N854" s="198">
        <v>0</v>
      </c>
    </row>
    <row r="855" spans="1:14">
      <c r="A855" s="199" t="s">
        <v>3282</v>
      </c>
      <c r="B855" s="198">
        <v>3397781.72</v>
      </c>
      <c r="C855" s="198">
        <v>3834018.24</v>
      </c>
      <c r="D855" s="198">
        <v>4589105.76</v>
      </c>
      <c r="E855" s="198">
        <v>4744500.04</v>
      </c>
      <c r="F855" s="198">
        <v>4417536.83</v>
      </c>
      <c r="G855" s="198">
        <v>4389785.03</v>
      </c>
      <c r="H855" s="198">
        <v>4479443.13</v>
      </c>
      <c r="I855" s="198">
        <v>3693268.32</v>
      </c>
      <c r="J855" s="198">
        <v>3228184.52</v>
      </c>
      <c r="K855" s="198">
        <v>2686250.68</v>
      </c>
      <c r="L855" s="198">
        <v>1423876.45</v>
      </c>
      <c r="M855" s="198">
        <v>1239100.6200000001</v>
      </c>
      <c r="N855" s="198">
        <v>42122851.340000004</v>
      </c>
    </row>
    <row r="856" spans="1:14">
      <c r="A856" s="199" t="s">
        <v>3283</v>
      </c>
    </row>
    <row r="857" spans="1:14">
      <c r="A857" s="199" t="s">
        <v>3284</v>
      </c>
      <c r="B857" s="198">
        <v>0</v>
      </c>
      <c r="C857" s="198">
        <v>0</v>
      </c>
      <c r="D857" s="198">
        <v>0</v>
      </c>
      <c r="E857" s="198">
        <v>0</v>
      </c>
      <c r="F857" s="198">
        <v>0</v>
      </c>
      <c r="G857" s="198">
        <v>0</v>
      </c>
      <c r="H857" s="198">
        <v>8.77</v>
      </c>
      <c r="I857" s="198">
        <v>0</v>
      </c>
      <c r="J857" s="198">
        <v>0</v>
      </c>
      <c r="K857" s="198">
        <v>0</v>
      </c>
      <c r="L857" s="198">
        <v>0</v>
      </c>
      <c r="M857" s="198">
        <v>0</v>
      </c>
      <c r="N857" s="198">
        <v>8.77</v>
      </c>
    </row>
    <row r="858" spans="1:14">
      <c r="A858" s="199" t="s">
        <v>3285</v>
      </c>
      <c r="B858" s="198">
        <v>0</v>
      </c>
      <c r="C858" s="198">
        <v>0</v>
      </c>
      <c r="D858" s="198">
        <v>0</v>
      </c>
      <c r="E858" s="198">
        <v>0</v>
      </c>
      <c r="F858" s="198">
        <v>0</v>
      </c>
      <c r="G858" s="198">
        <v>0</v>
      </c>
      <c r="H858" s="198">
        <v>0</v>
      </c>
      <c r="I858" s="198">
        <v>0</v>
      </c>
      <c r="J858" s="198">
        <v>0</v>
      </c>
      <c r="K858" s="198">
        <v>0</v>
      </c>
      <c r="L858" s="198">
        <v>0</v>
      </c>
      <c r="M858" s="198">
        <v>0</v>
      </c>
      <c r="N858" s="198">
        <v>0</v>
      </c>
    </row>
    <row r="859" spans="1:14">
      <c r="A859" s="199" t="s">
        <v>3286</v>
      </c>
      <c r="B859" s="198">
        <v>0</v>
      </c>
      <c r="C859" s="198">
        <v>0</v>
      </c>
      <c r="D859" s="198">
        <v>0</v>
      </c>
      <c r="E859" s="198">
        <v>0</v>
      </c>
      <c r="F859" s="198">
        <v>0</v>
      </c>
      <c r="G859" s="198">
        <v>0</v>
      </c>
      <c r="H859" s="198">
        <v>0</v>
      </c>
      <c r="I859" s="198">
        <v>0</v>
      </c>
      <c r="J859" s="198">
        <v>0</v>
      </c>
      <c r="K859" s="198">
        <v>0</v>
      </c>
      <c r="L859" s="198">
        <v>0</v>
      </c>
      <c r="M859" s="198">
        <v>0</v>
      </c>
      <c r="N859" s="198">
        <v>0</v>
      </c>
    </row>
    <row r="860" spans="1:14">
      <c r="A860" s="199" t="s">
        <v>3287</v>
      </c>
      <c r="B860" s="198">
        <v>0</v>
      </c>
      <c r="C860" s="198">
        <v>0</v>
      </c>
      <c r="D860" s="198">
        <v>0</v>
      </c>
      <c r="E860" s="198">
        <v>0</v>
      </c>
      <c r="F860" s="198">
        <v>106834.18</v>
      </c>
      <c r="G860" s="198">
        <v>23609.54</v>
      </c>
      <c r="H860" s="198">
        <v>39115.31</v>
      </c>
      <c r="I860" s="198">
        <v>27754.91</v>
      </c>
      <c r="J860" s="198">
        <v>62718.080000000002</v>
      </c>
      <c r="K860" s="198">
        <v>39185.39</v>
      </c>
      <c r="L860" s="198">
        <v>38276.929999999898</v>
      </c>
      <c r="M860" s="198">
        <v>50088.31</v>
      </c>
      <c r="N860" s="198">
        <v>387582.64999999898</v>
      </c>
    </row>
    <row r="861" spans="1:14">
      <c r="A861" s="199" t="s">
        <v>3288</v>
      </c>
      <c r="B861" s="198">
        <v>0</v>
      </c>
      <c r="C861" s="198">
        <v>0</v>
      </c>
      <c r="D861" s="198">
        <v>0</v>
      </c>
      <c r="E861" s="198">
        <v>0</v>
      </c>
      <c r="F861" s="198">
        <v>0</v>
      </c>
      <c r="G861" s="198">
        <v>0</v>
      </c>
      <c r="H861" s="198">
        <v>0</v>
      </c>
      <c r="I861" s="198">
        <v>0</v>
      </c>
      <c r="J861" s="198">
        <v>0</v>
      </c>
      <c r="K861" s="198">
        <v>0</v>
      </c>
      <c r="L861" s="198">
        <v>0</v>
      </c>
      <c r="M861" s="198">
        <v>0</v>
      </c>
      <c r="N861" s="198">
        <v>0</v>
      </c>
    </row>
    <row r="862" spans="1:14">
      <c r="A862" s="199" t="s">
        <v>3289</v>
      </c>
      <c r="B862" s="198">
        <v>371920.04</v>
      </c>
      <c r="C862" s="198">
        <v>264657.13</v>
      </c>
      <c r="D862" s="198">
        <v>419333.14</v>
      </c>
      <c r="E862" s="198">
        <v>489895.27</v>
      </c>
      <c r="F862" s="198">
        <v>419641.92</v>
      </c>
      <c r="G862" s="198">
        <v>414343.96</v>
      </c>
      <c r="H862" s="198">
        <v>421225.23</v>
      </c>
      <c r="I862" s="198">
        <v>461798.14</v>
      </c>
      <c r="J862" s="198">
        <v>497549.78</v>
      </c>
      <c r="K862" s="198">
        <v>538036.78</v>
      </c>
      <c r="L862" s="198">
        <v>516086.49</v>
      </c>
      <c r="M862" s="198">
        <v>492614.44</v>
      </c>
      <c r="N862" s="198">
        <v>5307102.32</v>
      </c>
    </row>
    <row r="863" spans="1:14">
      <c r="A863" s="199" t="s">
        <v>3290</v>
      </c>
      <c r="B863" s="198">
        <v>161853.59</v>
      </c>
      <c r="C863" s="198">
        <v>145769.32</v>
      </c>
      <c r="D863" s="198">
        <v>177215</v>
      </c>
      <c r="E863" s="198">
        <v>167561.10999999999</v>
      </c>
      <c r="F863" s="198">
        <v>175994.46</v>
      </c>
      <c r="G863" s="198">
        <v>-31608442.059999999</v>
      </c>
      <c r="H863" s="198">
        <v>-4659420.9000000004</v>
      </c>
      <c r="I863" s="198">
        <v>-4183421.8199999901</v>
      </c>
      <c r="J863" s="198">
        <v>-3534739.73</v>
      </c>
      <c r="K863" s="198">
        <v>-2878609.31</v>
      </c>
      <c r="L863" s="198">
        <v>-2519903.59</v>
      </c>
      <c r="M863" s="198">
        <v>-2389090.94</v>
      </c>
      <c r="N863" s="198">
        <v>-50945234.869999997</v>
      </c>
    </row>
    <row r="864" spans="1:14">
      <c r="A864" s="199" t="s">
        <v>3291</v>
      </c>
      <c r="B864" s="198">
        <v>0</v>
      </c>
      <c r="C864" s="198">
        <v>0</v>
      </c>
      <c r="D864" s="198">
        <v>0</v>
      </c>
      <c r="E864" s="198">
        <v>0</v>
      </c>
      <c r="F864" s="198">
        <v>0</v>
      </c>
      <c r="G864" s="198">
        <v>0</v>
      </c>
      <c r="H864" s="198">
        <v>0</v>
      </c>
      <c r="I864" s="198">
        <v>0</v>
      </c>
      <c r="J864" s="198">
        <v>0</v>
      </c>
      <c r="K864" s="198">
        <v>0</v>
      </c>
      <c r="L864" s="198">
        <v>0</v>
      </c>
      <c r="M864" s="198">
        <v>0</v>
      </c>
      <c r="N864" s="198">
        <v>0</v>
      </c>
    </row>
    <row r="865" spans="1:14">
      <c r="A865" s="199" t="s">
        <v>3292</v>
      </c>
      <c r="B865" s="198">
        <v>0</v>
      </c>
      <c r="C865" s="198">
        <v>0</v>
      </c>
      <c r="D865" s="198">
        <v>0</v>
      </c>
      <c r="E865" s="198">
        <v>0</v>
      </c>
      <c r="F865" s="198">
        <v>0</v>
      </c>
      <c r="G865" s="198">
        <v>0</v>
      </c>
      <c r="H865" s="198">
        <v>0</v>
      </c>
      <c r="I865" s="198">
        <v>0</v>
      </c>
      <c r="J865" s="198">
        <v>0</v>
      </c>
      <c r="K865" s="198">
        <v>0</v>
      </c>
      <c r="L865" s="198">
        <v>0</v>
      </c>
      <c r="M865" s="198">
        <v>0</v>
      </c>
      <c r="N865" s="198">
        <v>0</v>
      </c>
    </row>
    <row r="866" spans="1:14">
      <c r="A866" s="199" t="s">
        <v>3293</v>
      </c>
      <c r="B866" s="198">
        <v>0</v>
      </c>
      <c r="C866" s="198">
        <v>0</v>
      </c>
      <c r="D866" s="198">
        <v>0</v>
      </c>
      <c r="E866" s="198">
        <v>0</v>
      </c>
      <c r="F866" s="198">
        <v>0</v>
      </c>
      <c r="G866" s="198">
        <v>0</v>
      </c>
      <c r="H866" s="198">
        <v>0</v>
      </c>
      <c r="I866" s="198">
        <v>0</v>
      </c>
      <c r="J866" s="198">
        <v>0</v>
      </c>
      <c r="K866" s="198">
        <v>0</v>
      </c>
      <c r="L866" s="198">
        <v>0</v>
      </c>
      <c r="M866" s="198">
        <v>0</v>
      </c>
      <c r="N866" s="198">
        <v>0</v>
      </c>
    </row>
    <row r="867" spans="1:14">
      <c r="A867" s="199" t="s">
        <v>3294</v>
      </c>
      <c r="B867" s="198">
        <v>-117615.3</v>
      </c>
      <c r="C867" s="198">
        <v>337464.51</v>
      </c>
      <c r="D867" s="198">
        <v>382905.19</v>
      </c>
      <c r="E867" s="198">
        <v>355717.6</v>
      </c>
      <c r="F867" s="198">
        <v>296146.26</v>
      </c>
      <c r="G867" s="198">
        <v>410183.61</v>
      </c>
      <c r="H867" s="198">
        <v>-229300.18</v>
      </c>
      <c r="I867" s="198">
        <v>338887.99</v>
      </c>
      <c r="J867" s="198">
        <v>12383.75</v>
      </c>
      <c r="K867" s="198">
        <v>18733.14</v>
      </c>
      <c r="L867" s="198">
        <v>1556503.84</v>
      </c>
      <c r="M867" s="198">
        <v>-1320899.1100000001</v>
      </c>
      <c r="N867" s="198">
        <v>2041111.29999999</v>
      </c>
    </row>
    <row r="868" spans="1:14">
      <c r="A868" s="199" t="s">
        <v>3295</v>
      </c>
      <c r="B868" s="198">
        <v>0</v>
      </c>
      <c r="C868" s="198">
        <v>0</v>
      </c>
      <c r="D868" s="198">
        <v>0</v>
      </c>
      <c r="E868" s="198">
        <v>0</v>
      </c>
      <c r="F868" s="198">
        <v>0</v>
      </c>
      <c r="G868" s="198">
        <v>0</v>
      </c>
      <c r="H868" s="198">
        <v>0</v>
      </c>
      <c r="I868" s="198">
        <v>0</v>
      </c>
      <c r="J868" s="198">
        <v>0</v>
      </c>
      <c r="K868" s="198">
        <v>0</v>
      </c>
      <c r="L868" s="198">
        <v>0</v>
      </c>
      <c r="M868" s="198">
        <v>0</v>
      </c>
      <c r="N868" s="198">
        <v>0</v>
      </c>
    </row>
    <row r="869" spans="1:14">
      <c r="A869" s="199" t="s">
        <v>3296</v>
      </c>
      <c r="B869" s="198">
        <v>416158.32999999903</v>
      </c>
      <c r="C869" s="198">
        <v>747890.96</v>
      </c>
      <c r="D869" s="198">
        <v>979453.33</v>
      </c>
      <c r="E869" s="198">
        <v>1013173.98</v>
      </c>
      <c r="F869" s="198">
        <v>998616.82</v>
      </c>
      <c r="G869" s="198">
        <v>-30760304.949999999</v>
      </c>
      <c r="H869" s="198">
        <v>-4428371.7699999996</v>
      </c>
      <c r="I869" s="198">
        <v>-3354980.77999999</v>
      </c>
      <c r="J869" s="198">
        <v>-2962088.12</v>
      </c>
      <c r="K869" s="198">
        <v>-2282654</v>
      </c>
      <c r="L869" s="198">
        <v>-409036.33</v>
      </c>
      <c r="M869" s="198">
        <v>-3167287.3</v>
      </c>
      <c r="N869" s="198">
        <v>-43209429.829999998</v>
      </c>
    </row>
    <row r="870" spans="1:14">
      <c r="A870" s="199" t="s">
        <v>3297</v>
      </c>
      <c r="B870" s="198">
        <v>36489980.670000002</v>
      </c>
      <c r="C870" s="198">
        <v>37290202.679999903</v>
      </c>
      <c r="D870" s="198">
        <v>38659444.479999997</v>
      </c>
      <c r="E870" s="198">
        <v>38822358.969999999</v>
      </c>
      <c r="F870" s="198">
        <v>39219320.630000003</v>
      </c>
      <c r="G870" s="198">
        <v>7217415.9500000002</v>
      </c>
      <c r="H870" s="198">
        <v>33940576.100000001</v>
      </c>
      <c r="I870" s="198">
        <v>34427183.619999997</v>
      </c>
      <c r="J870" s="198">
        <v>34221792.899999999</v>
      </c>
      <c r="K870" s="198">
        <v>35495859.289999902</v>
      </c>
      <c r="L870" s="198">
        <v>37141432.450000003</v>
      </c>
      <c r="M870" s="198">
        <v>34839304.390000001</v>
      </c>
      <c r="N870" s="198">
        <v>407764872.13</v>
      </c>
    </row>
    <row r="871" spans="1:14">
      <c r="A871" s="199" t="s">
        <v>3298</v>
      </c>
    </row>
    <row r="872" spans="1:14">
      <c r="A872" s="199" t="s">
        <v>3299</v>
      </c>
      <c r="B872" s="198">
        <v>-78175.63</v>
      </c>
      <c r="C872" s="198">
        <v>-463749.61</v>
      </c>
      <c r="D872" s="198">
        <v>-419831.15</v>
      </c>
      <c r="E872" s="198">
        <v>-433638.92</v>
      </c>
      <c r="F872" s="198">
        <v>-468686.77</v>
      </c>
      <c r="G872" s="198">
        <v>-456820.84</v>
      </c>
      <c r="H872" s="198">
        <v>-507629.09</v>
      </c>
      <c r="I872" s="198">
        <v>-529329.4</v>
      </c>
      <c r="J872" s="198">
        <v>-554801.26</v>
      </c>
      <c r="K872" s="198">
        <v>-578566.61</v>
      </c>
      <c r="L872" s="198">
        <v>-605261.32999999996</v>
      </c>
      <c r="M872" s="198">
        <v>-637570.94999999995</v>
      </c>
      <c r="N872" s="198">
        <v>-5734061.5599999996</v>
      </c>
    </row>
    <row r="873" spans="1:14">
      <c r="A873" s="199" t="s">
        <v>3300</v>
      </c>
      <c r="B873" s="198">
        <v>0</v>
      </c>
      <c r="C873" s="198">
        <v>0</v>
      </c>
      <c r="D873" s="198">
        <v>0</v>
      </c>
      <c r="E873" s="198">
        <v>0</v>
      </c>
      <c r="F873" s="198">
        <v>0</v>
      </c>
      <c r="G873" s="198">
        <v>0</v>
      </c>
      <c r="H873" s="198">
        <v>0</v>
      </c>
      <c r="I873" s="198">
        <v>0</v>
      </c>
      <c r="J873" s="198">
        <v>0</v>
      </c>
      <c r="K873" s="198">
        <v>0</v>
      </c>
      <c r="L873" s="198">
        <v>0</v>
      </c>
      <c r="M873" s="198">
        <v>0</v>
      </c>
      <c r="N873" s="198">
        <v>0</v>
      </c>
    </row>
    <row r="874" spans="1:14">
      <c r="A874" s="199" t="s">
        <v>3301</v>
      </c>
      <c r="B874" s="198">
        <v>-78175.63</v>
      </c>
      <c r="C874" s="198">
        <v>-463749.61</v>
      </c>
      <c r="D874" s="198">
        <v>-419831.15</v>
      </c>
      <c r="E874" s="198">
        <v>-433638.92</v>
      </c>
      <c r="F874" s="198">
        <v>-468686.77</v>
      </c>
      <c r="G874" s="198">
        <v>-456820.84</v>
      </c>
      <c r="H874" s="198">
        <v>-507629.09</v>
      </c>
      <c r="I874" s="198">
        <v>-529329.4</v>
      </c>
      <c r="J874" s="198">
        <v>-554801.26</v>
      </c>
      <c r="K874" s="198">
        <v>-578566.61</v>
      </c>
      <c r="L874" s="198">
        <v>-605261.32999999996</v>
      </c>
      <c r="M874" s="198">
        <v>-637570.94999999995</v>
      </c>
      <c r="N874" s="198">
        <v>-5734061.5599999996</v>
      </c>
    </row>
    <row r="875" spans="1:14">
      <c r="A875" s="199" t="s">
        <v>3302</v>
      </c>
      <c r="B875" s="198">
        <v>36411805.039999999</v>
      </c>
      <c r="C875" s="198">
        <v>36826453.069999903</v>
      </c>
      <c r="D875" s="198">
        <v>38239613.329999998</v>
      </c>
      <c r="E875" s="198">
        <v>38388720.049999997</v>
      </c>
      <c r="F875" s="198">
        <v>38750633.859999999</v>
      </c>
      <c r="G875" s="198">
        <v>6760595.1100000003</v>
      </c>
      <c r="H875" s="198">
        <v>33432947.010000002</v>
      </c>
      <c r="I875" s="198">
        <v>33897854.219999999</v>
      </c>
      <c r="J875" s="198">
        <v>33666991.640000001</v>
      </c>
      <c r="K875" s="198">
        <v>34917292.679999903</v>
      </c>
      <c r="L875" s="198">
        <v>36536171.119999997</v>
      </c>
      <c r="M875" s="198">
        <v>34201733.439999998</v>
      </c>
      <c r="N875" s="198">
        <v>402030810.56999999</v>
      </c>
    </row>
    <row r="876" spans="1:14">
      <c r="A876" s="199" t="s">
        <v>3303</v>
      </c>
    </row>
    <row r="877" spans="1:14">
      <c r="A877" s="197" t="s">
        <v>3304</v>
      </c>
      <c r="B877" s="198">
        <v>-60898384.214553803</v>
      </c>
      <c r="C877" s="198">
        <v>-53654512.505446002</v>
      </c>
      <c r="D877" s="198">
        <v>-84904030.650000304</v>
      </c>
      <c r="E877" s="198">
        <v>-63906220.980000101</v>
      </c>
      <c r="F877" s="198">
        <v>-71442761.830000296</v>
      </c>
      <c r="G877" s="198">
        <v>-120834645.88</v>
      </c>
      <c r="H877" s="198">
        <v>-126111872.109999</v>
      </c>
      <c r="I877" s="198">
        <v>-130224537.389999</v>
      </c>
      <c r="J877" s="198">
        <v>-92785916.129999697</v>
      </c>
      <c r="K877" s="198">
        <v>-60225454.330000497</v>
      </c>
      <c r="L877" s="198">
        <v>-28390371.800000001</v>
      </c>
      <c r="M877" s="198">
        <v>-123203953.169999</v>
      </c>
      <c r="N877" s="198">
        <v>-1016582660.99</v>
      </c>
    </row>
    <row r="878" spans="1:14" ht="10.8" thickBot="1">
      <c r="A878" s="248" t="s">
        <v>3305</v>
      </c>
    </row>
    <row r="879" spans="1:14">
      <c r="A879" s="199" t="s">
        <v>3306</v>
      </c>
      <c r="B879" s="198">
        <v>0</v>
      </c>
      <c r="C879" s="198">
        <v>0</v>
      </c>
      <c r="D879" s="198">
        <v>0</v>
      </c>
      <c r="E879" s="198">
        <v>0</v>
      </c>
      <c r="F879" s="198">
        <v>0</v>
      </c>
      <c r="G879" s="198">
        <v>0</v>
      </c>
      <c r="H879" s="198">
        <v>0</v>
      </c>
      <c r="I879" s="198">
        <v>0</v>
      </c>
      <c r="J879" s="198">
        <v>0</v>
      </c>
      <c r="K879" s="198">
        <v>0</v>
      </c>
      <c r="L879" s="198">
        <v>0</v>
      </c>
      <c r="M879" s="198">
        <v>0</v>
      </c>
      <c r="N879" s="198">
        <v>0</v>
      </c>
    </row>
    <row r="880" spans="1:14">
      <c r="A880" s="199" t="s">
        <v>3307</v>
      </c>
      <c r="B880" s="198">
        <v>0</v>
      </c>
      <c r="C880" s="198">
        <v>0</v>
      </c>
      <c r="D880" s="198">
        <v>0</v>
      </c>
      <c r="E880" s="198">
        <v>0</v>
      </c>
      <c r="F880" s="198">
        <v>0</v>
      </c>
      <c r="G880" s="198">
        <v>0</v>
      </c>
      <c r="H880" s="198">
        <v>0</v>
      </c>
      <c r="I880" s="198">
        <v>0</v>
      </c>
      <c r="J880" s="198">
        <v>0</v>
      </c>
      <c r="K880" s="198">
        <v>0</v>
      </c>
      <c r="L880" s="198">
        <v>0</v>
      </c>
      <c r="M880" s="198">
        <v>0</v>
      </c>
      <c r="N880" s="198">
        <v>0</v>
      </c>
    </row>
    <row r="881" spans="1:14">
      <c r="A881" s="199" t="s">
        <v>3308</v>
      </c>
      <c r="B881" s="198">
        <v>0</v>
      </c>
      <c r="C881" s="198">
        <v>27340.77</v>
      </c>
      <c r="D881" s="198">
        <v>-27340.77</v>
      </c>
      <c r="E881" s="198">
        <v>0</v>
      </c>
      <c r="F881" s="198">
        <v>0</v>
      </c>
      <c r="G881" s="198">
        <v>0</v>
      </c>
      <c r="H881" s="198">
        <v>0</v>
      </c>
      <c r="I881" s="198">
        <v>0</v>
      </c>
      <c r="J881" s="198">
        <v>0</v>
      </c>
      <c r="K881" s="198">
        <v>0</v>
      </c>
      <c r="L881" s="198">
        <v>0</v>
      </c>
      <c r="M881" s="198">
        <v>0</v>
      </c>
      <c r="N881" s="198">
        <v>0</v>
      </c>
    </row>
    <row r="882" spans="1:14">
      <c r="A882" s="199" t="s">
        <v>3309</v>
      </c>
      <c r="B882" s="198">
        <v>0</v>
      </c>
      <c r="C882" s="198">
        <v>0</v>
      </c>
      <c r="D882" s="198">
        <v>0</v>
      </c>
      <c r="E882" s="198">
        <v>0</v>
      </c>
      <c r="F882" s="198">
        <v>0</v>
      </c>
      <c r="G882" s="198">
        <v>0</v>
      </c>
      <c r="H882" s="198">
        <v>0</v>
      </c>
      <c r="I882" s="198">
        <v>0</v>
      </c>
      <c r="J882" s="198">
        <v>0</v>
      </c>
      <c r="K882" s="198">
        <v>0</v>
      </c>
      <c r="L882" s="198">
        <v>0</v>
      </c>
      <c r="M882" s="198">
        <v>0</v>
      </c>
      <c r="N882" s="198">
        <v>0</v>
      </c>
    </row>
    <row r="883" spans="1:14">
      <c r="A883" s="199" t="s">
        <v>3310</v>
      </c>
      <c r="B883" s="198">
        <v>0</v>
      </c>
      <c r="C883" s="198">
        <v>0</v>
      </c>
      <c r="D883" s="198">
        <v>0</v>
      </c>
      <c r="E883" s="198">
        <v>0</v>
      </c>
      <c r="F883" s="198">
        <v>0</v>
      </c>
      <c r="G883" s="198">
        <v>0</v>
      </c>
      <c r="H883" s="198">
        <v>0</v>
      </c>
      <c r="I883" s="198">
        <v>0</v>
      </c>
      <c r="J883" s="198">
        <v>0</v>
      </c>
      <c r="K883" s="198">
        <v>0</v>
      </c>
      <c r="L883" s="198">
        <v>0</v>
      </c>
      <c r="M883" s="198">
        <v>0</v>
      </c>
      <c r="N883" s="198">
        <v>0</v>
      </c>
    </row>
    <row r="884" spans="1:14">
      <c r="A884" s="199" t="s">
        <v>3311</v>
      </c>
      <c r="B884" s="198">
        <v>0</v>
      </c>
      <c r="C884" s="198">
        <v>0</v>
      </c>
      <c r="D884" s="198">
        <v>0</v>
      </c>
      <c r="E884" s="198">
        <v>0</v>
      </c>
      <c r="F884" s="198">
        <v>0</v>
      </c>
      <c r="G884" s="198">
        <v>0</v>
      </c>
      <c r="H884" s="198">
        <v>0</v>
      </c>
      <c r="I884" s="198">
        <v>0</v>
      </c>
      <c r="J884" s="198">
        <v>0</v>
      </c>
      <c r="K884" s="198">
        <v>0</v>
      </c>
      <c r="L884" s="198">
        <v>0</v>
      </c>
      <c r="M884" s="198">
        <v>0</v>
      </c>
      <c r="N884" s="198">
        <v>0</v>
      </c>
    </row>
    <row r="885" spans="1:14">
      <c r="A885" s="199" t="s">
        <v>3312</v>
      </c>
      <c r="B885" s="198">
        <v>0</v>
      </c>
      <c r="C885" s="198">
        <v>0</v>
      </c>
      <c r="D885" s="198">
        <v>0</v>
      </c>
      <c r="E885" s="198">
        <v>0</v>
      </c>
      <c r="F885" s="198">
        <v>0</v>
      </c>
      <c r="G885" s="198">
        <v>0</v>
      </c>
      <c r="H885" s="198">
        <v>0</v>
      </c>
      <c r="I885" s="198">
        <v>0</v>
      </c>
      <c r="J885" s="198">
        <v>0</v>
      </c>
      <c r="K885" s="198">
        <v>0</v>
      </c>
      <c r="L885" s="198">
        <v>0</v>
      </c>
      <c r="M885" s="198">
        <v>0</v>
      </c>
      <c r="N885" s="198">
        <v>0</v>
      </c>
    </row>
    <row r="886" spans="1:14">
      <c r="A886" s="199" t="s">
        <v>3313</v>
      </c>
      <c r="B886" s="198">
        <v>0</v>
      </c>
      <c r="C886" s="198">
        <v>0</v>
      </c>
      <c r="D886" s="198">
        <v>0</v>
      </c>
      <c r="E886" s="198">
        <v>0</v>
      </c>
      <c r="F886" s="198">
        <v>0</v>
      </c>
      <c r="G886" s="198">
        <v>0</v>
      </c>
      <c r="H886" s="198">
        <v>0</v>
      </c>
      <c r="I886" s="198">
        <v>0</v>
      </c>
      <c r="J886" s="198">
        <v>0</v>
      </c>
      <c r="K886" s="198">
        <v>0</v>
      </c>
      <c r="L886" s="198">
        <v>0</v>
      </c>
      <c r="M886" s="198">
        <v>0</v>
      </c>
      <c r="N886" s="198">
        <v>0</v>
      </c>
    </row>
    <row r="887" spans="1:14">
      <c r="A887" s="199" t="s">
        <v>3314</v>
      </c>
      <c r="B887" s="198">
        <v>0</v>
      </c>
      <c r="C887" s="198">
        <v>0</v>
      </c>
      <c r="D887" s="198">
        <v>0</v>
      </c>
      <c r="E887" s="198">
        <v>0</v>
      </c>
      <c r="F887" s="198">
        <v>0</v>
      </c>
      <c r="G887" s="198">
        <v>0</v>
      </c>
      <c r="H887" s="198">
        <v>0</v>
      </c>
      <c r="I887" s="198">
        <v>0</v>
      </c>
      <c r="J887" s="198">
        <v>0</v>
      </c>
      <c r="K887" s="198">
        <v>0</v>
      </c>
      <c r="L887" s="198">
        <v>0</v>
      </c>
      <c r="M887" s="198">
        <v>0</v>
      </c>
      <c r="N887" s="198">
        <v>0</v>
      </c>
    </row>
    <row r="888" spans="1:14">
      <c r="A888" s="199" t="s">
        <v>3315</v>
      </c>
      <c r="B888" s="198">
        <v>0</v>
      </c>
      <c r="C888" s="198">
        <v>0</v>
      </c>
      <c r="D888" s="198">
        <v>0</v>
      </c>
      <c r="E888" s="198">
        <v>6500</v>
      </c>
      <c r="F888" s="198">
        <v>0</v>
      </c>
      <c r="G888" s="198">
        <v>-6500</v>
      </c>
      <c r="H888" s="198">
        <v>6500</v>
      </c>
      <c r="I888" s="198">
        <v>0</v>
      </c>
      <c r="J888" s="198">
        <v>-6500</v>
      </c>
      <c r="K888" s="198">
        <v>0</v>
      </c>
      <c r="L888" s="198">
        <v>0</v>
      </c>
      <c r="M888" s="198">
        <v>0</v>
      </c>
      <c r="N888" s="198">
        <v>0</v>
      </c>
    </row>
    <row r="889" spans="1:14">
      <c r="A889" s="199" t="s">
        <v>3316</v>
      </c>
      <c r="B889" s="198">
        <v>0</v>
      </c>
      <c r="C889" s="198">
        <v>0</v>
      </c>
      <c r="D889" s="198">
        <v>0</v>
      </c>
      <c r="E889" s="198">
        <v>0</v>
      </c>
      <c r="F889" s="198">
        <v>0</v>
      </c>
      <c r="G889" s="198">
        <v>0</v>
      </c>
      <c r="H889" s="198">
        <v>0</v>
      </c>
      <c r="I889" s="198">
        <v>0</v>
      </c>
      <c r="J889" s="198">
        <v>0</v>
      </c>
      <c r="K889" s="198">
        <v>0</v>
      </c>
      <c r="L889" s="198">
        <v>0</v>
      </c>
      <c r="M889" s="198">
        <v>0</v>
      </c>
      <c r="N889" s="198">
        <v>0</v>
      </c>
    </row>
    <row r="890" spans="1:14">
      <c r="A890" s="199" t="s">
        <v>3317</v>
      </c>
      <c r="B890" s="198">
        <v>0</v>
      </c>
      <c r="C890" s="198">
        <v>0</v>
      </c>
      <c r="D890" s="198">
        <v>0</v>
      </c>
      <c r="E890" s="198">
        <v>0</v>
      </c>
      <c r="F890" s="198">
        <v>0</v>
      </c>
      <c r="G890" s="198">
        <v>0</v>
      </c>
      <c r="H890" s="198">
        <v>0</v>
      </c>
      <c r="I890" s="198">
        <v>0</v>
      </c>
      <c r="J890" s="198">
        <v>0</v>
      </c>
      <c r="K890" s="198">
        <v>0</v>
      </c>
      <c r="L890" s="198">
        <v>0</v>
      </c>
      <c r="M890" s="198">
        <v>0</v>
      </c>
      <c r="N890" s="198">
        <v>0</v>
      </c>
    </row>
    <row r="891" spans="1:14">
      <c r="A891" s="199" t="s">
        <v>3318</v>
      </c>
      <c r="B891" s="198">
        <v>0</v>
      </c>
      <c r="C891" s="198">
        <v>0</v>
      </c>
      <c r="D891" s="198">
        <v>0</v>
      </c>
      <c r="E891" s="198">
        <v>0</v>
      </c>
      <c r="F891" s="198">
        <v>0</v>
      </c>
      <c r="G891" s="198">
        <v>0</v>
      </c>
      <c r="H891" s="198">
        <v>0</v>
      </c>
      <c r="I891" s="198">
        <v>0</v>
      </c>
      <c r="J891" s="198">
        <v>0</v>
      </c>
      <c r="K891" s="198">
        <v>0</v>
      </c>
      <c r="L891" s="198">
        <v>0</v>
      </c>
      <c r="M891" s="198">
        <v>0</v>
      </c>
      <c r="N891" s="198">
        <v>0</v>
      </c>
    </row>
    <row r="892" spans="1:14">
      <c r="A892" s="199" t="s">
        <v>3319</v>
      </c>
      <c r="B892" s="198">
        <v>27167.74</v>
      </c>
      <c r="C892" s="198">
        <v>-3975.18</v>
      </c>
      <c r="D892" s="198">
        <v>17816.47</v>
      </c>
      <c r="E892" s="198">
        <v>-7246.59</v>
      </c>
      <c r="F892" s="198">
        <v>-9723.15</v>
      </c>
      <c r="G892" s="198">
        <v>-2467.0700000000002</v>
      </c>
      <c r="H892" s="198">
        <v>-6234.38</v>
      </c>
      <c r="I892" s="198">
        <v>-10203.33</v>
      </c>
      <c r="J892" s="198">
        <v>877.97</v>
      </c>
      <c r="K892" s="198">
        <v>-5333.81</v>
      </c>
      <c r="L892" s="198">
        <v>131708.07</v>
      </c>
      <c r="M892" s="198">
        <v>16695.259999999998</v>
      </c>
      <c r="N892" s="198">
        <v>149082</v>
      </c>
    </row>
    <row r="893" spans="1:14">
      <c r="A893" s="199" t="s">
        <v>3320</v>
      </c>
      <c r="B893" s="198">
        <v>27167.74</v>
      </c>
      <c r="C893" s="198">
        <v>23365.589999999898</v>
      </c>
      <c r="D893" s="198">
        <v>-9524.2999999999902</v>
      </c>
      <c r="E893" s="198">
        <v>-746.59</v>
      </c>
      <c r="F893" s="198">
        <v>-9723.15</v>
      </c>
      <c r="G893" s="198">
        <v>-8967.07</v>
      </c>
      <c r="H893" s="198">
        <v>265.62</v>
      </c>
      <c r="I893" s="198">
        <v>-10203.33</v>
      </c>
      <c r="J893" s="198">
        <v>-5622.03</v>
      </c>
      <c r="K893" s="198">
        <v>-5333.81</v>
      </c>
      <c r="L893" s="198">
        <v>131708.07</v>
      </c>
      <c r="M893" s="198">
        <v>16695.259999999998</v>
      </c>
      <c r="N893" s="198">
        <v>149082</v>
      </c>
    </row>
    <row r="894" spans="1:14">
      <c r="A894" s="199" t="s">
        <v>3321</v>
      </c>
    </row>
    <row r="895" spans="1:14">
      <c r="A895" s="197" t="s">
        <v>3322</v>
      </c>
      <c r="B895" s="198">
        <v>-60871216.474553801</v>
      </c>
      <c r="C895" s="198">
        <v>-53631146.915445998</v>
      </c>
      <c r="D895" s="198">
        <v>-84913554.950000301</v>
      </c>
      <c r="E895" s="198">
        <v>-63906967.570000097</v>
      </c>
      <c r="F895" s="198">
        <v>-71452484.980000302</v>
      </c>
      <c r="G895" s="198">
        <v>-120843612.95</v>
      </c>
      <c r="H895" s="198">
        <v>-126111606.489999</v>
      </c>
      <c r="I895" s="198">
        <v>-130234740.719999</v>
      </c>
      <c r="J895" s="198">
        <v>-92791538.159999698</v>
      </c>
      <c r="K895" s="198">
        <v>-60230788.1400005</v>
      </c>
      <c r="L895" s="198">
        <v>-28258663.73</v>
      </c>
      <c r="M895" s="198">
        <v>-123187257.909999</v>
      </c>
      <c r="N895" s="198">
        <v>-1016433578.99</v>
      </c>
    </row>
    <row r="896" spans="1:14">
      <c r="A896" s="199" t="s">
        <v>3323</v>
      </c>
      <c r="B896" s="198">
        <v>0</v>
      </c>
      <c r="C896" s="198">
        <v>0</v>
      </c>
      <c r="D896" s="198">
        <v>0</v>
      </c>
      <c r="E896" s="198">
        <v>0</v>
      </c>
      <c r="F896" s="198">
        <v>0</v>
      </c>
      <c r="G896" s="198">
        <v>0</v>
      </c>
      <c r="H896" s="198">
        <v>0</v>
      </c>
      <c r="I896" s="198">
        <v>0</v>
      </c>
      <c r="J896" s="198">
        <v>0</v>
      </c>
      <c r="K896" s="198">
        <v>0</v>
      </c>
      <c r="L896" s="198">
        <v>0</v>
      </c>
      <c r="M896" s="198">
        <v>0</v>
      </c>
      <c r="N896" s="198">
        <v>0</v>
      </c>
    </row>
    <row r="897" spans="1:14">
      <c r="A897" s="199" t="s">
        <v>3324</v>
      </c>
      <c r="B897" s="198">
        <v>-60871216.474553801</v>
      </c>
      <c r="C897" s="198">
        <v>-53631146.915445998</v>
      </c>
      <c r="D897" s="198">
        <v>-84913554.950000301</v>
      </c>
      <c r="E897" s="198">
        <v>-63906967.570000097</v>
      </c>
      <c r="F897" s="198">
        <v>-71452484.980000302</v>
      </c>
      <c r="G897" s="198">
        <v>-120843612.95</v>
      </c>
      <c r="H897" s="198">
        <v>-126111606.489999</v>
      </c>
      <c r="I897" s="198">
        <v>-130234740.719999</v>
      </c>
      <c r="J897" s="198">
        <v>-92791538.159999698</v>
      </c>
      <c r="K897" s="198">
        <v>-60230788.1400005</v>
      </c>
      <c r="L897" s="198">
        <v>-28258663.73</v>
      </c>
      <c r="M897" s="198">
        <v>-123187257.909999</v>
      </c>
      <c r="N897" s="198">
        <v>-1016433578.99</v>
      </c>
    </row>
    <row r="898" spans="1:14">
      <c r="A898" s="199" t="s">
        <v>3325</v>
      </c>
    </row>
    <row r="899" spans="1:14" ht="10.8" thickBot="1">
      <c r="A899" s="242" t="s">
        <v>3326</v>
      </c>
    </row>
    <row r="900" spans="1:14">
      <c r="A900" s="199" t="s">
        <v>3327</v>
      </c>
      <c r="B900" s="198">
        <v>-526766334.70999902</v>
      </c>
      <c r="C900" s="198">
        <v>-450303510.79000002</v>
      </c>
      <c r="D900" s="198">
        <v>-497003495.13</v>
      </c>
      <c r="E900" s="198">
        <v>-533398495.99000001</v>
      </c>
      <c r="F900" s="198">
        <v>-552723220.62</v>
      </c>
      <c r="G900" s="198">
        <v>-662972269.44999897</v>
      </c>
      <c r="H900" s="198">
        <v>-711371926.86999905</v>
      </c>
      <c r="I900" s="198">
        <v>-748014676.15999997</v>
      </c>
      <c r="J900" s="198">
        <v>-673882034.25999999</v>
      </c>
      <c r="K900" s="198">
        <v>-564136901.21000004</v>
      </c>
      <c r="L900" s="198">
        <v>-470550670.88999897</v>
      </c>
      <c r="M900" s="198">
        <v>-509025767.18999898</v>
      </c>
      <c r="N900" s="198">
        <v>-6900149303.2700005</v>
      </c>
    </row>
    <row r="901" spans="1:14">
      <c r="A901" s="199" t="s">
        <v>3328</v>
      </c>
      <c r="B901" s="198">
        <v>52740611.590000004</v>
      </c>
      <c r="C901" s="198">
        <v>46635477.569999903</v>
      </c>
      <c r="D901" s="198">
        <v>46571675.809999898</v>
      </c>
      <c r="E901" s="198">
        <v>81445382.609999999</v>
      </c>
      <c r="F901" s="198">
        <v>85845863.099999905</v>
      </c>
      <c r="G901" s="198">
        <v>85592268.849999994</v>
      </c>
      <c r="H901" s="198">
        <v>84858011.450000003</v>
      </c>
      <c r="I901" s="198">
        <v>96788430.980000004</v>
      </c>
      <c r="J901" s="198">
        <v>103107110.53999899</v>
      </c>
      <c r="K901" s="198">
        <v>84149523.450000003</v>
      </c>
      <c r="L901" s="198">
        <v>93537140.950000003</v>
      </c>
      <c r="M901" s="198">
        <v>104683639.06</v>
      </c>
      <c r="N901" s="198">
        <v>965955135.96000004</v>
      </c>
    </row>
    <row r="902" spans="1:14">
      <c r="A902" s="199" t="s">
        <v>3329</v>
      </c>
      <c r="B902" s="198">
        <v>251417873.239999</v>
      </c>
      <c r="C902" s="198">
        <v>199750226.75</v>
      </c>
      <c r="D902" s="198">
        <v>240084609.83000001</v>
      </c>
      <c r="E902" s="198">
        <v>225291572.00999999</v>
      </c>
      <c r="F902" s="198">
        <v>229130774.83999899</v>
      </c>
      <c r="G902" s="198">
        <v>277880052.25</v>
      </c>
      <c r="H902" s="198">
        <v>305279043.26999998</v>
      </c>
      <c r="I902" s="198">
        <v>322718434.57999998</v>
      </c>
      <c r="J902" s="198">
        <v>310687928.89999998</v>
      </c>
      <c r="K902" s="198">
        <v>251546402.47999901</v>
      </c>
      <c r="L902" s="198">
        <v>199908541.38</v>
      </c>
      <c r="M902" s="198">
        <v>192009737.58999899</v>
      </c>
      <c r="N902" s="198">
        <v>3005705197.1199999</v>
      </c>
    </row>
    <row r="903" spans="1:14">
      <c r="A903" s="199" t="s">
        <v>3330</v>
      </c>
      <c r="B903" s="198">
        <v>77052257.289999902</v>
      </c>
      <c r="C903" s="198">
        <v>74287775.889999896</v>
      </c>
      <c r="D903" s="198">
        <v>26135261.899999902</v>
      </c>
      <c r="E903" s="198">
        <v>78909463.839999899</v>
      </c>
      <c r="F903" s="198">
        <v>77915603.719999894</v>
      </c>
      <c r="G903" s="198">
        <v>76521610</v>
      </c>
      <c r="H903" s="198">
        <v>82093406.199999899</v>
      </c>
      <c r="I903" s="198">
        <v>83186675.980000004</v>
      </c>
      <c r="J903" s="198">
        <v>55385984.379999898</v>
      </c>
      <c r="K903" s="198">
        <v>80124142.099999905</v>
      </c>
      <c r="L903" s="198">
        <v>81287666.029999897</v>
      </c>
      <c r="M903" s="198">
        <v>36712924.009999901</v>
      </c>
      <c r="N903" s="198">
        <v>829612771.33999896</v>
      </c>
    </row>
    <row r="904" spans="1:14">
      <c r="A904" s="199" t="s">
        <v>3331</v>
      </c>
      <c r="B904" s="198">
        <v>63130.3</v>
      </c>
      <c r="C904" s="198">
        <v>60965.48</v>
      </c>
      <c r="D904" s="198">
        <v>-87159.99</v>
      </c>
      <c r="E904" s="198">
        <v>59977.62</v>
      </c>
      <c r="F904" s="198">
        <v>58599.58</v>
      </c>
      <c r="G904" s="198">
        <v>-29760.269999999899</v>
      </c>
      <c r="H904" s="198">
        <v>56715.08</v>
      </c>
      <c r="I904" s="198">
        <v>54958.67</v>
      </c>
      <c r="J904" s="198">
        <v>-75482.78</v>
      </c>
      <c r="K904" s="198">
        <v>51262.63</v>
      </c>
      <c r="L904" s="198">
        <v>49322.78</v>
      </c>
      <c r="M904" s="198">
        <v>-173222.36</v>
      </c>
      <c r="N904" s="198">
        <v>89306.74</v>
      </c>
    </row>
    <row r="905" spans="1:14">
      <c r="A905" s="199" t="s">
        <v>3332</v>
      </c>
      <c r="B905" s="198">
        <v>39822024.259999998</v>
      </c>
      <c r="C905" s="198">
        <v>40246380.270000003</v>
      </c>
      <c r="D905" s="198">
        <v>40212468.509999901</v>
      </c>
      <c r="E905" s="198">
        <v>39584781.25</v>
      </c>
      <c r="F905" s="198">
        <v>40853223.149999999</v>
      </c>
      <c r="G905" s="198">
        <v>44955297.459999897</v>
      </c>
      <c r="H905" s="198">
        <v>47108208.059999898</v>
      </c>
      <c r="I905" s="198">
        <v>49551921.490000002</v>
      </c>
      <c r="J905" s="198">
        <v>60010107.630000003</v>
      </c>
      <c r="K905" s="198">
        <v>42464808.82</v>
      </c>
      <c r="L905" s="198">
        <v>37762444.68</v>
      </c>
      <c r="M905" s="198">
        <v>-3183605.0699999901</v>
      </c>
      <c r="N905" s="198">
        <v>479388060.50999999</v>
      </c>
    </row>
    <row r="906" spans="1:14">
      <c r="A906" s="199" t="s">
        <v>3333</v>
      </c>
      <c r="B906" s="198">
        <v>17553945.704870101</v>
      </c>
      <c r="C906" s="198">
        <v>9832601.2951298002</v>
      </c>
      <c r="D906" s="198">
        <v>2651507.5299999998</v>
      </c>
      <c r="E906" s="198">
        <v>15222741.9</v>
      </c>
      <c r="F906" s="198">
        <v>17179806.809999999</v>
      </c>
      <c r="G906" s="198">
        <v>71919194.670000002</v>
      </c>
      <c r="H906" s="198">
        <v>38148589.619999997</v>
      </c>
      <c r="I906" s="198">
        <v>37005631.009999998</v>
      </c>
      <c r="J906" s="198">
        <v>261249897.5</v>
      </c>
      <c r="K906" s="198">
        <v>15180381.92</v>
      </c>
      <c r="L906" s="198">
        <v>-151546422.17999899</v>
      </c>
      <c r="M906" s="198">
        <v>9767222.7899999991</v>
      </c>
      <c r="N906" s="198">
        <v>344165098.56999999</v>
      </c>
    </row>
    <row r="907" spans="1:14">
      <c r="A907" s="199" t="s">
        <v>3334</v>
      </c>
      <c r="B907" s="198">
        <v>-4459074</v>
      </c>
      <c r="C907" s="198">
        <v>484205.99999999901</v>
      </c>
      <c r="D907" s="198">
        <v>24706917.969999999</v>
      </c>
      <c r="E907" s="198">
        <v>-1987434</v>
      </c>
      <c r="F907" s="198">
        <v>-1987434</v>
      </c>
      <c r="G907" s="198">
        <v>-33520720.999999899</v>
      </c>
      <c r="H907" s="198">
        <v>-1987434</v>
      </c>
      <c r="I907" s="198">
        <v>-1987434</v>
      </c>
      <c r="J907" s="198">
        <v>-241676542.489999</v>
      </c>
      <c r="K907" s="198">
        <v>-1987434</v>
      </c>
      <c r="L907" s="198">
        <v>152709508.83000001</v>
      </c>
      <c r="M907" s="198">
        <v>21614907.260000002</v>
      </c>
      <c r="N907" s="198">
        <v>-90077967.429999903</v>
      </c>
    </row>
    <row r="908" spans="1:14">
      <c r="A908" s="199" t="s">
        <v>3335</v>
      </c>
      <c r="B908" s="198">
        <v>0</v>
      </c>
      <c r="C908" s="198">
        <v>0</v>
      </c>
      <c r="D908" s="198">
        <v>-110323.75</v>
      </c>
      <c r="E908" s="198">
        <v>0</v>
      </c>
      <c r="F908" s="198">
        <v>0</v>
      </c>
      <c r="G908" s="198">
        <v>-110323.75</v>
      </c>
      <c r="H908" s="198">
        <v>0</v>
      </c>
      <c r="I908" s="198">
        <v>0</v>
      </c>
      <c r="J908" s="198">
        <v>-110323.75</v>
      </c>
      <c r="K908" s="198">
        <v>0</v>
      </c>
      <c r="L908" s="198">
        <v>-73549.17</v>
      </c>
      <c r="M908" s="198">
        <v>-36774.58</v>
      </c>
      <c r="N908" s="198">
        <v>-441295</v>
      </c>
    </row>
    <row r="909" spans="1:14">
      <c r="A909" s="199" t="s">
        <v>3336</v>
      </c>
      <c r="B909" s="198">
        <v>-92575566.325129405</v>
      </c>
      <c r="C909" s="198">
        <v>-79005877.534870297</v>
      </c>
      <c r="D909" s="198">
        <v>-116838537.31999999</v>
      </c>
      <c r="E909" s="198">
        <v>-94872010.760000095</v>
      </c>
      <c r="F909" s="198">
        <v>-103726783.42</v>
      </c>
      <c r="G909" s="198">
        <v>-139764651.239999</v>
      </c>
      <c r="H909" s="198">
        <v>-155815387.18999901</v>
      </c>
      <c r="I909" s="198">
        <v>-160696057.449999</v>
      </c>
      <c r="J909" s="198">
        <v>-125303354.33</v>
      </c>
      <c r="K909" s="198">
        <v>-92607813.810000002</v>
      </c>
      <c r="L909" s="198">
        <v>-56916017.589999899</v>
      </c>
      <c r="M909" s="198">
        <v>-147630938.489999</v>
      </c>
      <c r="N909" s="198">
        <v>-1365752995.45999</v>
      </c>
    </row>
    <row r="910" spans="1:14">
      <c r="A910" s="199" t="s">
        <v>3337</v>
      </c>
      <c r="B910" s="198">
        <v>-105670438.029999</v>
      </c>
      <c r="C910" s="198">
        <v>-65911005.830000199</v>
      </c>
      <c r="D910" s="198">
        <v>-116838537.31999999</v>
      </c>
      <c r="E910" s="198">
        <v>-94872010.760000095</v>
      </c>
      <c r="F910" s="198">
        <v>-103726783.42</v>
      </c>
      <c r="G910" s="198">
        <v>-139764651.24000001</v>
      </c>
      <c r="H910" s="198">
        <v>-155815387.18999901</v>
      </c>
      <c r="I910" s="198">
        <v>-160696057.449999</v>
      </c>
      <c r="J910" s="198">
        <v>-125303354.329999</v>
      </c>
      <c r="K910" s="198">
        <v>-92607813.810000494</v>
      </c>
      <c r="L910" s="198">
        <v>-56916017.590000004</v>
      </c>
      <c r="M910" s="198">
        <v>-147630938.489999</v>
      </c>
      <c r="N910" s="198">
        <v>-1365752995.46</v>
      </c>
    </row>
    <row r="911" spans="1:14">
      <c r="A911" s="199" t="s">
        <v>3338</v>
      </c>
      <c r="B911" s="198">
        <v>-1.01863406598567E-7</v>
      </c>
      <c r="C911" s="198">
        <v>1.1641532182693399E-7</v>
      </c>
      <c r="D911" s="198">
        <v>2.1827872842550201E-7</v>
      </c>
      <c r="E911" s="198">
        <v>-2.91038304567337E-8</v>
      </c>
      <c r="F911" s="198">
        <v>1.60071067512035E-7</v>
      </c>
      <c r="G911" s="198">
        <v>8.1490725278854296E-7</v>
      </c>
      <c r="H911" s="198">
        <v>-2.3283064365386899E-7</v>
      </c>
      <c r="I911" s="198">
        <v>0</v>
      </c>
      <c r="J911" s="198">
        <v>-2.9103830456733698E-7</v>
      </c>
      <c r="K911" s="198">
        <v>4.80213202536106E-7</v>
      </c>
      <c r="L911" s="198">
        <v>1.67347025126218E-7</v>
      </c>
      <c r="M911" s="198">
        <v>-8.7311491370201098E-8</v>
      </c>
      <c r="N911" s="198">
        <v>1.21508492156863E-6</v>
      </c>
    </row>
    <row r="912" spans="1:14">
      <c r="A912" s="199" t="s">
        <v>3339</v>
      </c>
    </row>
    <row r="913" spans="1:14" ht="10.8" thickBot="1">
      <c r="A913" s="242" t="s">
        <v>3340</v>
      </c>
    </row>
    <row r="914" spans="1:14">
      <c r="A914" s="199" t="s">
        <v>3341</v>
      </c>
      <c r="B914" s="198">
        <v>-112012441.81999899</v>
      </c>
      <c r="C914" s="198">
        <v>-75778713.010000303</v>
      </c>
      <c r="D914" s="198">
        <v>-123143643.98</v>
      </c>
      <c r="E914" s="198">
        <v>-102294941.03</v>
      </c>
      <c r="F914" s="198">
        <v>-110193395.69</v>
      </c>
      <c r="G914" s="198">
        <v>-127595240.98999999</v>
      </c>
      <c r="H914" s="198">
        <v>-159544819.11999899</v>
      </c>
      <c r="I914" s="198">
        <v>-164122391.609999</v>
      </c>
      <c r="J914" s="198">
        <v>-126452907.769999</v>
      </c>
      <c r="K914" s="198">
        <v>-95142747.010000497</v>
      </c>
      <c r="L914" s="198">
        <v>-64926542.920000002</v>
      </c>
      <c r="M914" s="198">
        <v>-157405686.609999</v>
      </c>
      <c r="N914" s="198">
        <v>-1418613471.5599999</v>
      </c>
    </row>
    <row r="915" spans="1:14">
      <c r="A915" s="199" t="s">
        <v>3342</v>
      </c>
      <c r="B915" s="198">
        <v>-78175.63</v>
      </c>
      <c r="C915" s="198">
        <v>-463749.61</v>
      </c>
      <c r="D915" s="198">
        <v>-419831.15</v>
      </c>
      <c r="E915" s="198">
        <v>-433638.92</v>
      </c>
      <c r="F915" s="198">
        <v>-468686.77</v>
      </c>
      <c r="G915" s="198">
        <v>-456820.84</v>
      </c>
      <c r="H915" s="198">
        <v>-507629.09</v>
      </c>
      <c r="I915" s="198">
        <v>-529329.4</v>
      </c>
      <c r="J915" s="198">
        <v>-554801.26</v>
      </c>
      <c r="K915" s="198">
        <v>-578566.61</v>
      </c>
      <c r="L915" s="198">
        <v>-605261.32999999996</v>
      </c>
      <c r="M915" s="198">
        <v>-637570.94999999995</v>
      </c>
      <c r="N915" s="198">
        <v>-5734061.5599999996</v>
      </c>
    </row>
    <row r="916" spans="1:14">
      <c r="A916" s="199" t="s">
        <v>3343</v>
      </c>
      <c r="B916" s="198">
        <v>13094871.704870099</v>
      </c>
      <c r="C916" s="198">
        <v>13814333.5551298</v>
      </c>
      <c r="D916" s="198">
        <v>30005225.82</v>
      </c>
      <c r="E916" s="198">
        <v>14089981.23</v>
      </c>
      <c r="F916" s="198">
        <v>16768007.449999901</v>
      </c>
      <c r="G916" s="198">
        <v>34124507.960000001</v>
      </c>
      <c r="H916" s="198">
        <v>35272181.089999899</v>
      </c>
      <c r="I916" s="198">
        <v>34295108.020000003</v>
      </c>
      <c r="J916" s="198">
        <v>19676628.0499999</v>
      </c>
      <c r="K916" s="198">
        <v>12824318.91</v>
      </c>
      <c r="L916" s="198">
        <v>3325131.8700000201</v>
      </c>
      <c r="M916" s="198">
        <v>33580139.060000002</v>
      </c>
      <c r="N916" s="198">
        <v>260870434.72</v>
      </c>
    </row>
    <row r="917" spans="1:14">
      <c r="A917" s="199" t="s">
        <v>3344</v>
      </c>
      <c r="B917" s="198">
        <v>36328127.079999998</v>
      </c>
      <c r="C917" s="198">
        <v>37144433.359999903</v>
      </c>
      <c r="D917" s="198">
        <v>38482229.479999997</v>
      </c>
      <c r="E917" s="198">
        <v>38654797.859999999</v>
      </c>
      <c r="F917" s="198">
        <v>39043326.170000002</v>
      </c>
      <c r="G917" s="198">
        <v>38825858.009999998</v>
      </c>
      <c r="H917" s="198">
        <v>38599997</v>
      </c>
      <c r="I917" s="198">
        <v>38610605.439999998</v>
      </c>
      <c r="J917" s="198">
        <v>37756532.630000003</v>
      </c>
      <c r="K917" s="198">
        <v>38374468.599999897</v>
      </c>
      <c r="L917" s="198">
        <v>39661336.039999999</v>
      </c>
      <c r="M917" s="198">
        <v>37228395.329999998</v>
      </c>
      <c r="N917" s="198">
        <v>458710107</v>
      </c>
    </row>
    <row r="918" spans="1:14">
      <c r="A918" s="199" t="s">
        <v>3345</v>
      </c>
      <c r="B918" s="198">
        <v>-255787.81</v>
      </c>
      <c r="C918" s="198">
        <v>-1214596.3500000001</v>
      </c>
      <c r="D918" s="198">
        <v>-1099570.46</v>
      </c>
      <c r="E918" s="198">
        <v>-1135734.04</v>
      </c>
      <c r="F918" s="198">
        <v>-1227527.1100000001</v>
      </c>
      <c r="G918" s="198">
        <v>-1196490.6599999999</v>
      </c>
      <c r="H918" s="198">
        <v>-1329520.07</v>
      </c>
      <c r="I918" s="198">
        <v>-1386354.89</v>
      </c>
      <c r="J918" s="198">
        <v>-1453067.65</v>
      </c>
      <c r="K918" s="198">
        <v>-1515310.88</v>
      </c>
      <c r="L918" s="198">
        <v>-1589602.8</v>
      </c>
      <c r="M918" s="198">
        <v>-1669847.83</v>
      </c>
      <c r="N918" s="198">
        <v>-15073410.550000001</v>
      </c>
    </row>
    <row r="919" spans="1:14">
      <c r="A919" s="199" t="s">
        <v>3346</v>
      </c>
      <c r="B919" s="198">
        <v>-60871216.474553801</v>
      </c>
      <c r="C919" s="198">
        <v>-53631146.915445998</v>
      </c>
      <c r="D919" s="198">
        <v>-84913554.950000301</v>
      </c>
      <c r="E919" s="198">
        <v>-63906967.570000097</v>
      </c>
      <c r="F919" s="198">
        <v>-71452484.980000302</v>
      </c>
      <c r="G919" s="198">
        <v>-120843612.95</v>
      </c>
      <c r="H919" s="198">
        <v>-126111606.489999</v>
      </c>
      <c r="I919" s="198">
        <v>-130234740.719999</v>
      </c>
      <c r="J919" s="198">
        <v>-92791538.159999698</v>
      </c>
      <c r="K919" s="198">
        <v>-60230788.1400005</v>
      </c>
      <c r="L919" s="198">
        <v>-28258663.73</v>
      </c>
      <c r="M919" s="198">
        <v>-123187257.909999</v>
      </c>
      <c r="N919" s="198">
        <v>-1016433578.99</v>
      </c>
    </row>
    <row r="920" spans="1:14">
      <c r="A920" s="199" t="s">
        <v>3347</v>
      </c>
    </row>
    <row r="921" spans="1:14" ht="10.8" thickBot="1">
      <c r="A921" s="248" t="s">
        <v>3348</v>
      </c>
    </row>
    <row r="922" spans="1:14">
      <c r="A922" s="199" t="s">
        <v>3349</v>
      </c>
      <c r="B922" s="198">
        <v>-491487461.41085398</v>
      </c>
      <c r="C922" s="198">
        <v>-440686593.66217202</v>
      </c>
      <c r="D922" s="198">
        <v>-468006719.524719</v>
      </c>
      <c r="E922" s="198">
        <v>-513994448.42491001</v>
      </c>
      <c r="F922" s="198">
        <v>-596499539.60394001</v>
      </c>
      <c r="G922" s="198">
        <v>-633922272.46213901</v>
      </c>
      <c r="H922" s="198">
        <v>-662055298.16496694</v>
      </c>
      <c r="I922" s="198">
        <v>-666077262.47582698</v>
      </c>
      <c r="J922" s="198">
        <v>-631569581.33289003</v>
      </c>
      <c r="K922" s="198">
        <v>-573832639.30880904</v>
      </c>
      <c r="L922" s="198">
        <v>-486099370.630687</v>
      </c>
      <c r="M922" s="198">
        <v>-514066749.097395</v>
      </c>
      <c r="N922" s="198">
        <v>-6678297936.0993099</v>
      </c>
    </row>
    <row r="923" spans="1:14">
      <c r="A923" s="199" t="s">
        <v>3350</v>
      </c>
      <c r="B923" s="198">
        <v>0</v>
      </c>
      <c r="C923" s="198">
        <v>0</v>
      </c>
      <c r="D923" s="198">
        <v>0</v>
      </c>
      <c r="E923" s="198">
        <v>0</v>
      </c>
      <c r="F923" s="198">
        <v>0</v>
      </c>
      <c r="G923" s="198">
        <v>0</v>
      </c>
      <c r="H923" s="198">
        <v>0</v>
      </c>
      <c r="I923" s="198">
        <v>0</v>
      </c>
      <c r="J923" s="198">
        <v>0</v>
      </c>
      <c r="K923" s="198">
        <v>0</v>
      </c>
      <c r="L923" s="198">
        <v>0</v>
      </c>
      <c r="M923" s="198">
        <v>0</v>
      </c>
      <c r="N923" s="198">
        <v>0</v>
      </c>
    </row>
    <row r="924" spans="1:14">
      <c r="A924" s="199" t="s">
        <v>3351</v>
      </c>
      <c r="B924" s="198">
        <v>0</v>
      </c>
      <c r="C924" s="198">
        <v>0</v>
      </c>
      <c r="D924" s="198">
        <v>0</v>
      </c>
      <c r="E924" s="198">
        <v>0</v>
      </c>
      <c r="F924" s="198">
        <v>0</v>
      </c>
      <c r="G924" s="198">
        <v>0</v>
      </c>
      <c r="H924" s="198">
        <v>0</v>
      </c>
      <c r="I924" s="198">
        <v>0</v>
      </c>
      <c r="J924" s="198">
        <v>0</v>
      </c>
      <c r="K924" s="198">
        <v>0</v>
      </c>
      <c r="L924" s="198">
        <v>0</v>
      </c>
      <c r="M924" s="198">
        <v>0</v>
      </c>
      <c r="N924" s="198">
        <v>0</v>
      </c>
    </row>
    <row r="925" spans="1:14">
      <c r="A925" s="199" t="s">
        <v>3352</v>
      </c>
      <c r="B925" s="198">
        <v>0</v>
      </c>
      <c r="C925" s="198">
        <v>0</v>
      </c>
      <c r="D925" s="198">
        <v>0</v>
      </c>
      <c r="E925" s="198">
        <v>0</v>
      </c>
      <c r="F925" s="198">
        <v>0</v>
      </c>
      <c r="G925" s="198">
        <v>0</v>
      </c>
      <c r="H925" s="198">
        <v>0</v>
      </c>
      <c r="I925" s="198">
        <v>0</v>
      </c>
      <c r="J925" s="198">
        <v>0</v>
      </c>
      <c r="K925" s="198">
        <v>0</v>
      </c>
      <c r="L925" s="198">
        <v>0</v>
      </c>
      <c r="M925" s="198">
        <v>0</v>
      </c>
      <c r="N925" s="198">
        <v>0</v>
      </c>
    </row>
    <row r="926" spans="1:14">
      <c r="A926" s="199" t="s">
        <v>3353</v>
      </c>
      <c r="B926" s="198">
        <v>0</v>
      </c>
      <c r="C926" s="198">
        <v>0</v>
      </c>
      <c r="D926" s="198">
        <v>0</v>
      </c>
      <c r="E926" s="198">
        <v>0</v>
      </c>
      <c r="F926" s="198">
        <v>0</v>
      </c>
      <c r="G926" s="198">
        <v>0</v>
      </c>
      <c r="H926" s="198">
        <v>0</v>
      </c>
      <c r="I926" s="198">
        <v>0</v>
      </c>
      <c r="J926" s="198">
        <v>0</v>
      </c>
      <c r="K926" s="198">
        <v>0</v>
      </c>
      <c r="L926" s="198">
        <v>0</v>
      </c>
      <c r="M926" s="198">
        <v>0</v>
      </c>
      <c r="N926" s="198">
        <v>0</v>
      </c>
    </row>
    <row r="927" spans="1:14">
      <c r="A927" s="199" t="s">
        <v>3354</v>
      </c>
      <c r="B927" s="198">
        <v>0</v>
      </c>
      <c r="C927" s="198">
        <v>0</v>
      </c>
      <c r="D927" s="198">
        <v>0</v>
      </c>
      <c r="E927" s="198">
        <v>0</v>
      </c>
      <c r="F927" s="198">
        <v>0</v>
      </c>
      <c r="G927" s="198">
        <v>0</v>
      </c>
      <c r="H927" s="198">
        <v>0</v>
      </c>
      <c r="I927" s="198">
        <v>0</v>
      </c>
      <c r="J927" s="198">
        <v>0</v>
      </c>
      <c r="K927" s="198">
        <v>0</v>
      </c>
      <c r="L927" s="198">
        <v>0</v>
      </c>
      <c r="M927" s="198">
        <v>0</v>
      </c>
      <c r="N927" s="198">
        <v>0</v>
      </c>
    </row>
    <row r="928" spans="1:14">
      <c r="A928" s="199" t="s">
        <v>3355</v>
      </c>
      <c r="B928" s="198">
        <v>0</v>
      </c>
      <c r="C928" s="198">
        <v>0</v>
      </c>
      <c r="D928" s="198">
        <v>0</v>
      </c>
      <c r="E928" s="198">
        <v>0</v>
      </c>
      <c r="F928" s="198">
        <v>0</v>
      </c>
      <c r="G928" s="198">
        <v>0</v>
      </c>
      <c r="H928" s="198">
        <v>0</v>
      </c>
      <c r="I928" s="198">
        <v>0</v>
      </c>
      <c r="J928" s="198">
        <v>0</v>
      </c>
      <c r="K928" s="198">
        <v>0</v>
      </c>
      <c r="L928" s="198">
        <v>0</v>
      </c>
      <c r="M928" s="198">
        <v>0</v>
      </c>
      <c r="N928" s="198">
        <v>0</v>
      </c>
    </row>
    <row r="929" spans="1:14">
      <c r="A929" s="199" t="s">
        <v>1145</v>
      </c>
    </row>
    <row r="930" spans="1:14" ht="10.8" thickBot="1">
      <c r="A930" s="248" t="s">
        <v>3356</v>
      </c>
    </row>
    <row r="931" spans="1:14">
      <c r="A931" s="199" t="s">
        <v>3357</v>
      </c>
      <c r="B931" s="198">
        <v>12913529.33</v>
      </c>
      <c r="C931" s="198">
        <v>11717932.3699999</v>
      </c>
      <c r="D931" s="198">
        <v>14138431.279999999</v>
      </c>
      <c r="E931" s="198">
        <v>10991310.6499999</v>
      </c>
      <c r="F931" s="198">
        <v>13123412.99</v>
      </c>
      <c r="G931" s="198">
        <v>11392923.5699999</v>
      </c>
      <c r="H931" s="198">
        <v>11522349.43</v>
      </c>
      <c r="I931" s="198">
        <v>11376681.470000001</v>
      </c>
      <c r="J931" s="198">
        <v>14544862.57</v>
      </c>
      <c r="K931" s="198">
        <v>12852450.51</v>
      </c>
      <c r="L931" s="198">
        <v>14400822.73</v>
      </c>
      <c r="M931" s="198">
        <v>18365583.600000001</v>
      </c>
      <c r="N931" s="198">
        <v>157340290.5</v>
      </c>
    </row>
    <row r="932" spans="1:14">
      <c r="A932" s="199" t="s">
        <v>3358</v>
      </c>
      <c r="B932" s="198">
        <v>2525703.38</v>
      </c>
      <c r="C932" s="198">
        <v>3650047.2499999902</v>
      </c>
      <c r="D932" s="198">
        <v>4628157.1999999899</v>
      </c>
      <c r="E932" s="198">
        <v>3627951.76</v>
      </c>
      <c r="F932" s="198">
        <v>3707806.4199999901</v>
      </c>
      <c r="G932" s="198">
        <v>5318860.68</v>
      </c>
      <c r="H932" s="198">
        <v>3381682.76</v>
      </c>
      <c r="I932" s="198">
        <v>3275691.21999999</v>
      </c>
      <c r="J932" s="198">
        <v>3863496.64</v>
      </c>
      <c r="K932" s="198">
        <v>-359186.7</v>
      </c>
      <c r="L932" s="198">
        <v>10358577.829999899</v>
      </c>
      <c r="M932" s="198">
        <v>-342479.91</v>
      </c>
      <c r="N932" s="198">
        <v>43636308.530000001</v>
      </c>
    </row>
    <row r="933" spans="1:14">
      <c r="A933" s="199" t="s">
        <v>3359</v>
      </c>
      <c r="B933" s="198">
        <v>13633506.77</v>
      </c>
      <c r="C933" s="198">
        <v>13404444.73</v>
      </c>
      <c r="D933" s="198">
        <v>15650378.289999999</v>
      </c>
      <c r="E933" s="198">
        <v>11128333.109999901</v>
      </c>
      <c r="F933" s="198">
        <v>13262428.329999899</v>
      </c>
      <c r="G933" s="198">
        <v>14758427.039999999</v>
      </c>
      <c r="H933" s="198">
        <v>7228190.1900000004</v>
      </c>
      <c r="I933" s="198">
        <v>14451397.179999899</v>
      </c>
      <c r="J933" s="198">
        <v>11446584.7299999</v>
      </c>
      <c r="K933" s="198">
        <v>12838113.75</v>
      </c>
      <c r="L933" s="198">
        <v>4377770.34</v>
      </c>
      <c r="M933" s="198">
        <v>5411711.1799999997</v>
      </c>
      <c r="N933" s="198">
        <v>137591285.63999999</v>
      </c>
    </row>
    <row r="934" spans="1:14">
      <c r="A934" s="199" t="s">
        <v>3360</v>
      </c>
      <c r="B934" s="198">
        <v>0</v>
      </c>
      <c r="C934" s="198">
        <v>0</v>
      </c>
      <c r="D934" s="198">
        <v>0</v>
      </c>
      <c r="E934" s="198">
        <v>0</v>
      </c>
      <c r="F934" s="198">
        <v>0</v>
      </c>
      <c r="G934" s="198">
        <v>0</v>
      </c>
      <c r="H934" s="198">
        <v>0</v>
      </c>
      <c r="I934" s="198">
        <v>0</v>
      </c>
      <c r="J934" s="198">
        <v>0</v>
      </c>
      <c r="K934" s="198">
        <v>0</v>
      </c>
      <c r="L934" s="198">
        <v>0</v>
      </c>
      <c r="M934" s="198">
        <v>0</v>
      </c>
      <c r="N934" s="198">
        <v>0</v>
      </c>
    </row>
    <row r="935" spans="1:14">
      <c r="A935" s="199" t="s">
        <v>3361</v>
      </c>
      <c r="B935" s="198">
        <v>9508533.2799999993</v>
      </c>
      <c r="C935" s="198">
        <v>8759879.7099999897</v>
      </c>
      <c r="D935" s="198">
        <v>1620962.22</v>
      </c>
      <c r="E935" s="198">
        <v>8067862.3399999896</v>
      </c>
      <c r="F935" s="198">
        <v>8472203.3099999893</v>
      </c>
      <c r="G935" s="198">
        <v>6923733.0699999901</v>
      </c>
      <c r="H935" s="198">
        <v>7287883.75</v>
      </c>
      <c r="I935" s="198">
        <v>7348757.7000000002</v>
      </c>
      <c r="J935" s="198">
        <v>10908076.43</v>
      </c>
      <c r="K935" s="198">
        <v>9837290.9100000001</v>
      </c>
      <c r="L935" s="198">
        <v>8917195.3699999992</v>
      </c>
      <c r="M935" s="198">
        <v>5744334.6799999997</v>
      </c>
      <c r="N935" s="198">
        <v>93396712.769999996</v>
      </c>
    </row>
    <row r="936" spans="1:14">
      <c r="A936" s="199" t="s">
        <v>3362</v>
      </c>
      <c r="B936" s="198">
        <v>638115.16</v>
      </c>
      <c r="C936" s="198">
        <v>1290297.45</v>
      </c>
      <c r="D936" s="198">
        <v>1595118.57</v>
      </c>
      <c r="E936" s="198">
        <v>1578236.25999999</v>
      </c>
      <c r="F936" s="198">
        <v>1647774.79</v>
      </c>
      <c r="G936" s="198">
        <v>1527283.73</v>
      </c>
      <c r="H936" s="198">
        <v>1378287.77</v>
      </c>
      <c r="I936" s="198">
        <v>924641.62</v>
      </c>
      <c r="J936" s="198">
        <v>1469813.5699999901</v>
      </c>
      <c r="K936" s="198">
        <v>1427689.02999999</v>
      </c>
      <c r="L936" s="198">
        <v>1256564.3899999999</v>
      </c>
      <c r="M936" s="198">
        <v>1394760.49999999</v>
      </c>
      <c r="N936" s="198">
        <v>16128582.84</v>
      </c>
    </row>
    <row r="937" spans="1:14">
      <c r="A937" s="199" t="s">
        <v>3363</v>
      </c>
      <c r="B937" s="198">
        <v>558158.55000000005</v>
      </c>
      <c r="C937" s="198">
        <v>276851.46999999997</v>
      </c>
      <c r="D937" s="198">
        <v>336900.07</v>
      </c>
      <c r="E937" s="198">
        <v>298996.52999999898</v>
      </c>
      <c r="F937" s="198">
        <v>609136.42000000004</v>
      </c>
      <c r="G937" s="198">
        <v>916705.87999999896</v>
      </c>
      <c r="H937" s="198">
        <v>734189.43</v>
      </c>
      <c r="I937" s="198">
        <v>221045.00999999899</v>
      </c>
      <c r="J937" s="198">
        <v>324336.06</v>
      </c>
      <c r="K937" s="198">
        <v>1006322.45999999</v>
      </c>
      <c r="L937" s="198">
        <v>874621.38999999897</v>
      </c>
      <c r="M937" s="198">
        <v>1176714.94</v>
      </c>
      <c r="N937" s="198">
        <v>7333978.2099999897</v>
      </c>
    </row>
    <row r="938" spans="1:14">
      <c r="A938" s="199" t="s">
        <v>3364</v>
      </c>
      <c r="B938" s="198">
        <v>0</v>
      </c>
      <c r="C938" s="198">
        <v>0</v>
      </c>
      <c r="D938" s="198">
        <v>0</v>
      </c>
      <c r="E938" s="198">
        <v>0</v>
      </c>
      <c r="F938" s="198">
        <v>0</v>
      </c>
      <c r="G938" s="198">
        <v>0</v>
      </c>
      <c r="H938" s="198">
        <v>0</v>
      </c>
      <c r="I938" s="198">
        <v>0</v>
      </c>
      <c r="J938" s="198">
        <v>0</v>
      </c>
      <c r="K938" s="198">
        <v>0</v>
      </c>
      <c r="L938" s="198">
        <v>0</v>
      </c>
      <c r="M938" s="198">
        <v>0</v>
      </c>
      <c r="N938" s="198">
        <v>0</v>
      </c>
    </row>
    <row r="939" spans="1:14">
      <c r="A939" s="199" t="s">
        <v>3365</v>
      </c>
      <c r="B939" s="198">
        <v>19025142.050000001</v>
      </c>
      <c r="C939" s="198">
        <v>12961748.8699999</v>
      </c>
      <c r="D939" s="198">
        <v>17123528.099999901</v>
      </c>
      <c r="E939" s="198">
        <v>50292323.279999897</v>
      </c>
      <c r="F939" s="198">
        <v>51038569.109999903</v>
      </c>
      <c r="G939" s="198">
        <v>50644756.340000004</v>
      </c>
      <c r="H939" s="198">
        <v>58867882.789999902</v>
      </c>
      <c r="I939" s="198">
        <v>65318867.399999902</v>
      </c>
      <c r="J939" s="198">
        <v>65077245.199999899</v>
      </c>
      <c r="K939" s="198">
        <v>54298628.419999897</v>
      </c>
      <c r="L939" s="198">
        <v>55963555.9799999</v>
      </c>
      <c r="M939" s="198">
        <v>75945234.129999995</v>
      </c>
      <c r="N939" s="198">
        <v>576557481.669999</v>
      </c>
    </row>
    <row r="940" spans="1:14">
      <c r="A940" s="199" t="s">
        <v>3366</v>
      </c>
      <c r="B940" s="198">
        <v>58802688.520000003</v>
      </c>
      <c r="C940" s="198">
        <v>52061201.849999897</v>
      </c>
      <c r="D940" s="198">
        <v>55093475.729999997</v>
      </c>
      <c r="E940" s="198">
        <v>85985013.929999903</v>
      </c>
      <c r="F940" s="198">
        <v>91861331.3699999</v>
      </c>
      <c r="G940" s="198">
        <v>91482690.310000002</v>
      </c>
      <c r="H940" s="198">
        <v>90400466.120000005</v>
      </c>
      <c r="I940" s="198">
        <v>102917081.59999999</v>
      </c>
      <c r="J940" s="198">
        <v>107634415.2</v>
      </c>
      <c r="K940" s="198">
        <v>91901308.379999995</v>
      </c>
      <c r="L940" s="198">
        <v>96149108.029999897</v>
      </c>
      <c r="M940" s="198">
        <v>107695859.12</v>
      </c>
      <c r="N940" s="198">
        <v>1031984640.16</v>
      </c>
    </row>
    <row r="941" spans="1:14">
      <c r="A941" s="199" t="s">
        <v>3367</v>
      </c>
      <c r="B941" s="198">
        <v>251417873.239999</v>
      </c>
      <c r="C941" s="198">
        <v>199750226.75</v>
      </c>
      <c r="D941" s="198">
        <v>240084609.83000001</v>
      </c>
      <c r="E941" s="198">
        <v>225291572.00999999</v>
      </c>
      <c r="F941" s="198">
        <v>229130774.83999899</v>
      </c>
      <c r="G941" s="198">
        <v>277880052.25</v>
      </c>
      <c r="H941" s="198">
        <v>305279043.26999998</v>
      </c>
      <c r="I941" s="198">
        <v>322718434.57999998</v>
      </c>
      <c r="J941" s="198">
        <v>310687928.89999998</v>
      </c>
      <c r="K941" s="198">
        <v>251546402.47999901</v>
      </c>
      <c r="L941" s="198">
        <v>199908541.38</v>
      </c>
      <c r="M941" s="198">
        <v>192009737.58999899</v>
      </c>
      <c r="N941" s="198">
        <v>3005705197.1199999</v>
      </c>
    </row>
    <row r="942" spans="1:14">
      <c r="A942" s="199" t="s">
        <v>3368</v>
      </c>
      <c r="B942" s="198">
        <v>310220561.75999898</v>
      </c>
      <c r="C942" s="198">
        <v>251811428.59999999</v>
      </c>
      <c r="D942" s="198">
        <v>295178085.56</v>
      </c>
      <c r="E942" s="198">
        <v>311276585.93999898</v>
      </c>
      <c r="F942" s="198">
        <v>320992106.20999902</v>
      </c>
      <c r="G942" s="198">
        <v>369362742.56</v>
      </c>
      <c r="H942" s="198">
        <v>395679509.38999999</v>
      </c>
      <c r="I942" s="198">
        <v>425635516.18000001</v>
      </c>
      <c r="J942" s="198">
        <v>418322344.09999901</v>
      </c>
      <c r="K942" s="198">
        <v>343447710.86000001</v>
      </c>
      <c r="L942" s="198">
        <v>296057649.41000003</v>
      </c>
      <c r="M942" s="198">
        <v>299705596.70999998</v>
      </c>
      <c r="N942" s="198">
        <v>4037689837.2800002</v>
      </c>
    </row>
    <row r="943" spans="1:14">
      <c r="A943" s="199" t="s">
        <v>3369</v>
      </c>
      <c r="B943" s="198">
        <v>0</v>
      </c>
      <c r="C943" s="198">
        <v>-5.8207660913467401E-8</v>
      </c>
      <c r="D943" s="198">
        <v>0</v>
      </c>
      <c r="E943" s="198">
        <v>0</v>
      </c>
      <c r="F943" s="198">
        <v>5.8207660913467401E-8</v>
      </c>
      <c r="G943" s="198">
        <v>0</v>
      </c>
      <c r="H943" s="198">
        <v>0</v>
      </c>
      <c r="I943" s="198">
        <v>0</v>
      </c>
      <c r="J943" s="198">
        <v>5.8207660913467401E-8</v>
      </c>
      <c r="K943" s="198">
        <v>5.8207660913467401E-8</v>
      </c>
      <c r="L943" s="198">
        <v>0</v>
      </c>
      <c r="M943" s="198">
        <v>0</v>
      </c>
      <c r="N943" s="198">
        <v>1.1641532182693399E-7</v>
      </c>
    </row>
    <row r="944" spans="1:14">
      <c r="A944" s="199" t="s">
        <v>3370</v>
      </c>
    </row>
    <row r="945" spans="1:14">
      <c r="A945" s="199" t="s">
        <v>3371</v>
      </c>
      <c r="B945" s="198">
        <v>67217746.489999995</v>
      </c>
      <c r="C945" s="198">
        <v>59295257.189999901</v>
      </c>
      <c r="D945" s="198">
        <v>64943547.529999897</v>
      </c>
      <c r="E945" s="198">
        <v>95176900.179999903</v>
      </c>
      <c r="F945" s="198">
        <v>100449158.31</v>
      </c>
      <c r="G945" s="198">
        <v>102516363.37</v>
      </c>
      <c r="H945" s="198">
        <v>102678343.189999</v>
      </c>
      <c r="I945" s="198">
        <v>115950013.02</v>
      </c>
      <c r="J945" s="198">
        <v>119969492.92</v>
      </c>
      <c r="K945" s="198">
        <v>101041910.08</v>
      </c>
      <c r="L945" s="198">
        <v>103638160.42999899</v>
      </c>
      <c r="M945" s="198">
        <v>115589571.70999999</v>
      </c>
      <c r="N945" s="198">
        <v>1148466464.4200001</v>
      </c>
    </row>
    <row r="946" spans="1:14">
      <c r="A946" s="199" t="s">
        <v>3372</v>
      </c>
      <c r="B946" s="198">
        <v>67217746.489999995</v>
      </c>
      <c r="C946" s="198">
        <v>59295257.189999901</v>
      </c>
      <c r="D946" s="198">
        <v>64943547.529999897</v>
      </c>
      <c r="E946" s="198">
        <v>95176900.179999903</v>
      </c>
      <c r="F946" s="198">
        <v>100449158.31</v>
      </c>
      <c r="G946" s="198">
        <v>102516363.37</v>
      </c>
      <c r="H946" s="198">
        <v>102678343.189999</v>
      </c>
      <c r="I946" s="198">
        <v>115950013.02</v>
      </c>
      <c r="J946" s="198">
        <v>119969492.92</v>
      </c>
      <c r="K946" s="198">
        <v>101041910.08</v>
      </c>
      <c r="L946" s="198">
        <v>103638160.42999899</v>
      </c>
      <c r="M946" s="198">
        <v>115589571.70999999</v>
      </c>
      <c r="N946" s="198">
        <v>1148466464.4200001</v>
      </c>
    </row>
    <row r="947" spans="1:14" ht="10.8" thickBot="1">
      <c r="A947" s="248" t="s">
        <v>3373</v>
      </c>
    </row>
    <row r="948" spans="1:14">
      <c r="A948" s="199" t="s">
        <v>3374</v>
      </c>
      <c r="B948" s="198">
        <v>77115387.589999899</v>
      </c>
      <c r="C948" s="198">
        <v>74348741.3699999</v>
      </c>
      <c r="D948" s="198">
        <v>26048101.9099999</v>
      </c>
      <c r="E948" s="198">
        <v>78969441.459999904</v>
      </c>
      <c r="F948" s="198">
        <v>77974203.299999893</v>
      </c>
      <c r="G948" s="198">
        <v>76491849.730000004</v>
      </c>
      <c r="H948" s="198">
        <v>82150121.279999897</v>
      </c>
      <c r="I948" s="198">
        <v>83241634.650000006</v>
      </c>
      <c r="J948" s="198">
        <v>55310501.599999897</v>
      </c>
      <c r="K948" s="198">
        <v>80175404.7299999</v>
      </c>
      <c r="L948" s="198">
        <v>81336988.809999898</v>
      </c>
      <c r="M948" s="198">
        <v>36539701.649999902</v>
      </c>
      <c r="N948" s="198">
        <v>829702078.07999897</v>
      </c>
    </row>
    <row r="949" spans="1:14">
      <c r="A949" s="199" t="s">
        <v>3375</v>
      </c>
      <c r="B949" s="198">
        <v>76666224.553821996</v>
      </c>
      <c r="C949" s="198">
        <v>73892384.843821898</v>
      </c>
      <c r="D949" s="198">
        <v>25739870.8538219</v>
      </c>
      <c r="E949" s="198">
        <v>78514072.793821901</v>
      </c>
      <c r="F949" s="198">
        <v>77520212.673821896</v>
      </c>
      <c r="G949" s="198">
        <v>76126218.953821898</v>
      </c>
      <c r="H949" s="198">
        <v>81698015.143821999</v>
      </c>
      <c r="I949" s="198">
        <v>82791284.923821896</v>
      </c>
      <c r="J949" s="198">
        <v>54990593.333821997</v>
      </c>
      <c r="K949" s="198">
        <v>79728751.053821906</v>
      </c>
      <c r="L949" s="198">
        <v>80892274.983822003</v>
      </c>
      <c r="M949" s="198">
        <v>36317532.823821999</v>
      </c>
      <c r="N949" s="198">
        <v>824877436.93586302</v>
      </c>
    </row>
    <row r="950" spans="1:14">
      <c r="A950" s="199" t="s">
        <v>3376</v>
      </c>
      <c r="B950" s="198">
        <v>0</v>
      </c>
      <c r="C950" s="198">
        <v>0</v>
      </c>
      <c r="D950" s="198">
        <v>0</v>
      </c>
      <c r="E950" s="198">
        <v>0</v>
      </c>
      <c r="F950" s="198">
        <v>0</v>
      </c>
      <c r="G950" s="198">
        <v>0</v>
      </c>
      <c r="H950" s="198">
        <v>0</v>
      </c>
      <c r="I950" s="198">
        <v>0</v>
      </c>
      <c r="J950" s="198">
        <v>0</v>
      </c>
      <c r="K950" s="198">
        <v>0</v>
      </c>
      <c r="L950" s="198">
        <v>0</v>
      </c>
      <c r="M950" s="198">
        <v>0</v>
      </c>
      <c r="N950" s="198">
        <v>0</v>
      </c>
    </row>
    <row r="951" spans="1:14">
      <c r="A951" s="199" t="s">
        <v>3377</v>
      </c>
      <c r="B951" s="198">
        <v>0</v>
      </c>
      <c r="C951" s="198">
        <v>0</v>
      </c>
      <c r="D951" s="198">
        <v>0</v>
      </c>
      <c r="E951" s="198">
        <v>0</v>
      </c>
      <c r="F951" s="198">
        <v>0</v>
      </c>
      <c r="G951" s="198">
        <v>0</v>
      </c>
      <c r="H951" s="198">
        <v>0</v>
      </c>
      <c r="I951" s="198">
        <v>0</v>
      </c>
      <c r="J951" s="198">
        <v>0</v>
      </c>
      <c r="K951" s="198">
        <v>0</v>
      </c>
      <c r="L951" s="198">
        <v>0</v>
      </c>
      <c r="M951" s="198">
        <v>0</v>
      </c>
      <c r="N951" s="198">
        <v>0</v>
      </c>
    </row>
    <row r="952" spans="1:14">
      <c r="A952" s="199" t="s">
        <v>3378</v>
      </c>
      <c r="B952" s="198">
        <v>0</v>
      </c>
      <c r="C952" s="198">
        <v>0</v>
      </c>
      <c r="D952" s="198">
        <v>0</v>
      </c>
      <c r="E952" s="198">
        <v>0</v>
      </c>
      <c r="F952" s="198">
        <v>0</v>
      </c>
      <c r="G952" s="198">
        <v>0</v>
      </c>
      <c r="H952" s="198">
        <v>0</v>
      </c>
      <c r="I952" s="198">
        <v>0</v>
      </c>
      <c r="J952" s="198">
        <v>0</v>
      </c>
      <c r="K952" s="198">
        <v>0</v>
      </c>
      <c r="L952" s="198">
        <v>0</v>
      </c>
      <c r="M952" s="198">
        <v>0</v>
      </c>
      <c r="N952" s="198">
        <v>0</v>
      </c>
    </row>
    <row r="953" spans="1:14">
      <c r="A953" s="199" t="s">
        <v>3379</v>
      </c>
      <c r="B953" s="198">
        <v>0</v>
      </c>
      <c r="C953" s="198">
        <v>0</v>
      </c>
      <c r="D953" s="198">
        <v>0</v>
      </c>
      <c r="E953" s="198">
        <v>0</v>
      </c>
      <c r="F953" s="198">
        <v>0</v>
      </c>
      <c r="G953" s="198">
        <v>0</v>
      </c>
      <c r="H953" s="198">
        <v>0</v>
      </c>
      <c r="I953" s="198">
        <v>0</v>
      </c>
      <c r="J953" s="198">
        <v>0</v>
      </c>
      <c r="K953" s="198">
        <v>0</v>
      </c>
      <c r="L953" s="198">
        <v>0</v>
      </c>
      <c r="M953" s="198">
        <v>0</v>
      </c>
      <c r="N953" s="198">
        <v>0</v>
      </c>
    </row>
    <row r="954" spans="1:14">
      <c r="A954" s="199" t="s">
        <v>3380</v>
      </c>
      <c r="B954" s="198">
        <v>0</v>
      </c>
      <c r="C954" s="198">
        <v>0</v>
      </c>
      <c r="D954" s="198">
        <v>0</v>
      </c>
      <c r="E954" s="198">
        <v>0</v>
      </c>
      <c r="F954" s="198">
        <v>0</v>
      </c>
      <c r="G954" s="198">
        <v>0</v>
      </c>
      <c r="H954" s="198">
        <v>0</v>
      </c>
      <c r="I954" s="198">
        <v>0</v>
      </c>
      <c r="J954" s="198">
        <v>0</v>
      </c>
      <c r="K954" s="198">
        <v>0</v>
      </c>
      <c r="L954" s="198">
        <v>0</v>
      </c>
      <c r="M954" s="198">
        <v>0</v>
      </c>
      <c r="N954" s="198">
        <v>0</v>
      </c>
    </row>
    <row r="955" spans="1:14">
      <c r="A955" s="199" t="s">
        <v>3381</v>
      </c>
      <c r="B955" s="198">
        <v>-449163.03617798199</v>
      </c>
      <c r="C955" s="198">
        <v>-456356.52617800201</v>
      </c>
      <c r="D955" s="198">
        <v>-308231.05617798498</v>
      </c>
      <c r="E955" s="198">
        <v>-455368.66617800802</v>
      </c>
      <c r="F955" s="198">
        <v>-453990.62617798301</v>
      </c>
      <c r="G955" s="198">
        <v>-365630.776178019</v>
      </c>
      <c r="H955" s="198">
        <v>-452106.13617797202</v>
      </c>
      <c r="I955" s="198">
        <v>-450349.726178043</v>
      </c>
      <c r="J955" s="198">
        <v>-319908.26617798302</v>
      </c>
      <c r="K955" s="198">
        <v>-446653.67617799999</v>
      </c>
      <c r="L955" s="198">
        <v>-444713.82617797598</v>
      </c>
      <c r="M955" s="198">
        <v>-222168.826177963</v>
      </c>
      <c r="N955" s="198">
        <v>-4824641.1441359101</v>
      </c>
    </row>
    <row r="956" spans="1:14">
      <c r="A956" s="199" t="s">
        <v>3382</v>
      </c>
    </row>
    <row r="957" spans="1:14" ht="10.8" thickBot="1">
      <c r="A957" s="248" t="s">
        <v>3383</v>
      </c>
    </row>
    <row r="958" spans="1:14">
      <c r="A958" s="199" t="s">
        <v>3384</v>
      </c>
      <c r="B958" s="198">
        <v>37996320.200714201</v>
      </c>
      <c r="C958" s="198">
        <v>39499747.547563501</v>
      </c>
      <c r="D958" s="198">
        <v>39188044.073867299</v>
      </c>
      <c r="E958" s="198">
        <v>40803042.615606099</v>
      </c>
      <c r="F958" s="198">
        <v>45024337.520400703</v>
      </c>
      <c r="G958" s="198">
        <v>46404764.2983106</v>
      </c>
      <c r="H958" s="198">
        <v>47762949.310134999</v>
      </c>
      <c r="I958" s="198">
        <v>48345774.040267102</v>
      </c>
      <c r="J958" s="198">
        <v>47019419.319412299</v>
      </c>
      <c r="K958" s="198">
        <v>43227361.536535203</v>
      </c>
      <c r="L958" s="198">
        <v>39570540.305578798</v>
      </c>
      <c r="M958" s="198">
        <v>-1512345.4968743899</v>
      </c>
      <c r="N958" s="198">
        <v>473329955.27151603</v>
      </c>
    </row>
    <row r="959" spans="1:14">
      <c r="A959" s="199" t="s">
        <v>3385</v>
      </c>
      <c r="B959" s="198">
        <v>39822024.259999998</v>
      </c>
      <c r="C959" s="198">
        <v>40246380.270000003</v>
      </c>
      <c r="D959" s="198">
        <v>40212468.509999901</v>
      </c>
      <c r="E959" s="198">
        <v>39584781.25</v>
      </c>
      <c r="F959" s="198">
        <v>40853223.149999999</v>
      </c>
      <c r="G959" s="198">
        <v>44955297.459999897</v>
      </c>
      <c r="H959" s="198">
        <v>47108208.059999898</v>
      </c>
      <c r="I959" s="198">
        <v>49551921.490000002</v>
      </c>
      <c r="J959" s="198">
        <v>60010107.630000003</v>
      </c>
      <c r="K959" s="198">
        <v>42464808.82</v>
      </c>
      <c r="L959" s="198">
        <v>37762444.68</v>
      </c>
      <c r="M959" s="198">
        <v>-3183605.0699999901</v>
      </c>
      <c r="N959" s="198">
        <v>479388060.50999999</v>
      </c>
    </row>
    <row r="960" spans="1:14">
      <c r="A960" s="199" t="s">
        <v>3386</v>
      </c>
      <c r="B960" s="198">
        <v>-1825704.0592857299</v>
      </c>
      <c r="C960" s="198">
        <v>-746632.72243642795</v>
      </c>
      <c r="D960" s="198">
        <v>-1024424.43613267</v>
      </c>
      <c r="E960" s="198">
        <v>1218261.3656061201</v>
      </c>
      <c r="F960" s="198">
        <v>4171114.3704007901</v>
      </c>
      <c r="G960" s="198">
        <v>1449466.83831061</v>
      </c>
      <c r="H960" s="198">
        <v>654741.25013501896</v>
      </c>
      <c r="I960" s="198">
        <v>-1206147.4497328601</v>
      </c>
      <c r="J960" s="198">
        <v>-12990688.3105876</v>
      </c>
      <c r="K960" s="198">
        <v>762552.71653521003</v>
      </c>
      <c r="L960" s="198">
        <v>1808095.62557884</v>
      </c>
      <c r="M960" s="198">
        <v>1671259.5731256001</v>
      </c>
      <c r="N960" s="198">
        <v>-6058105.2384831402</v>
      </c>
    </row>
    <row r="961" spans="1:14">
      <c r="A961" s="199" t="s">
        <v>3387</v>
      </c>
      <c r="B961" s="198">
        <v>0</v>
      </c>
      <c r="C961" s="198">
        <v>0</v>
      </c>
      <c r="D961" s="198">
        <v>0</v>
      </c>
      <c r="E961" s="198">
        <v>0</v>
      </c>
      <c r="F961" s="198">
        <v>0</v>
      </c>
      <c r="G961" s="198">
        <v>0</v>
      </c>
      <c r="H961" s="198">
        <v>0</v>
      </c>
      <c r="I961" s="198">
        <v>0</v>
      </c>
      <c r="J961" s="198">
        <v>0</v>
      </c>
      <c r="K961" s="198">
        <v>0</v>
      </c>
      <c r="L961" s="198">
        <v>0</v>
      </c>
      <c r="M961" s="198">
        <v>0</v>
      </c>
      <c r="N961" s="198">
        <v>0</v>
      </c>
    </row>
    <row r="962" spans="1:14">
      <c r="A962" s="199" t="s">
        <v>3388</v>
      </c>
      <c r="B962" s="198">
        <v>10961427.5969069</v>
      </c>
      <c r="C962" s="198">
        <v>9766794.1526663508</v>
      </c>
      <c r="D962" s="198">
        <v>10478052.557996999</v>
      </c>
      <c r="E962" s="198">
        <v>11583494.487436799</v>
      </c>
      <c r="F962" s="198">
        <v>13610095.6654403</v>
      </c>
      <c r="G962" s="198">
        <v>14516317.175635099</v>
      </c>
      <c r="H962" s="198">
        <v>15219168.227510501</v>
      </c>
      <c r="I962" s="198">
        <v>15317586.1330493</v>
      </c>
      <c r="J962" s="198">
        <v>14475307.7914894</v>
      </c>
      <c r="K962" s="198">
        <v>13034920.397836599</v>
      </c>
      <c r="L962" s="198">
        <v>10903970.345899699</v>
      </c>
      <c r="M962" s="198">
        <v>11508793.751857599</v>
      </c>
      <c r="N962" s="198">
        <v>151375928.28372601</v>
      </c>
    </row>
    <row r="963" spans="1:14">
      <c r="A963" s="199" t="s">
        <v>3389</v>
      </c>
      <c r="B963" s="198">
        <v>12335497.5</v>
      </c>
      <c r="C963" s="198">
        <v>10397304.51</v>
      </c>
      <c r="D963" s="198">
        <v>11405195.85</v>
      </c>
      <c r="E963" s="198">
        <v>11717919.9699999</v>
      </c>
      <c r="F963" s="198">
        <v>12603121.42</v>
      </c>
      <c r="G963" s="198">
        <v>14746277.0599999</v>
      </c>
      <c r="H963" s="198">
        <v>16070551.27</v>
      </c>
      <c r="I963" s="198">
        <v>16930053.550000001</v>
      </c>
      <c r="J963" s="198">
        <v>16617313.32</v>
      </c>
      <c r="K963" s="198">
        <v>13585487.48</v>
      </c>
      <c r="L963" s="198">
        <v>10884175.17</v>
      </c>
      <c r="M963" s="198">
        <v>11228004.880000001</v>
      </c>
      <c r="N963" s="198">
        <v>158520901.97999999</v>
      </c>
    </row>
    <row r="964" spans="1:14">
      <c r="A964" s="199" t="s">
        <v>3390</v>
      </c>
      <c r="B964" s="198">
        <v>-451634.15619270701</v>
      </c>
      <c r="C964" s="198">
        <v>-116122.36510278301</v>
      </c>
      <c r="D964" s="198">
        <v>-97281.144129716195</v>
      </c>
      <c r="E964" s="198">
        <v>1352686.8481693</v>
      </c>
      <c r="F964" s="198">
        <v>3164140.1249604202</v>
      </c>
      <c r="G964" s="198">
        <v>1679426.7226755</v>
      </c>
      <c r="H964" s="198">
        <v>1506124.2926244601</v>
      </c>
      <c r="I964" s="198">
        <v>406319.96721773199</v>
      </c>
      <c r="J964" s="198">
        <v>-10848682.782077</v>
      </c>
      <c r="K964" s="198">
        <v>1313119.7986985501</v>
      </c>
      <c r="L964" s="198">
        <v>1788300.4496791</v>
      </c>
      <c r="M964" s="198">
        <v>1390470.70126794</v>
      </c>
      <c r="N964" s="198">
        <v>1086868.4577907501</v>
      </c>
    </row>
    <row r="965" spans="1:14">
      <c r="A965" s="199" t="s">
        <v>3391</v>
      </c>
    </row>
    <row r="966" spans="1:14">
      <c r="A966" s="199" t="s">
        <v>3392</v>
      </c>
    </row>
    <row r="967" spans="1:14">
      <c r="A967" s="199" t="s">
        <v>3393</v>
      </c>
    </row>
    <row r="968" spans="1:14">
      <c r="A968" s="199" t="s">
        <v>3394</v>
      </c>
      <c r="B968" s="198">
        <v>32060514.379999999</v>
      </c>
      <c r="C968" s="198">
        <v>32088088.399999999</v>
      </c>
      <c r="D968" s="198">
        <v>32465760.169999901</v>
      </c>
      <c r="E968" s="198">
        <v>32438715.52</v>
      </c>
      <c r="F968" s="198">
        <v>33176578.929999899</v>
      </c>
      <c r="G968" s="198">
        <v>33023349.68</v>
      </c>
      <c r="H968" s="198">
        <v>33259430.260000002</v>
      </c>
      <c r="I968" s="198">
        <v>33458821.59</v>
      </c>
      <c r="J968" s="198">
        <v>33325545.149999999</v>
      </c>
      <c r="K968" s="198">
        <v>34458758.890000001</v>
      </c>
      <c r="L968" s="198">
        <v>35451394.960000001</v>
      </c>
      <c r="M968" s="198">
        <v>36029756.539999902</v>
      </c>
      <c r="N968" s="198">
        <v>401236714.47000003</v>
      </c>
    </row>
    <row r="969" spans="1:14">
      <c r="A969" s="199" t="s">
        <v>3395</v>
      </c>
      <c r="B969" s="198">
        <v>615526.23999999894</v>
      </c>
      <c r="C969" s="198">
        <v>620205.07999999996</v>
      </c>
      <c r="D969" s="198">
        <v>625125.22</v>
      </c>
      <c r="E969" s="198">
        <v>625969.429999999</v>
      </c>
      <c r="F969" s="198">
        <v>626588.05000000005</v>
      </c>
      <c r="G969" s="198">
        <v>564586.18999999994</v>
      </c>
      <c r="H969" s="198">
        <v>630074.48</v>
      </c>
      <c r="I969" s="198">
        <v>630074.49</v>
      </c>
      <c r="J969" s="198">
        <v>630151.35</v>
      </c>
      <c r="K969" s="198">
        <v>633503.72</v>
      </c>
      <c r="L969" s="198">
        <v>675197.37</v>
      </c>
      <c r="M969" s="198">
        <v>737734.52999999898</v>
      </c>
      <c r="N969" s="198">
        <v>7614736.1499999901</v>
      </c>
    </row>
    <row r="970" spans="1:14">
      <c r="A970" s="199" t="s">
        <v>3396</v>
      </c>
      <c r="B970" s="198">
        <v>32676040.620000001</v>
      </c>
      <c r="C970" s="198">
        <v>32708293.4799999</v>
      </c>
      <c r="D970" s="198">
        <v>33090885.3899999</v>
      </c>
      <c r="E970" s="198">
        <v>33064684.949999999</v>
      </c>
      <c r="F970" s="198">
        <v>33803166.979999997</v>
      </c>
      <c r="G970" s="198">
        <v>33587935.869999997</v>
      </c>
      <c r="H970" s="198">
        <v>33889504.740000002</v>
      </c>
      <c r="I970" s="198">
        <v>34088896.079999998</v>
      </c>
      <c r="J970" s="198">
        <v>33955696.5</v>
      </c>
      <c r="K970" s="198">
        <v>35092262.609999999</v>
      </c>
      <c r="L970" s="198">
        <v>36126592.329999998</v>
      </c>
      <c r="M970" s="198">
        <v>36767491.069999903</v>
      </c>
      <c r="N970" s="198">
        <v>408851450.61999899</v>
      </c>
    </row>
    <row r="971" spans="1:14">
      <c r="A971" s="199" t="s">
        <v>3397</v>
      </c>
    </row>
    <row r="972" spans="1:14">
      <c r="A972" s="199" t="s">
        <v>3398</v>
      </c>
    </row>
    <row r="973" spans="1:14">
      <c r="A973" s="199" t="s">
        <v>3399</v>
      </c>
      <c r="B973" s="198">
        <v>3397781.72</v>
      </c>
      <c r="C973" s="198">
        <v>3834018.24</v>
      </c>
      <c r="D973" s="198">
        <v>4589105.76</v>
      </c>
      <c r="E973" s="198">
        <v>4744500.04</v>
      </c>
      <c r="F973" s="198">
        <v>4417536.83</v>
      </c>
      <c r="G973" s="198">
        <v>4389785.03</v>
      </c>
      <c r="H973" s="198">
        <v>4479443.13</v>
      </c>
      <c r="I973" s="198">
        <v>3693268.32</v>
      </c>
      <c r="J973" s="198">
        <v>3228184.52</v>
      </c>
      <c r="K973" s="198">
        <v>2686250.68</v>
      </c>
      <c r="L973" s="198">
        <v>1423876.45</v>
      </c>
      <c r="M973" s="198">
        <v>1239100.6200000001</v>
      </c>
      <c r="N973" s="198">
        <v>42122851.340000004</v>
      </c>
    </row>
    <row r="974" spans="1:14">
      <c r="A974" s="199" t="s">
        <v>3400</v>
      </c>
      <c r="B974" s="198">
        <v>-1126293.83</v>
      </c>
      <c r="C974" s="198">
        <v>-1032905.5799999899</v>
      </c>
      <c r="D974" s="198">
        <v>-1010074.57</v>
      </c>
      <c r="E974" s="198">
        <v>-1208870.68</v>
      </c>
      <c r="F974" s="198">
        <v>-1200160.19</v>
      </c>
      <c r="G974" s="198">
        <v>-1275000</v>
      </c>
      <c r="H974" s="198">
        <v>-1312500</v>
      </c>
      <c r="I974" s="198">
        <v>-1312500</v>
      </c>
      <c r="J974" s="198">
        <v>-1568559</v>
      </c>
      <c r="K974" s="198">
        <v>-2120544.3099999898</v>
      </c>
      <c r="L974" s="198">
        <v>-3323949.67</v>
      </c>
      <c r="M974" s="198">
        <v>-2823821.12</v>
      </c>
      <c r="N974" s="198">
        <v>-19315178.949999999</v>
      </c>
    </row>
    <row r="975" spans="1:14">
      <c r="A975" s="199" t="s">
        <v>3401</v>
      </c>
    </row>
    <row r="976" spans="1:14">
      <c r="A976" s="199" t="s">
        <v>3402</v>
      </c>
    </row>
    <row r="977" spans="1:14">
      <c r="A977" s="199" t="s">
        <v>3403</v>
      </c>
      <c r="B977" s="198">
        <v>-117615.3</v>
      </c>
      <c r="C977" s="198">
        <v>337464.51</v>
      </c>
      <c r="D977" s="198">
        <v>382905.19</v>
      </c>
      <c r="E977" s="198">
        <v>355717.6</v>
      </c>
      <c r="F977" s="198">
        <v>296146.26</v>
      </c>
      <c r="G977" s="198">
        <v>410183.61</v>
      </c>
      <c r="H977" s="198">
        <v>-229300.18</v>
      </c>
      <c r="I977" s="198">
        <v>338887.99</v>
      </c>
      <c r="J977" s="198">
        <v>12383.75</v>
      </c>
      <c r="K977" s="198">
        <v>18733.14</v>
      </c>
      <c r="L977" s="198">
        <v>1556503.84</v>
      </c>
      <c r="M977" s="198">
        <v>-1320899.1100000001</v>
      </c>
      <c r="N977" s="198">
        <v>2041111.29999999</v>
      </c>
    </row>
    <row r="978" spans="1:14">
      <c r="A978" s="199" t="s">
        <v>3404</v>
      </c>
    </row>
    <row r="979" spans="1:14">
      <c r="A979" s="199" t="s">
        <v>3405</v>
      </c>
      <c r="B979" s="198">
        <v>34829913.210000001</v>
      </c>
      <c r="C979" s="198">
        <v>35846870.649999999</v>
      </c>
      <c r="D979" s="198">
        <v>37052821.769999899</v>
      </c>
      <c r="E979" s="198">
        <v>36956031.909999996</v>
      </c>
      <c r="F979" s="198">
        <v>37316689.879999898</v>
      </c>
      <c r="G979" s="198">
        <v>37112904.509999998</v>
      </c>
      <c r="H979" s="198">
        <v>36827147.689999998</v>
      </c>
      <c r="I979" s="198">
        <v>36808552.390000001</v>
      </c>
      <c r="J979" s="198">
        <v>35627705.770000003</v>
      </c>
      <c r="K979" s="198">
        <v>35676702.119999997</v>
      </c>
      <c r="L979" s="198">
        <v>35783022.950000003</v>
      </c>
      <c r="M979" s="198">
        <v>33861871.459999897</v>
      </c>
      <c r="N979" s="198">
        <v>433700234.30999899</v>
      </c>
    </row>
    <row r="980" spans="1:14">
      <c r="A980" s="199" t="s">
        <v>3406</v>
      </c>
    </row>
    <row r="981" spans="1:14">
      <c r="A981" s="199" t="s">
        <v>3407</v>
      </c>
    </row>
    <row r="982" spans="1:14">
      <c r="A982" s="199" t="s">
        <v>3408</v>
      </c>
      <c r="B982" s="198">
        <v>0</v>
      </c>
      <c r="C982" s="198">
        <v>0</v>
      </c>
      <c r="D982" s="198">
        <v>0</v>
      </c>
      <c r="E982" s="198">
        <v>0</v>
      </c>
      <c r="F982" s="198">
        <v>0</v>
      </c>
      <c r="G982" s="198">
        <v>0</v>
      </c>
      <c r="H982" s="198">
        <v>8.77</v>
      </c>
      <c r="I982" s="198">
        <v>0</v>
      </c>
      <c r="J982" s="198">
        <v>0</v>
      </c>
      <c r="K982" s="198">
        <v>0</v>
      </c>
      <c r="L982" s="198">
        <v>0</v>
      </c>
      <c r="M982" s="198">
        <v>0</v>
      </c>
      <c r="N982" s="198">
        <v>8.77</v>
      </c>
    </row>
    <row r="983" spans="1:14">
      <c r="A983" s="199" t="s">
        <v>3409</v>
      </c>
      <c r="B983" s="198">
        <v>0</v>
      </c>
      <c r="C983" s="198">
        <v>0</v>
      </c>
      <c r="D983" s="198">
        <v>0</v>
      </c>
      <c r="E983" s="198">
        <v>0</v>
      </c>
      <c r="F983" s="198">
        <v>0</v>
      </c>
      <c r="G983" s="198">
        <v>0</v>
      </c>
      <c r="H983" s="198">
        <v>0</v>
      </c>
      <c r="I983" s="198">
        <v>0</v>
      </c>
      <c r="J983" s="198">
        <v>0</v>
      </c>
      <c r="K983" s="198">
        <v>0</v>
      </c>
      <c r="L983" s="198">
        <v>0</v>
      </c>
      <c r="M983" s="198">
        <v>0</v>
      </c>
      <c r="N983" s="198">
        <v>0</v>
      </c>
    </row>
    <row r="984" spans="1:14">
      <c r="A984" s="199" t="s">
        <v>3410</v>
      </c>
      <c r="B984" s="198">
        <v>0</v>
      </c>
      <c r="C984" s="198">
        <v>0</v>
      </c>
      <c r="D984" s="198">
        <v>0</v>
      </c>
      <c r="E984" s="198">
        <v>0</v>
      </c>
      <c r="F984" s="198">
        <v>0</v>
      </c>
      <c r="G984" s="198">
        <v>0</v>
      </c>
      <c r="H984" s="198">
        <v>0</v>
      </c>
      <c r="I984" s="198">
        <v>0</v>
      </c>
      <c r="J984" s="198">
        <v>0</v>
      </c>
      <c r="K984" s="198">
        <v>0</v>
      </c>
      <c r="L984" s="198">
        <v>0</v>
      </c>
      <c r="M984" s="198">
        <v>0</v>
      </c>
      <c r="N984" s="198">
        <v>0</v>
      </c>
    </row>
    <row r="985" spans="1:14">
      <c r="A985" s="199" t="s">
        <v>3411</v>
      </c>
      <c r="B985" s="198">
        <v>371920.04</v>
      </c>
      <c r="C985" s="198">
        <v>264657.13</v>
      </c>
      <c r="D985" s="198">
        <v>419333.14</v>
      </c>
      <c r="E985" s="198">
        <v>489895.27</v>
      </c>
      <c r="F985" s="198">
        <v>419641.92</v>
      </c>
      <c r="G985" s="198">
        <v>414343.96</v>
      </c>
      <c r="H985" s="198">
        <v>421225.23</v>
      </c>
      <c r="I985" s="198">
        <v>461798.14</v>
      </c>
      <c r="J985" s="198">
        <v>497549.78</v>
      </c>
      <c r="K985" s="198">
        <v>538036.78</v>
      </c>
      <c r="L985" s="198">
        <v>516086.49</v>
      </c>
      <c r="M985" s="198">
        <v>492614.44</v>
      </c>
      <c r="N985" s="198">
        <v>5307102.32</v>
      </c>
    </row>
    <row r="986" spans="1:14">
      <c r="A986" s="199" t="s">
        <v>3412</v>
      </c>
      <c r="B986" s="198">
        <v>161853.59</v>
      </c>
      <c r="C986" s="198">
        <v>145769.32</v>
      </c>
      <c r="D986" s="198">
        <v>177215</v>
      </c>
      <c r="E986" s="198">
        <v>167561.10999999999</v>
      </c>
      <c r="F986" s="198">
        <v>175994.46</v>
      </c>
      <c r="G986" s="198">
        <v>-31608442.059999999</v>
      </c>
      <c r="H986" s="198">
        <v>-4659420.9000000004</v>
      </c>
      <c r="I986" s="198">
        <v>-4183421.8199999901</v>
      </c>
      <c r="J986" s="198">
        <v>-3534739.73</v>
      </c>
      <c r="K986" s="198">
        <v>-2878609.31</v>
      </c>
      <c r="L986" s="198">
        <v>-2519903.59</v>
      </c>
      <c r="M986" s="198">
        <v>-2389090.94</v>
      </c>
      <c r="N986" s="198">
        <v>-50945234.869999997</v>
      </c>
    </row>
    <row r="987" spans="1:14">
      <c r="A987" s="199" t="s">
        <v>3413</v>
      </c>
      <c r="B987" s="198">
        <v>0</v>
      </c>
      <c r="C987" s="198">
        <v>0</v>
      </c>
      <c r="D987" s="198">
        <v>0</v>
      </c>
      <c r="E987" s="198">
        <v>0</v>
      </c>
      <c r="F987" s="198">
        <v>0</v>
      </c>
      <c r="G987" s="198">
        <v>0</v>
      </c>
      <c r="H987" s="198">
        <v>0</v>
      </c>
      <c r="I987" s="198">
        <v>0</v>
      </c>
      <c r="J987" s="198">
        <v>0</v>
      </c>
      <c r="K987" s="198">
        <v>0</v>
      </c>
      <c r="L987" s="198">
        <v>0</v>
      </c>
      <c r="M987" s="198">
        <v>0</v>
      </c>
      <c r="N987" s="198">
        <v>0</v>
      </c>
    </row>
    <row r="988" spans="1:14">
      <c r="A988" s="199" t="s">
        <v>3414</v>
      </c>
      <c r="B988" s="198">
        <v>0</v>
      </c>
      <c r="C988" s="198">
        <v>0</v>
      </c>
      <c r="D988" s="198">
        <v>0</v>
      </c>
      <c r="E988" s="198">
        <v>0</v>
      </c>
      <c r="F988" s="198">
        <v>0</v>
      </c>
      <c r="G988" s="198">
        <v>0</v>
      </c>
      <c r="H988" s="198">
        <v>0</v>
      </c>
      <c r="I988" s="198">
        <v>0</v>
      </c>
      <c r="J988" s="198">
        <v>0</v>
      </c>
      <c r="K988" s="198">
        <v>0</v>
      </c>
      <c r="L988" s="198">
        <v>0</v>
      </c>
      <c r="M988" s="198">
        <v>0</v>
      </c>
      <c r="N988" s="198">
        <v>0</v>
      </c>
    </row>
    <row r="989" spans="1:14">
      <c r="A989" s="199" t="s">
        <v>3415</v>
      </c>
      <c r="B989" s="198">
        <v>533773.62999999896</v>
      </c>
      <c r="C989" s="198">
        <v>410426.45</v>
      </c>
      <c r="D989" s="198">
        <v>596548.14</v>
      </c>
      <c r="E989" s="198">
        <v>657456.38</v>
      </c>
      <c r="F989" s="198">
        <v>595636.37999999896</v>
      </c>
      <c r="G989" s="198">
        <v>-31194098.100000001</v>
      </c>
      <c r="H989" s="198">
        <v>-4238186.8999999901</v>
      </c>
      <c r="I989" s="198">
        <v>-3721623.6799999899</v>
      </c>
      <c r="J989" s="198">
        <v>-3037189.95</v>
      </c>
      <c r="K989" s="198">
        <v>-2340572.5299999998</v>
      </c>
      <c r="L989" s="198">
        <v>-2003817.1</v>
      </c>
      <c r="M989" s="198">
        <v>-1896476.5</v>
      </c>
      <c r="N989" s="198">
        <v>-45638123.779999897</v>
      </c>
    </row>
    <row r="990" spans="1:14">
      <c r="A990" s="199" t="s">
        <v>3416</v>
      </c>
      <c r="B990" s="198">
        <v>-78175.63</v>
      </c>
      <c r="C990" s="198">
        <v>-463749.61</v>
      </c>
      <c r="D990" s="198">
        <v>-419831.15</v>
      </c>
      <c r="E990" s="198">
        <v>-433638.92</v>
      </c>
      <c r="F990" s="198">
        <v>-468686.77</v>
      </c>
      <c r="G990" s="198">
        <v>-456820.84</v>
      </c>
      <c r="H990" s="198">
        <v>-507629.09</v>
      </c>
      <c r="I990" s="198">
        <v>-529329.4</v>
      </c>
      <c r="J990" s="198">
        <v>-554801.26</v>
      </c>
      <c r="K990" s="198">
        <v>-578566.61</v>
      </c>
      <c r="L990" s="198">
        <v>-605261.32999999996</v>
      </c>
      <c r="M990" s="198">
        <v>-637570.94999999995</v>
      </c>
      <c r="N990" s="198">
        <v>-5734061.5599999996</v>
      </c>
    </row>
    <row r="991" spans="1:14">
      <c r="A991" s="199" t="s">
        <v>3417</v>
      </c>
      <c r="B991" s="198">
        <v>455597.99999999901</v>
      </c>
      <c r="C991" s="198">
        <v>-53323.159999999902</v>
      </c>
      <c r="D991" s="198">
        <v>176716.989999999</v>
      </c>
      <c r="E991" s="198">
        <v>223817.46</v>
      </c>
      <c r="F991" s="198">
        <v>126949.609999999</v>
      </c>
      <c r="G991" s="198">
        <v>-31650918.940000001</v>
      </c>
      <c r="H991" s="198">
        <v>-4745815.99</v>
      </c>
      <c r="I991" s="198">
        <v>-4250953.0799999898</v>
      </c>
      <c r="J991" s="198">
        <v>-3591991.21</v>
      </c>
      <c r="K991" s="198">
        <v>-2919139.14</v>
      </c>
      <c r="L991" s="198">
        <v>-2609078.4300000002</v>
      </c>
      <c r="M991" s="198">
        <v>-2534047.4500000002</v>
      </c>
      <c r="N991" s="198">
        <v>-51372185.340000004</v>
      </c>
    </row>
    <row r="992" spans="1:14">
      <c r="A992" s="199" t="s">
        <v>3418</v>
      </c>
    </row>
    <row r="993" spans="1:14">
      <c r="A993" s="249" t="s">
        <v>3419</v>
      </c>
      <c r="B993" s="198">
        <v>35285511.209999897</v>
      </c>
      <c r="C993" s="198">
        <v>35793547.489999898</v>
      </c>
      <c r="D993" s="198">
        <v>37229538.759999998</v>
      </c>
      <c r="E993" s="198">
        <v>37179849.369999997</v>
      </c>
      <c r="F993" s="198">
        <v>37443639.489999898</v>
      </c>
      <c r="G993" s="198">
        <v>5461985.5699999901</v>
      </c>
      <c r="H993" s="198">
        <v>32081331.699999999</v>
      </c>
      <c r="I993" s="198">
        <v>32557599.309999999</v>
      </c>
      <c r="J993" s="198">
        <v>32035714.559999999</v>
      </c>
      <c r="K993" s="198">
        <v>32757562.9799999</v>
      </c>
      <c r="L993" s="198">
        <v>33173944.52</v>
      </c>
      <c r="M993" s="198">
        <v>31327824.009999901</v>
      </c>
      <c r="N993" s="198">
        <v>382328048.97000003</v>
      </c>
    </row>
    <row r="994" spans="1:14">
      <c r="A994" s="199" t="s">
        <v>3420</v>
      </c>
      <c r="B994" s="198">
        <v>36411805.039999999</v>
      </c>
      <c r="C994" s="198">
        <v>36826453.069999903</v>
      </c>
      <c r="D994" s="198">
        <v>38239613.329999998</v>
      </c>
      <c r="E994" s="198">
        <v>38388720.049999997</v>
      </c>
      <c r="F994" s="198">
        <v>38750633.859999999</v>
      </c>
      <c r="G994" s="198">
        <v>6760595.1100000003</v>
      </c>
      <c r="H994" s="198">
        <v>33432947.010000002</v>
      </c>
      <c r="I994" s="198">
        <v>33897854.219999999</v>
      </c>
      <c r="J994" s="198">
        <v>33666991.640000001</v>
      </c>
      <c r="K994" s="198">
        <v>34917292.679999903</v>
      </c>
      <c r="L994" s="198">
        <v>36536171.119999997</v>
      </c>
      <c r="M994" s="198">
        <v>34201733.439999998</v>
      </c>
      <c r="N994" s="198">
        <v>402030810.56999999</v>
      </c>
    </row>
    <row r="995" spans="1:14">
      <c r="A995" s="199" t="s">
        <v>3421</v>
      </c>
      <c r="B995" s="198">
        <v>-1126293.83</v>
      </c>
      <c r="C995" s="198">
        <v>-1032905.5799999899</v>
      </c>
      <c r="D995" s="198">
        <v>-1010074.57</v>
      </c>
      <c r="E995" s="198">
        <v>-1208870.68</v>
      </c>
      <c r="F995" s="198">
        <v>-1200160.19</v>
      </c>
      <c r="G995" s="198">
        <v>-1275000</v>
      </c>
      <c r="H995" s="198">
        <v>-1312500</v>
      </c>
      <c r="I995" s="198">
        <v>-1312500</v>
      </c>
      <c r="J995" s="198">
        <v>-1568559</v>
      </c>
      <c r="K995" s="198">
        <v>-2120544.3099999898</v>
      </c>
      <c r="L995" s="198">
        <v>-3323949.67</v>
      </c>
      <c r="M995" s="198">
        <v>-2823821.12</v>
      </c>
      <c r="N995" s="198">
        <v>-19315178.949999999</v>
      </c>
    </row>
    <row r="996" spans="1:14">
      <c r="A996" s="199" t="s">
        <v>3422</v>
      </c>
      <c r="B996" s="198">
        <v>-9.5496943686157399E-9</v>
      </c>
      <c r="C996" s="198">
        <v>8.4128259913995796E-9</v>
      </c>
      <c r="D996" s="198">
        <v>-4.3200998334214E-9</v>
      </c>
      <c r="E996" s="198">
        <v>-1.4551915228366801E-8</v>
      </c>
      <c r="F996" s="198">
        <v>-106834.18000000701</v>
      </c>
      <c r="G996" s="198">
        <v>-23609.540000004901</v>
      </c>
      <c r="H996" s="198">
        <v>-39115.3099999974</v>
      </c>
      <c r="I996" s="198">
        <v>-27754.910000003201</v>
      </c>
      <c r="J996" s="198">
        <v>-62718.079999999798</v>
      </c>
      <c r="K996" s="198">
        <v>-39185.389999996398</v>
      </c>
      <c r="L996" s="198">
        <v>-38276.930000009001</v>
      </c>
      <c r="M996" s="198">
        <v>-50088.309999999597</v>
      </c>
      <c r="N996" s="198">
        <v>-387582.65000003797</v>
      </c>
    </row>
    <row r="997" spans="1:14" s="201" customFormat="1">
      <c r="A997" s="199" t="s">
        <v>3423</v>
      </c>
      <c r="B997" s="198"/>
      <c r="C997" s="198"/>
      <c r="D997" s="198"/>
      <c r="E997" s="198"/>
      <c r="F997" s="198"/>
      <c r="G997" s="198"/>
      <c r="H997" s="198"/>
      <c r="I997" s="198"/>
      <c r="J997" s="198"/>
      <c r="K997" s="198"/>
      <c r="L997" s="198"/>
      <c r="M997" s="198"/>
      <c r="N997" s="198"/>
    </row>
    <row r="998" spans="1:14">
      <c r="A998" s="250" t="s">
        <v>3424</v>
      </c>
      <c r="B998" s="201"/>
      <c r="C998" s="201"/>
      <c r="D998" s="201"/>
      <c r="E998" s="201"/>
      <c r="F998" s="201"/>
      <c r="G998" s="201"/>
      <c r="H998" s="201"/>
      <c r="I998" s="201"/>
      <c r="J998" s="201"/>
      <c r="K998" s="201"/>
      <c r="L998" s="201"/>
      <c r="M998" s="201"/>
      <c r="N998" s="201"/>
    </row>
    <row r="999" spans="1:14">
      <c r="A999" s="199" t="s">
        <v>3425</v>
      </c>
      <c r="B999" s="198">
        <v>-1722498.5602083299</v>
      </c>
      <c r="C999" s="198">
        <v>-1722498.5602083299</v>
      </c>
      <c r="D999" s="198">
        <v>-1722498.5602083299</v>
      </c>
      <c r="E999" s="198">
        <v>-1722498.5602083299</v>
      </c>
      <c r="F999" s="198">
        <v>-1722498.5602083299</v>
      </c>
      <c r="G999" s="198">
        <v>-1722498.5602083299</v>
      </c>
      <c r="H999" s="198">
        <v>-1722498.5602083299</v>
      </c>
      <c r="I999" s="198">
        <v>-1722498.5602083299</v>
      </c>
      <c r="J999" s="198">
        <v>-1722498.5602083299</v>
      </c>
      <c r="K999" s="198">
        <v>-1722498.5602083299</v>
      </c>
      <c r="L999" s="198">
        <v>-1722498.5602083299</v>
      </c>
      <c r="M999" s="198">
        <v>-1193477.1277083301</v>
      </c>
      <c r="N999" s="198">
        <v>-20140961.289999899</v>
      </c>
    </row>
    <row r="1000" spans="1:14">
      <c r="A1000" s="199" t="s">
        <v>3426</v>
      </c>
      <c r="B1000" s="198">
        <v>0</v>
      </c>
      <c r="C1000" s="198">
        <v>0</v>
      </c>
      <c r="D1000" s="198">
        <v>26694351.969999999</v>
      </c>
      <c r="E1000" s="198">
        <v>0</v>
      </c>
      <c r="F1000" s="198">
        <v>0</v>
      </c>
      <c r="G1000" s="198">
        <v>-31533286.999999899</v>
      </c>
      <c r="H1000" s="198">
        <v>0</v>
      </c>
      <c r="I1000" s="198">
        <v>0</v>
      </c>
      <c r="J1000" s="198">
        <v>-239689109.49000001</v>
      </c>
      <c r="K1000" s="198">
        <v>0</v>
      </c>
      <c r="L1000" s="198">
        <v>154696943.83000001</v>
      </c>
      <c r="M1000" s="198">
        <v>24807966.100000001</v>
      </c>
      <c r="N1000" s="198">
        <v>-65023134.589999899</v>
      </c>
    </row>
    <row r="1001" spans="1:14" s="201" customFormat="1">
      <c r="A1001" s="199" t="s">
        <v>3427</v>
      </c>
      <c r="B1001" s="198"/>
      <c r="C1001" s="198"/>
      <c r="D1001" s="198"/>
      <c r="E1001" s="198"/>
      <c r="F1001" s="198"/>
      <c r="G1001" s="198"/>
      <c r="H1001" s="198"/>
      <c r="I1001" s="198"/>
      <c r="J1001" s="198"/>
      <c r="K1001" s="198"/>
      <c r="L1001" s="198"/>
      <c r="M1001" s="198"/>
      <c r="N1001" s="198"/>
    </row>
    <row r="1002" spans="1:14" s="201" customFormat="1">
      <c r="A1002" s="202" t="s">
        <v>3428</v>
      </c>
      <c r="B1002" s="201">
        <v>-0.29903202725141098</v>
      </c>
      <c r="C1002" s="201">
        <v>-0.32589184905082003</v>
      </c>
      <c r="D1002" s="201">
        <v>-0.104938726534125</v>
      </c>
      <c r="E1002" s="201">
        <v>-9.2174656971760194E-2</v>
      </c>
      <c r="F1002" s="201">
        <v>-0.122712025410215</v>
      </c>
      <c r="G1002" s="201">
        <v>8.5719864034944998E-2</v>
      </c>
      <c r="H1002" s="201">
        <v>9.7222670963873395E-2</v>
      </c>
      <c r="I1002" s="201">
        <v>7.5563017060438803E-2</v>
      </c>
      <c r="J1002" s="201">
        <v>1.51159458225705</v>
      </c>
      <c r="K1002" s="201">
        <v>1.50455831824047</v>
      </c>
      <c r="L1002" s="201">
        <v>1.34525692574302</v>
      </c>
      <c r="M1002" s="201">
        <v>1.09857826999803</v>
      </c>
      <c r="N1002" s="201">
        <v>4.7737443630794996</v>
      </c>
    </row>
    <row r="1003" spans="1:14" s="201" customFormat="1">
      <c r="A1003" s="202" t="s">
        <v>3429</v>
      </c>
      <c r="B1003" s="201">
        <v>1.29903202725141</v>
      </c>
      <c r="C1003" s="201">
        <v>1.32589184905082</v>
      </c>
      <c r="D1003" s="201">
        <v>1.10493872653412</v>
      </c>
      <c r="E1003" s="201">
        <v>1.0921746569717601</v>
      </c>
      <c r="F1003" s="201">
        <v>1.1227120254102101</v>
      </c>
      <c r="G1003" s="201">
        <v>0.91428013596505497</v>
      </c>
      <c r="H1003" s="201">
        <v>0.90277732903612595</v>
      </c>
      <c r="I1003" s="201">
        <v>0.924436982939561</v>
      </c>
      <c r="J1003" s="201">
        <v>-0.51159458225705001</v>
      </c>
      <c r="K1003" s="201">
        <v>-0.50455831824047304</v>
      </c>
      <c r="L1003" s="201">
        <v>-0.34525692574302103</v>
      </c>
      <c r="M1003" s="201">
        <v>-9.8578269998038398E-2</v>
      </c>
      <c r="N1003" s="201">
        <v>7.2262556369204898</v>
      </c>
    </row>
    <row r="1004" spans="1:14" s="201" customFormat="1">
      <c r="A1004" s="202" t="s">
        <v>3430</v>
      </c>
      <c r="B1004" s="201">
        <v>0.50690000000000002</v>
      </c>
      <c r="C1004" s="201">
        <v>0.50690000000000002</v>
      </c>
      <c r="D1004" s="201">
        <v>0.50690000000000002</v>
      </c>
      <c r="E1004" s="201">
        <v>0.50690000000000002</v>
      </c>
      <c r="F1004" s="201">
        <v>0.50690000000000002</v>
      </c>
      <c r="G1004" s="201">
        <v>0.50690000000000002</v>
      </c>
      <c r="H1004" s="201">
        <v>0.50690000000000002</v>
      </c>
      <c r="I1004" s="201">
        <v>0.50690000000000002</v>
      </c>
      <c r="J1004" s="201">
        <v>0.50690000000000002</v>
      </c>
      <c r="K1004" s="201">
        <v>0.50690000000000002</v>
      </c>
      <c r="L1004" s="201">
        <v>0.50690000000000002</v>
      </c>
      <c r="M1004" s="201">
        <v>0.50690000000000002</v>
      </c>
      <c r="N1004" s="201">
        <v>6.0827999999999998</v>
      </c>
    </row>
    <row r="1005" spans="1:14">
      <c r="A1005" s="202" t="s">
        <v>3431</v>
      </c>
      <c r="B1005" s="201">
        <v>12</v>
      </c>
      <c r="C1005" s="201">
        <v>12</v>
      </c>
      <c r="D1005" s="201">
        <v>12</v>
      </c>
      <c r="E1005" s="201">
        <v>12</v>
      </c>
      <c r="F1005" s="201">
        <v>12</v>
      </c>
      <c r="G1005" s="201">
        <v>12</v>
      </c>
      <c r="H1005" s="201">
        <v>12</v>
      </c>
      <c r="I1005" s="201">
        <v>12</v>
      </c>
      <c r="J1005" s="201">
        <v>12</v>
      </c>
      <c r="K1005" s="201">
        <v>12</v>
      </c>
      <c r="L1005" s="201">
        <v>12</v>
      </c>
      <c r="M1005" s="201">
        <v>12</v>
      </c>
      <c r="N1005" s="201">
        <v>144</v>
      </c>
    </row>
    <row r="1006" spans="1:14">
      <c r="A1006" s="199" t="s">
        <v>3432</v>
      </c>
    </row>
    <row r="1007" spans="1:14">
      <c r="A1007" s="199" t="s">
        <v>3433</v>
      </c>
      <c r="B1007" s="198">
        <v>-5334450.1871061604</v>
      </c>
      <c r="C1007" s="198">
        <v>-4421361.6343900999</v>
      </c>
      <c r="D1007" s="198">
        <v>-2731724.65261062</v>
      </c>
      <c r="E1007" s="198">
        <v>-1656983.9051935</v>
      </c>
      <c r="F1007" s="198">
        <v>-2533999.6087250798</v>
      </c>
      <c r="G1007" s="198">
        <v>3859979.9528126698</v>
      </c>
      <c r="H1007" s="198">
        <v>3939991.6408812799</v>
      </c>
      <c r="I1007" s="198">
        <v>3124685.9806082398</v>
      </c>
      <c r="J1007" s="198">
        <v>43298982.242749199</v>
      </c>
      <c r="K1007" s="198">
        <v>27853585.3128835</v>
      </c>
      <c r="L1007" s="198">
        <v>8540020.0788758807</v>
      </c>
      <c r="M1007" s="198">
        <v>41147226.483746998</v>
      </c>
      <c r="N1007" s="198">
        <v>115085951.704532</v>
      </c>
    </row>
    <row r="1008" spans="1:14">
      <c r="A1008" s="199" t="s">
        <v>3434</v>
      </c>
      <c r="B1008" s="198">
        <v>23173509.889635</v>
      </c>
      <c r="C1008" s="198">
        <v>17988321.493213098</v>
      </c>
      <c r="D1008" s="198">
        <v>29924980.4761802</v>
      </c>
      <c r="E1008" s="198">
        <v>19633550.996743999</v>
      </c>
      <c r="F1008" s="198">
        <v>23183969.326478101</v>
      </c>
      <c r="G1008" s="198">
        <v>39993486.008473001</v>
      </c>
      <c r="H1008" s="198">
        <v>36585449.614948101</v>
      </c>
      <c r="I1008" s="198">
        <v>38227368.267159201</v>
      </c>
      <c r="J1008" s="198">
        <v>-14617069.920195701</v>
      </c>
      <c r="K1008" s="198">
        <v>-9340786.5896959305</v>
      </c>
      <c r="L1008" s="198">
        <v>-2172899.2149783499</v>
      </c>
      <c r="M1008" s="198">
        <v>-3688947.19491965</v>
      </c>
      <c r="N1008" s="198">
        <v>198890933.15304101</v>
      </c>
    </row>
    <row r="1009" spans="1:14">
      <c r="A1009" s="199" t="s">
        <v>3435</v>
      </c>
      <c r="B1009" s="198">
        <v>202301000</v>
      </c>
      <c r="C1009" s="198">
        <v>202302000</v>
      </c>
      <c r="D1009" s="198">
        <v>202303000</v>
      </c>
      <c r="E1009" s="198">
        <v>202304000</v>
      </c>
      <c r="F1009" s="198">
        <v>202305000</v>
      </c>
      <c r="G1009" s="198">
        <v>202306000</v>
      </c>
      <c r="H1009" s="198">
        <v>202307000</v>
      </c>
      <c r="I1009" s="198">
        <v>202308000</v>
      </c>
      <c r="J1009" s="198">
        <v>202309000</v>
      </c>
      <c r="K1009" s="198">
        <v>202310000</v>
      </c>
      <c r="L1009" s="198">
        <v>202311000</v>
      </c>
      <c r="M1009" s="198">
        <v>202312000</v>
      </c>
      <c r="N1009" s="198">
        <v>2427678000</v>
      </c>
    </row>
    <row r="1010" spans="1:14">
      <c r="A1010" s="199" t="s">
        <v>3436</v>
      </c>
      <c r="B1010" s="198">
        <v>201701000</v>
      </c>
      <c r="C1010" s="198">
        <v>201701000</v>
      </c>
      <c r="D1010" s="198">
        <v>201701000</v>
      </c>
      <c r="E1010" s="198">
        <v>201701000</v>
      </c>
      <c r="F1010" s="198">
        <v>201701000</v>
      </c>
      <c r="G1010" s="198">
        <v>201701000</v>
      </c>
      <c r="H1010" s="198">
        <v>201701000</v>
      </c>
      <c r="I1010" s="198">
        <v>201701000</v>
      </c>
      <c r="J1010" s="198">
        <v>201701000</v>
      </c>
      <c r="K1010" s="198">
        <v>201701000</v>
      </c>
      <c r="L1010" s="198">
        <v>201701000</v>
      </c>
      <c r="M1010" s="198">
        <v>201701000</v>
      </c>
      <c r="N1010" s="198">
        <v>2420412000</v>
      </c>
    </row>
    <row r="1011" spans="1:14">
      <c r="A1011" s="199" t="s">
        <v>3437</v>
      </c>
      <c r="B1011" s="198">
        <v>0</v>
      </c>
      <c r="C1011" s="198">
        <v>27386547</v>
      </c>
      <c r="D1011" s="198">
        <v>2651507.5299999998</v>
      </c>
      <c r="E1011" s="198">
        <v>15222741.9</v>
      </c>
      <c r="F1011" s="198">
        <v>17179806.809999999</v>
      </c>
      <c r="G1011" s="198">
        <v>71919194.670000002</v>
      </c>
      <c r="H1011" s="198">
        <v>38148589.619999997</v>
      </c>
      <c r="I1011" s="198">
        <v>37005631.009999998</v>
      </c>
      <c r="J1011" s="198">
        <v>261249897.5</v>
      </c>
      <c r="K1011" s="198">
        <v>15180381.92</v>
      </c>
      <c r="L1011" s="198">
        <v>-151546422.17999899</v>
      </c>
      <c r="M1011" s="198">
        <v>9767222.7899999991</v>
      </c>
      <c r="N1011" s="198">
        <v>344165098.56999999</v>
      </c>
    </row>
    <row r="1012" spans="1:14">
      <c r="A1012" s="199" t="s">
        <v>3438</v>
      </c>
      <c r="B1012" s="198">
        <v>0</v>
      </c>
      <c r="C1012" s="198">
        <v>0</v>
      </c>
      <c r="D1012" s="198">
        <v>0</v>
      </c>
      <c r="E1012" s="198">
        <v>0</v>
      </c>
      <c r="F1012" s="198">
        <v>0</v>
      </c>
      <c r="G1012" s="198">
        <v>0</v>
      </c>
      <c r="H1012" s="198">
        <v>0</v>
      </c>
      <c r="I1012" s="198">
        <v>0</v>
      </c>
      <c r="J1012" s="198">
        <v>0</v>
      </c>
      <c r="K1012" s="198">
        <v>0</v>
      </c>
      <c r="L1012" s="198">
        <v>0</v>
      </c>
      <c r="M1012" s="198">
        <v>0</v>
      </c>
      <c r="N1012" s="198">
        <v>0</v>
      </c>
    </row>
    <row r="1013" spans="1:14">
      <c r="A1013" s="199" t="s">
        <v>3439</v>
      </c>
      <c r="B1013" s="198">
        <v>0</v>
      </c>
      <c r="C1013" s="198">
        <v>27386547</v>
      </c>
      <c r="D1013" s="198">
        <v>2651507.5299999998</v>
      </c>
      <c r="E1013" s="198">
        <v>15222741.9</v>
      </c>
      <c r="F1013" s="198">
        <v>17179806.809999999</v>
      </c>
      <c r="G1013" s="198">
        <v>71919194.670000002</v>
      </c>
      <c r="H1013" s="198">
        <v>38148589.619999997</v>
      </c>
      <c r="I1013" s="198">
        <v>37005631.009999998</v>
      </c>
      <c r="J1013" s="198">
        <v>261249897.5</v>
      </c>
      <c r="K1013" s="198">
        <v>15180381.92</v>
      </c>
      <c r="L1013" s="198">
        <v>-151546422.17999899</v>
      </c>
      <c r="M1013" s="198">
        <v>9767222.7899999991</v>
      </c>
      <c r="N1013" s="198">
        <v>344165098.56999999</v>
      </c>
    </row>
    <row r="1014" spans="1:14">
      <c r="A1014" s="199" t="s">
        <v>3440</v>
      </c>
      <c r="B1014" s="198">
        <v>0</v>
      </c>
      <c r="C1014" s="198">
        <v>-3974868</v>
      </c>
      <c r="D1014" s="198">
        <v>24706917.969999999</v>
      </c>
      <c r="E1014" s="198">
        <v>-1987434</v>
      </c>
      <c r="F1014" s="198">
        <v>-1987434</v>
      </c>
      <c r="G1014" s="198">
        <v>-33520720.999999899</v>
      </c>
      <c r="H1014" s="198">
        <v>-1987434</v>
      </c>
      <c r="I1014" s="198">
        <v>-1987434</v>
      </c>
      <c r="J1014" s="198">
        <v>-241676542.489999</v>
      </c>
      <c r="K1014" s="198">
        <v>-1987434</v>
      </c>
      <c r="L1014" s="198">
        <v>152709508.83000001</v>
      </c>
      <c r="M1014" s="198">
        <v>21614907.260000002</v>
      </c>
      <c r="N1014" s="198">
        <v>-90077967.429999903</v>
      </c>
    </row>
    <row r="1015" spans="1:14">
      <c r="A1015" s="199" t="s">
        <v>3441</v>
      </c>
      <c r="B1015" s="198">
        <v>0</v>
      </c>
      <c r="C1015" s="198">
        <v>27386547</v>
      </c>
      <c r="D1015" s="198">
        <v>2651507.5299999998</v>
      </c>
      <c r="E1015" s="198">
        <v>15222741.9</v>
      </c>
      <c r="F1015" s="198">
        <v>17179806.809999999</v>
      </c>
      <c r="G1015" s="198">
        <v>71919194.670000002</v>
      </c>
      <c r="H1015" s="198">
        <v>38148589.619999997</v>
      </c>
      <c r="I1015" s="198">
        <v>37005631.009999998</v>
      </c>
      <c r="J1015" s="198">
        <v>261249897.5</v>
      </c>
      <c r="K1015" s="198">
        <v>15180381.92</v>
      </c>
      <c r="L1015" s="198">
        <v>-151546422.17999899</v>
      </c>
      <c r="M1015" s="198">
        <v>9767222.7899999991</v>
      </c>
      <c r="N1015" s="198">
        <v>344165098.56999999</v>
      </c>
    </row>
    <row r="1016" spans="1:14">
      <c r="A1016" s="199" t="s">
        <v>3442</v>
      </c>
      <c r="B1016" s="198">
        <v>0</v>
      </c>
      <c r="C1016" s="198">
        <v>-3974868</v>
      </c>
      <c r="D1016" s="198">
        <v>24706917.969999999</v>
      </c>
      <c r="E1016" s="198">
        <v>-1987434</v>
      </c>
      <c r="F1016" s="198">
        <v>-1987434</v>
      </c>
      <c r="G1016" s="198">
        <v>-33520720.999999899</v>
      </c>
      <c r="H1016" s="198">
        <v>-1987434</v>
      </c>
      <c r="I1016" s="198">
        <v>-1987434</v>
      </c>
      <c r="J1016" s="198">
        <v>-241676542.489999</v>
      </c>
      <c r="K1016" s="198">
        <v>-1987434</v>
      </c>
      <c r="L1016" s="198">
        <v>152709508.83000001</v>
      </c>
      <c r="M1016" s="198">
        <v>21614907.260000002</v>
      </c>
      <c r="N1016" s="198">
        <v>-90077967.429999903</v>
      </c>
    </row>
    <row r="1017" spans="1:14">
      <c r="A1017" s="199" t="s">
        <v>3443</v>
      </c>
    </row>
    <row r="1018" spans="1:14">
      <c r="A1018" s="199" t="s">
        <v>3444</v>
      </c>
      <c r="B1018" s="198">
        <v>-4459074</v>
      </c>
      <c r="C1018" s="198">
        <v>484205.99999999901</v>
      </c>
      <c r="D1018" s="198">
        <v>-1987434</v>
      </c>
      <c r="E1018" s="198">
        <v>-1987434</v>
      </c>
      <c r="F1018" s="198">
        <v>-1987434</v>
      </c>
      <c r="G1018" s="198">
        <v>-1987434</v>
      </c>
      <c r="H1018" s="198">
        <v>-1987434</v>
      </c>
      <c r="I1018" s="198">
        <v>-1987434</v>
      </c>
      <c r="J1018" s="198">
        <v>-1987433</v>
      </c>
      <c r="K1018" s="198">
        <v>-1987434</v>
      </c>
      <c r="L1018" s="198">
        <v>-1987435</v>
      </c>
      <c r="M1018" s="198">
        <v>-3193058.84</v>
      </c>
      <c r="N1018" s="198">
        <v>-25054832.84</v>
      </c>
    </row>
    <row r="1019" spans="1:14">
      <c r="A1019" s="199" t="s">
        <v>3445</v>
      </c>
    </row>
    <row r="1020" spans="1:14">
      <c r="A1020" s="199" t="s">
        <v>3446</v>
      </c>
      <c r="B1020" s="198">
        <v>-2249695.25</v>
      </c>
      <c r="C1020" s="198">
        <v>-2249695.25</v>
      </c>
      <c r="D1020" s="198">
        <v>-2249695.25</v>
      </c>
      <c r="E1020" s="198">
        <v>-3396845.25</v>
      </c>
      <c r="F1020" s="198">
        <v>-3396845.25</v>
      </c>
      <c r="G1020" s="198">
        <v>-3396845.25</v>
      </c>
      <c r="H1020" s="198">
        <v>-3396845.25</v>
      </c>
      <c r="I1020" s="198">
        <v>-3396845.25</v>
      </c>
      <c r="J1020" s="198">
        <v>-3396845.25</v>
      </c>
      <c r="K1020" s="198">
        <v>-3396845.25</v>
      </c>
      <c r="L1020" s="198">
        <v>-3396845.25</v>
      </c>
      <c r="M1020" s="198">
        <v>-216462.25</v>
      </c>
      <c r="N1020" s="198">
        <v>-34140309.999999903</v>
      </c>
    </row>
    <row r="1021" spans="1:14">
      <c r="A1021" s="199" t="s">
        <v>3447</v>
      </c>
    </row>
    <row r="1022" spans="1:14">
      <c r="A1022" s="199" t="s">
        <v>3448</v>
      </c>
      <c r="B1022" s="198">
        <v>0</v>
      </c>
      <c r="C1022" s="198">
        <v>0</v>
      </c>
      <c r="D1022" s="198">
        <v>0</v>
      </c>
      <c r="E1022" s="198">
        <v>0</v>
      </c>
      <c r="F1022" s="198">
        <v>0</v>
      </c>
      <c r="G1022" s="198">
        <v>0</v>
      </c>
      <c r="H1022" s="198">
        <v>0</v>
      </c>
      <c r="I1022" s="198">
        <v>0</v>
      </c>
      <c r="J1022" s="198">
        <v>0</v>
      </c>
      <c r="K1022" s="198">
        <v>0</v>
      </c>
      <c r="L1022" s="198">
        <v>0</v>
      </c>
      <c r="M1022" s="198">
        <v>0</v>
      </c>
      <c r="N1022" s="198">
        <v>0</v>
      </c>
    </row>
    <row r="1023" spans="1:14">
      <c r="A1023" s="199" t="s">
        <v>3449</v>
      </c>
      <c r="B1023" s="198">
        <v>0</v>
      </c>
      <c r="C1023" s="198">
        <v>0</v>
      </c>
      <c r="D1023" s="198">
        <v>0</v>
      </c>
      <c r="E1023" s="198">
        <v>0</v>
      </c>
      <c r="F1023" s="198">
        <v>0</v>
      </c>
      <c r="G1023" s="198">
        <v>0</v>
      </c>
      <c r="H1023" s="198">
        <v>0</v>
      </c>
      <c r="I1023" s="198">
        <v>0</v>
      </c>
      <c r="J1023" s="198">
        <v>0</v>
      </c>
      <c r="K1023" s="198">
        <v>0</v>
      </c>
      <c r="L1023" s="198">
        <v>0</v>
      </c>
      <c r="M1023" s="198">
        <v>0</v>
      </c>
      <c r="N1023" s="198">
        <v>0</v>
      </c>
    </row>
    <row r="1024" spans="1:14">
      <c r="A1024" s="199" t="s">
        <v>3450</v>
      </c>
    </row>
    <row r="1025" spans="1:14">
      <c r="A1025" s="199" t="s">
        <v>3451</v>
      </c>
      <c r="B1025" s="198">
        <v>0</v>
      </c>
      <c r="C1025" s="198">
        <v>437.36327845704602</v>
      </c>
      <c r="D1025" s="198">
        <v>254.995706143543</v>
      </c>
      <c r="E1025" s="198">
        <v>186.60341377590899</v>
      </c>
      <c r="F1025" s="198">
        <v>186.465498076937</v>
      </c>
      <c r="G1025" s="198">
        <v>221.843496069661</v>
      </c>
      <c r="H1025" s="198">
        <v>226.155338668166</v>
      </c>
      <c r="I1025" s="198">
        <v>214.62928973265301</v>
      </c>
      <c r="J1025" s="198">
        <v>172.650717698828</v>
      </c>
      <c r="K1025" s="198">
        <v>180.618430542103</v>
      </c>
      <c r="L1025" s="198">
        <v>43.877036401089804</v>
      </c>
      <c r="M1025" s="198">
        <v>212.29719129913701</v>
      </c>
      <c r="N1025" s="198">
        <v>2337.4993968650701</v>
      </c>
    </row>
    <row r="1026" spans="1:14">
      <c r="A1026" s="199" t="s">
        <v>3452</v>
      </c>
      <c r="B1026" s="198">
        <v>0</v>
      </c>
      <c r="C1026" s="198">
        <v>0</v>
      </c>
      <c r="D1026" s="198">
        <v>0</v>
      </c>
      <c r="E1026" s="198">
        <v>0</v>
      </c>
      <c r="F1026" s="198">
        <v>0</v>
      </c>
      <c r="G1026" s="198">
        <v>0</v>
      </c>
      <c r="H1026" s="198">
        <v>0</v>
      </c>
      <c r="I1026" s="198">
        <v>0</v>
      </c>
      <c r="J1026" s="198">
        <v>0</v>
      </c>
      <c r="K1026" s="198">
        <v>0</v>
      </c>
      <c r="L1026" s="198">
        <v>0</v>
      </c>
      <c r="M1026" s="198">
        <v>0</v>
      </c>
      <c r="N1026" s="198">
        <v>0</v>
      </c>
    </row>
    <row r="1027" spans="1:14">
      <c r="A1027" s="199" t="s">
        <v>3453</v>
      </c>
      <c r="B1027" s="198">
        <v>0</v>
      </c>
      <c r="C1027" s="198">
        <v>437.36327845704602</v>
      </c>
      <c r="D1027" s="198">
        <v>254.995706143543</v>
      </c>
      <c r="E1027" s="198">
        <v>186.60341377590899</v>
      </c>
      <c r="F1027" s="198">
        <v>186.465498076937</v>
      </c>
      <c r="G1027" s="198">
        <v>221.843496069661</v>
      </c>
      <c r="H1027" s="198">
        <v>226.155338668166</v>
      </c>
      <c r="I1027" s="198">
        <v>214.62928973265301</v>
      </c>
      <c r="J1027" s="198">
        <v>172.650717698828</v>
      </c>
      <c r="K1027" s="198">
        <v>180.618430542103</v>
      </c>
      <c r="L1027" s="198">
        <v>43.877036401089804</v>
      </c>
      <c r="M1027" s="198">
        <v>212.29719129913701</v>
      </c>
      <c r="N1027" s="198">
        <v>2337.4993968650701</v>
      </c>
    </row>
    <row r="1028" spans="1:14">
      <c r="A1028" s="199" t="s">
        <v>1244</v>
      </c>
    </row>
    <row r="1029" spans="1:14">
      <c r="A1029" s="199" t="s">
        <v>3454</v>
      </c>
      <c r="B1029" s="198">
        <v>0</v>
      </c>
      <c r="C1029" s="198">
        <v>0</v>
      </c>
      <c r="D1029" s="198">
        <v>0</v>
      </c>
      <c r="E1029" s="198">
        <v>0</v>
      </c>
      <c r="F1029" s="198">
        <v>0</v>
      </c>
      <c r="G1029" s="198">
        <v>0</v>
      </c>
      <c r="H1029" s="198">
        <v>0</v>
      </c>
      <c r="I1029" s="198">
        <v>0</v>
      </c>
      <c r="J1029" s="198">
        <v>0</v>
      </c>
      <c r="K1029" s="198">
        <v>0</v>
      </c>
      <c r="L1029" s="198">
        <v>0</v>
      </c>
      <c r="M1029" s="198">
        <v>0</v>
      </c>
      <c r="N1029" s="198">
        <v>0</v>
      </c>
    </row>
    <row r="1030" spans="1:14">
      <c r="A1030" s="199" t="s">
        <v>3455</v>
      </c>
      <c r="B1030" s="198">
        <v>0</v>
      </c>
      <c r="C1030" s="198">
        <v>0</v>
      </c>
      <c r="D1030" s="198">
        <v>0</v>
      </c>
      <c r="E1030" s="198">
        <v>0</v>
      </c>
      <c r="F1030" s="198">
        <v>0</v>
      </c>
      <c r="G1030" s="198">
        <v>0</v>
      </c>
      <c r="H1030" s="198">
        <v>0</v>
      </c>
      <c r="I1030" s="198">
        <v>0</v>
      </c>
      <c r="J1030" s="198">
        <v>0</v>
      </c>
      <c r="K1030" s="198">
        <v>0</v>
      </c>
      <c r="L1030" s="198">
        <v>0</v>
      </c>
      <c r="M1030" s="198">
        <v>0</v>
      </c>
      <c r="N1030" s="198">
        <v>0</v>
      </c>
    </row>
    <row r="1031" spans="1:14">
      <c r="A1031" s="199" t="s">
        <v>3456</v>
      </c>
      <c r="B1031" s="198">
        <v>0</v>
      </c>
      <c r="C1031" s="198">
        <v>0</v>
      </c>
      <c r="D1031" s="198">
        <v>0</v>
      </c>
      <c r="E1031" s="198">
        <v>0</v>
      </c>
      <c r="F1031" s="198">
        <v>0</v>
      </c>
      <c r="G1031" s="198">
        <v>0</v>
      </c>
      <c r="H1031" s="198">
        <v>0</v>
      </c>
      <c r="I1031" s="198">
        <v>0</v>
      </c>
      <c r="J1031" s="198">
        <v>0</v>
      </c>
      <c r="K1031" s="198">
        <v>0</v>
      </c>
      <c r="L1031" s="198">
        <v>0</v>
      </c>
      <c r="M1031" s="198">
        <v>0</v>
      </c>
      <c r="N1031" s="198"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1D558-C5AD-4D45-8213-09777C9C5116}">
  <dimension ref="A1:N96"/>
  <sheetViews>
    <sheetView tabSelected="1" workbookViewId="0">
      <pane xSplit="1" ySplit="3" topLeftCell="B4" activePane="bottomRight" state="frozen"/>
      <selection activeCell="K38" sqref="K38"/>
      <selection pane="topRight" activeCell="K38" sqref="K38"/>
      <selection pane="bottomLeft" activeCell="K38" sqref="K38"/>
      <selection pane="bottomRight" activeCell="K38" sqref="K38"/>
    </sheetView>
  </sheetViews>
  <sheetFormatPr defaultColWidth="10.6640625" defaultRowHeight="10.199999999999999"/>
  <cols>
    <col min="1" max="1" width="35.77734375" style="199" customWidth="1"/>
    <col min="2" max="14" width="12.44140625" style="198" customWidth="1"/>
    <col min="15" max="16384" width="10.6640625" style="198"/>
  </cols>
  <sheetData>
    <row r="1" spans="1:14" s="195" customFormat="1">
      <c r="A1" s="196"/>
    </row>
    <row r="2" spans="1:14" s="195" customFormat="1">
      <c r="A2" s="196" t="s">
        <v>2439</v>
      </c>
      <c r="B2" s="195" t="s">
        <v>2440</v>
      </c>
      <c r="C2" s="195" t="s">
        <v>2441</v>
      </c>
      <c r="D2" s="195" t="s">
        <v>2442</v>
      </c>
      <c r="E2" s="195" t="s">
        <v>2443</v>
      </c>
      <c r="F2" s="195" t="s">
        <v>2444</v>
      </c>
      <c r="G2" s="195" t="s">
        <v>2445</v>
      </c>
      <c r="H2" s="195" t="s">
        <v>2446</v>
      </c>
      <c r="I2" s="195" t="s">
        <v>2447</v>
      </c>
      <c r="J2" s="195" t="s">
        <v>2448</v>
      </c>
      <c r="K2" s="195" t="s">
        <v>2449</v>
      </c>
      <c r="L2" s="195" t="s">
        <v>2450</v>
      </c>
      <c r="M2" s="195" t="s">
        <v>2451</v>
      </c>
      <c r="N2" s="195" t="s">
        <v>47</v>
      </c>
    </row>
    <row r="3" spans="1:14" s="195" customFormat="1">
      <c r="A3" s="196"/>
    </row>
    <row r="4" spans="1:14">
      <c r="A4" s="199" t="s">
        <v>1300</v>
      </c>
    </row>
    <row r="5" spans="1:14">
      <c r="A5" s="199" t="s">
        <v>1301</v>
      </c>
    </row>
    <row r="6" spans="1:14">
      <c r="A6" s="199" t="s">
        <v>1302</v>
      </c>
    </row>
    <row r="7" spans="1:14">
      <c r="A7" s="199" t="s">
        <v>1303</v>
      </c>
    </row>
    <row r="8" spans="1:14">
      <c r="A8" s="199" t="s">
        <v>1304</v>
      </c>
    </row>
    <row r="9" spans="1:14">
      <c r="A9" s="199" t="s">
        <v>1305</v>
      </c>
      <c r="B9" s="198">
        <v>0</v>
      </c>
      <c r="C9" s="198">
        <v>0</v>
      </c>
      <c r="D9" s="198">
        <v>0</v>
      </c>
      <c r="E9" s="198">
        <v>0</v>
      </c>
      <c r="F9" s="198">
        <v>0</v>
      </c>
      <c r="G9" s="198">
        <v>0</v>
      </c>
      <c r="H9" s="198">
        <v>0</v>
      </c>
      <c r="I9" s="198">
        <v>0</v>
      </c>
      <c r="J9" s="198">
        <v>0</v>
      </c>
      <c r="K9" s="198">
        <v>0</v>
      </c>
      <c r="L9" s="198">
        <v>0</v>
      </c>
      <c r="M9" s="198">
        <v>0</v>
      </c>
      <c r="N9" s="198">
        <v>0</v>
      </c>
    </row>
    <row r="10" spans="1:14">
      <c r="A10" s="199" t="s">
        <v>1306</v>
      </c>
    </row>
    <row r="11" spans="1:14">
      <c r="A11" s="199" t="s">
        <v>1307</v>
      </c>
    </row>
    <row r="12" spans="1:14">
      <c r="A12" s="199" t="s">
        <v>1308</v>
      </c>
    </row>
    <row r="13" spans="1:14">
      <c r="A13" s="199" t="s">
        <v>1309</v>
      </c>
    </row>
    <row r="14" spans="1:14">
      <c r="A14" s="199" t="s">
        <v>1310</v>
      </c>
    </row>
    <row r="15" spans="1:14">
      <c r="A15" s="199" t="s">
        <v>1311</v>
      </c>
    </row>
    <row r="16" spans="1:14">
      <c r="A16" s="199" t="s">
        <v>1312</v>
      </c>
    </row>
    <row r="17" spans="1:14">
      <c r="A17" s="199" t="s">
        <v>1313</v>
      </c>
    </row>
    <row r="18" spans="1:14">
      <c r="A18" s="199" t="s">
        <v>1314</v>
      </c>
      <c r="B18" s="198">
        <v>0</v>
      </c>
      <c r="C18" s="198">
        <v>0</v>
      </c>
      <c r="D18" s="198">
        <v>0</v>
      </c>
      <c r="E18" s="198">
        <v>0</v>
      </c>
      <c r="F18" s="198">
        <v>0</v>
      </c>
      <c r="G18" s="198">
        <v>0</v>
      </c>
      <c r="H18" s="198">
        <v>0</v>
      </c>
      <c r="I18" s="198">
        <v>0</v>
      </c>
      <c r="J18" s="198">
        <v>0</v>
      </c>
      <c r="K18" s="198">
        <v>0</v>
      </c>
      <c r="L18" s="198">
        <v>0</v>
      </c>
      <c r="M18" s="198">
        <v>0</v>
      </c>
      <c r="N18" s="198">
        <v>0</v>
      </c>
    </row>
    <row r="19" spans="1:14">
      <c r="A19" s="199" t="s">
        <v>1315</v>
      </c>
    </row>
    <row r="20" spans="1:14">
      <c r="A20" s="197" t="s">
        <v>1316</v>
      </c>
    </row>
    <row r="21" spans="1:14" s="201" customFormat="1">
      <c r="A21" s="202" t="s">
        <v>1317</v>
      </c>
      <c r="B21" s="201">
        <v>0.92082742994210698</v>
      </c>
      <c r="C21" s="201">
        <v>0.92093261727854303</v>
      </c>
      <c r="D21" s="201">
        <v>0.920919225464506</v>
      </c>
      <c r="E21" s="201">
        <v>0.92105718758749</v>
      </c>
      <c r="F21" s="201">
        <v>0.92124077028440798</v>
      </c>
      <c r="G21" s="201">
        <v>0.92149430451109104</v>
      </c>
      <c r="H21" s="201">
        <v>0.92168087321962899</v>
      </c>
      <c r="I21" s="201">
        <v>0.9218655812041</v>
      </c>
      <c r="J21" s="201">
        <v>0.92195502570032195</v>
      </c>
      <c r="K21" s="201">
        <v>0.92201398934041201</v>
      </c>
      <c r="L21" s="201">
        <v>0.92202047775426899</v>
      </c>
      <c r="M21" s="201">
        <v>0.92203996261481203</v>
      </c>
      <c r="N21" s="201">
        <v>0.92150395374180705</v>
      </c>
    </row>
    <row r="22" spans="1:14" s="201" customFormat="1">
      <c r="A22" s="202" t="s">
        <v>1318</v>
      </c>
      <c r="B22" s="201">
        <v>0.92082742994210698</v>
      </c>
      <c r="C22" s="201">
        <v>0.92093261727854303</v>
      </c>
      <c r="D22" s="201">
        <v>0.920919225464506</v>
      </c>
      <c r="E22" s="201">
        <v>0.92105718758749</v>
      </c>
      <c r="F22" s="201">
        <v>0.92124077028440798</v>
      </c>
      <c r="G22" s="201">
        <v>0.92149430451109104</v>
      </c>
      <c r="H22" s="201">
        <v>0.92168087321962899</v>
      </c>
      <c r="I22" s="201">
        <v>0.9218655812041</v>
      </c>
      <c r="J22" s="201">
        <v>0.92195502570032195</v>
      </c>
      <c r="K22" s="201">
        <v>0.92201398934041201</v>
      </c>
      <c r="L22" s="201">
        <v>0.92202047775426899</v>
      </c>
      <c r="M22" s="201">
        <v>0.92203996261481203</v>
      </c>
      <c r="N22" s="201">
        <v>0.92150395374180705</v>
      </c>
    </row>
    <row r="23" spans="1:14" s="201" customFormat="1">
      <c r="A23" s="202" t="s">
        <v>1319</v>
      </c>
      <c r="B23" s="201">
        <v>0.92082742994210698</v>
      </c>
      <c r="C23" s="201">
        <v>0.92093261727854303</v>
      </c>
      <c r="D23" s="201">
        <v>0.920919225464506</v>
      </c>
      <c r="E23" s="201">
        <v>0.92105718758749</v>
      </c>
      <c r="F23" s="201">
        <v>0.92124077028440798</v>
      </c>
      <c r="G23" s="201">
        <v>0.92149430451109104</v>
      </c>
      <c r="H23" s="201">
        <v>0.92168087321962899</v>
      </c>
      <c r="I23" s="201">
        <v>0.9218655812041</v>
      </c>
      <c r="J23" s="201">
        <v>0.92195502570032195</v>
      </c>
      <c r="K23" s="201">
        <v>0.92201398934041201</v>
      </c>
      <c r="L23" s="201">
        <v>0.92202047775426899</v>
      </c>
      <c r="M23" s="201">
        <v>0.92203996261481203</v>
      </c>
      <c r="N23" s="201">
        <v>0.92150395374180705</v>
      </c>
    </row>
    <row r="24" spans="1:14" s="201" customFormat="1">
      <c r="A24" s="202" t="s">
        <v>1320</v>
      </c>
      <c r="B24" s="201">
        <v>0.92082742994210698</v>
      </c>
      <c r="C24" s="201">
        <v>0.92093261727854303</v>
      </c>
      <c r="D24" s="201">
        <v>0.920919225464506</v>
      </c>
      <c r="E24" s="201">
        <v>0.92105718758749</v>
      </c>
      <c r="F24" s="201">
        <v>0.92124077028440798</v>
      </c>
      <c r="G24" s="201">
        <v>0.92149430451109104</v>
      </c>
      <c r="H24" s="201">
        <v>0.92168087321962899</v>
      </c>
      <c r="I24" s="201">
        <v>0.9218655812041</v>
      </c>
      <c r="J24" s="201">
        <v>0.92195502570032195</v>
      </c>
      <c r="K24" s="201">
        <v>0.92201398934041201</v>
      </c>
      <c r="L24" s="201">
        <v>0.92202047775426899</v>
      </c>
      <c r="M24" s="201">
        <v>0.92203996261481203</v>
      </c>
      <c r="N24" s="201">
        <v>0.92150395374180705</v>
      </c>
    </row>
    <row r="25" spans="1:14" s="201" customFormat="1">
      <c r="A25" s="202" t="s">
        <v>1321</v>
      </c>
      <c r="B25" s="201">
        <v>0.92082742994210698</v>
      </c>
      <c r="C25" s="201">
        <v>0.92093261727854303</v>
      </c>
      <c r="D25" s="201">
        <v>0.920919225464506</v>
      </c>
      <c r="E25" s="201">
        <v>0.92105718758749</v>
      </c>
      <c r="F25" s="201">
        <v>0.92124077028440798</v>
      </c>
      <c r="G25" s="201">
        <v>0.92149430451109104</v>
      </c>
      <c r="H25" s="201">
        <v>0.92168087321962899</v>
      </c>
      <c r="I25" s="201">
        <v>0.9218655812041</v>
      </c>
      <c r="J25" s="201">
        <v>0.92195502570032195</v>
      </c>
      <c r="K25" s="201">
        <v>0.92201398934041201</v>
      </c>
      <c r="L25" s="201">
        <v>0.92202047775426899</v>
      </c>
      <c r="M25" s="201">
        <v>0.92203996261481203</v>
      </c>
      <c r="N25" s="201">
        <v>0.92150395374180705</v>
      </c>
    </row>
    <row r="26" spans="1:14" s="201" customFormat="1">
      <c r="A26" s="202" t="s">
        <v>1322</v>
      </c>
      <c r="B26" s="201">
        <v>0.92082742994210698</v>
      </c>
      <c r="C26" s="201">
        <v>0.92093261727854303</v>
      </c>
      <c r="D26" s="201">
        <v>0.920919225464506</v>
      </c>
      <c r="E26" s="201">
        <v>0.92105718758749</v>
      </c>
      <c r="F26" s="201">
        <v>0.92124077028440798</v>
      </c>
      <c r="G26" s="201">
        <v>0.92149430451109104</v>
      </c>
      <c r="H26" s="201">
        <v>0.92168087321962899</v>
      </c>
      <c r="I26" s="201">
        <v>0.9218655812041</v>
      </c>
      <c r="J26" s="201">
        <v>0.92195502570032195</v>
      </c>
      <c r="K26" s="201">
        <v>0.92201398934041201</v>
      </c>
      <c r="L26" s="201">
        <v>0.92202047775426899</v>
      </c>
      <c r="M26" s="201">
        <v>0.92203996261481203</v>
      </c>
      <c r="N26" s="201">
        <v>0.92150395374180705</v>
      </c>
    </row>
    <row r="27" spans="1:14" s="201" customFormat="1">
      <c r="A27" s="202" t="s">
        <v>1323</v>
      </c>
      <c r="B27" s="201">
        <v>0.97402999999999995</v>
      </c>
      <c r="C27" s="201">
        <v>0.97402999999999995</v>
      </c>
      <c r="D27" s="201">
        <v>0.97402999999999995</v>
      </c>
      <c r="E27" s="201">
        <v>0.97402999999999995</v>
      </c>
      <c r="F27" s="201">
        <v>0.97402999999999995</v>
      </c>
      <c r="G27" s="201">
        <v>0.97402999999999995</v>
      </c>
      <c r="H27" s="201">
        <v>0.97402999999999995</v>
      </c>
      <c r="I27" s="201">
        <v>0.97402999999999995</v>
      </c>
      <c r="J27" s="201">
        <v>0.97402999999999995</v>
      </c>
      <c r="K27" s="201">
        <v>0.97402999999999995</v>
      </c>
      <c r="L27" s="201">
        <v>0.97402999999999995</v>
      </c>
      <c r="M27" s="201">
        <v>0.97402999999999995</v>
      </c>
      <c r="N27" s="201">
        <v>0.97402999999999995</v>
      </c>
    </row>
    <row r="28" spans="1:14" s="201" customFormat="1">
      <c r="A28" s="202" t="s">
        <v>1324</v>
      </c>
      <c r="B28" s="201">
        <v>0.97402999999999995</v>
      </c>
      <c r="C28" s="201">
        <v>0.97402999999999995</v>
      </c>
      <c r="D28" s="201">
        <v>0.97402999999999995</v>
      </c>
      <c r="E28" s="201">
        <v>0.97402999999999995</v>
      </c>
      <c r="F28" s="201">
        <v>0.97402999999999995</v>
      </c>
      <c r="G28" s="201">
        <v>0.97402999999999995</v>
      </c>
      <c r="H28" s="201">
        <v>0.97402999999999995</v>
      </c>
      <c r="I28" s="201">
        <v>0.97402999999999995</v>
      </c>
      <c r="J28" s="201">
        <v>0.97402999999999995</v>
      </c>
      <c r="K28" s="201">
        <v>0.97402999999999995</v>
      </c>
      <c r="L28" s="201">
        <v>0.97402999999999995</v>
      </c>
      <c r="M28" s="201">
        <v>0.97402999999999995</v>
      </c>
      <c r="N28" s="201">
        <v>0.97402999999999995</v>
      </c>
    </row>
    <row r="29" spans="1:14" s="201" customFormat="1">
      <c r="A29" s="202" t="s">
        <v>1325</v>
      </c>
      <c r="B29" s="201">
        <v>0.97402999999999995</v>
      </c>
      <c r="C29" s="201">
        <v>0.97402999999999995</v>
      </c>
      <c r="D29" s="201">
        <v>0.97402999999999995</v>
      </c>
      <c r="E29" s="201">
        <v>0.97402999999999995</v>
      </c>
      <c r="F29" s="201">
        <v>0.97402999999999995</v>
      </c>
      <c r="G29" s="201">
        <v>0.97402999999999995</v>
      </c>
      <c r="H29" s="201">
        <v>0.97402999999999995</v>
      </c>
      <c r="I29" s="201">
        <v>0.97402999999999995</v>
      </c>
      <c r="J29" s="201">
        <v>0.97402999999999995</v>
      </c>
      <c r="K29" s="201">
        <v>0.97402999999999995</v>
      </c>
      <c r="L29" s="201">
        <v>0.97402999999999995</v>
      </c>
      <c r="M29" s="201">
        <v>0.97402999999999995</v>
      </c>
      <c r="N29" s="201">
        <v>0.97402999999999995</v>
      </c>
    </row>
    <row r="30" spans="1:14" s="201" customFormat="1">
      <c r="A30" s="202" t="s">
        <v>1326</v>
      </c>
      <c r="B30" s="201">
        <v>0.97402999999999995</v>
      </c>
      <c r="C30" s="201">
        <v>0.97402999999999995</v>
      </c>
      <c r="D30" s="201">
        <v>0.97402999999999995</v>
      </c>
      <c r="E30" s="201">
        <v>0.97402999999999995</v>
      </c>
      <c r="F30" s="201">
        <v>0.97402999999999995</v>
      </c>
      <c r="G30" s="201">
        <v>0.97402999999999995</v>
      </c>
      <c r="H30" s="201">
        <v>0.97402999999999995</v>
      </c>
      <c r="I30" s="201">
        <v>0.97402999999999995</v>
      </c>
      <c r="J30" s="201">
        <v>0.97402999999999995</v>
      </c>
      <c r="K30" s="201">
        <v>0.97402999999999995</v>
      </c>
      <c r="L30" s="201">
        <v>0.97402999999999995</v>
      </c>
      <c r="M30" s="201">
        <v>0.97402999999999995</v>
      </c>
      <c r="N30" s="201">
        <v>0.97402999999999995</v>
      </c>
    </row>
    <row r="31" spans="1:14" s="201" customFormat="1">
      <c r="A31" s="202" t="s">
        <v>1327</v>
      </c>
      <c r="B31" s="201">
        <v>0.97402999999999995</v>
      </c>
      <c r="C31" s="201">
        <v>0.97402999999999995</v>
      </c>
      <c r="D31" s="201">
        <v>0.97402999999999995</v>
      </c>
      <c r="E31" s="201">
        <v>0.97402999999999995</v>
      </c>
      <c r="F31" s="201">
        <v>0.97402999999999995</v>
      </c>
      <c r="G31" s="201">
        <v>0.97402999999999995</v>
      </c>
      <c r="H31" s="201">
        <v>0.97402999999999995</v>
      </c>
      <c r="I31" s="201">
        <v>0.97402999999999995</v>
      </c>
      <c r="J31" s="201">
        <v>0.97402999999999995</v>
      </c>
      <c r="K31" s="201">
        <v>0.97402999999999995</v>
      </c>
      <c r="L31" s="201">
        <v>0.97402999999999995</v>
      </c>
      <c r="M31" s="201">
        <v>0.97402999999999995</v>
      </c>
      <c r="N31" s="201">
        <v>0.97402999999999995</v>
      </c>
    </row>
    <row r="32" spans="1:14" s="201" customFormat="1">
      <c r="A32" s="202" t="s">
        <v>1328</v>
      </c>
      <c r="B32" s="201">
        <v>0.97402999999999995</v>
      </c>
      <c r="C32" s="201">
        <v>0.97402999999999995</v>
      </c>
      <c r="D32" s="201">
        <v>0.97402999999999995</v>
      </c>
      <c r="E32" s="201">
        <v>0.97402999999999995</v>
      </c>
      <c r="F32" s="201">
        <v>0.97402999999999995</v>
      </c>
      <c r="G32" s="201">
        <v>0.97402999999999995</v>
      </c>
      <c r="H32" s="201">
        <v>0.97402999999999995</v>
      </c>
      <c r="I32" s="201">
        <v>0.97402999999999995</v>
      </c>
      <c r="J32" s="201">
        <v>0.97402999999999995</v>
      </c>
      <c r="K32" s="201">
        <v>0.97402999999999995</v>
      </c>
      <c r="L32" s="201">
        <v>0.97402999999999995</v>
      </c>
      <c r="M32" s="201">
        <v>0.97402999999999995</v>
      </c>
      <c r="N32" s="201">
        <v>0.97402999999999995</v>
      </c>
    </row>
    <row r="33" spans="1:14" s="201" customFormat="1">
      <c r="A33" s="200" t="s">
        <v>1329</v>
      </c>
      <c r="B33" s="201">
        <v>0.92082742994210698</v>
      </c>
      <c r="C33" s="201">
        <v>0.92093261727854303</v>
      </c>
      <c r="D33" s="201">
        <v>0.920919225464506</v>
      </c>
      <c r="E33" s="201">
        <v>0.92105718758749</v>
      </c>
      <c r="F33" s="201">
        <v>0.92124077028440798</v>
      </c>
      <c r="G33" s="201">
        <v>0.92149430451109104</v>
      </c>
      <c r="H33" s="201">
        <v>0.92168087321962899</v>
      </c>
      <c r="I33" s="201">
        <v>0.9218655812041</v>
      </c>
      <c r="J33" s="201">
        <v>0.92195502570032195</v>
      </c>
      <c r="K33" s="201">
        <v>0.92201398934041201</v>
      </c>
      <c r="L33" s="201">
        <v>0.92202047775426899</v>
      </c>
      <c r="M33" s="201">
        <v>0.92203996261481203</v>
      </c>
      <c r="N33" s="201">
        <v>0.92150395374180705</v>
      </c>
    </row>
    <row r="34" spans="1:14" s="201" customFormat="1">
      <c r="A34" s="202" t="s">
        <v>1330</v>
      </c>
      <c r="B34" s="201">
        <v>0.97050000000000003</v>
      </c>
      <c r="C34" s="201">
        <v>0.97160000000000002</v>
      </c>
      <c r="D34" s="201">
        <v>0.95599999999999996</v>
      </c>
      <c r="E34" s="201">
        <v>0.94299999999999995</v>
      </c>
      <c r="F34" s="201">
        <v>0.94940000000000002</v>
      </c>
      <c r="G34" s="201">
        <v>0.94010000000000005</v>
      </c>
      <c r="H34" s="201">
        <v>0.91739999999999999</v>
      </c>
      <c r="I34" s="201">
        <v>0.98299999999999998</v>
      </c>
      <c r="J34" s="201">
        <v>0.93730000000000002</v>
      </c>
      <c r="K34" s="201">
        <v>0.96879999999999999</v>
      </c>
      <c r="L34" s="201">
        <v>0.95350000000000001</v>
      </c>
      <c r="M34" s="201">
        <v>0.95350000000000001</v>
      </c>
      <c r="N34" s="201">
        <v>0.95367499999999905</v>
      </c>
    </row>
    <row r="35" spans="1:14" s="201" customFormat="1">
      <c r="A35" s="202" t="s">
        <v>1331</v>
      </c>
      <c r="B35" s="201">
        <v>0.97050000000000003</v>
      </c>
      <c r="C35" s="201">
        <v>0.97160000000000002</v>
      </c>
      <c r="D35" s="201">
        <v>0.95599999999999996</v>
      </c>
      <c r="E35" s="201">
        <v>0.94299999999999995</v>
      </c>
      <c r="F35" s="201">
        <v>0.94940000000000002</v>
      </c>
      <c r="G35" s="201">
        <v>0.94010000000000005</v>
      </c>
      <c r="H35" s="201">
        <v>0.91739999999999999</v>
      </c>
      <c r="I35" s="201">
        <v>0.98299999999999998</v>
      </c>
      <c r="J35" s="201">
        <v>0.93730000000000002</v>
      </c>
      <c r="K35" s="201">
        <v>0.96879999999999999</v>
      </c>
      <c r="L35" s="201">
        <v>0.95350000000000001</v>
      </c>
      <c r="M35" s="201">
        <v>0.95350000000000001</v>
      </c>
      <c r="N35" s="201">
        <v>0.95367499999999905</v>
      </c>
    </row>
    <row r="36" spans="1:14" s="201" customFormat="1">
      <c r="A36" s="202" t="s">
        <v>1332</v>
      </c>
      <c r="B36" s="201">
        <v>0.97050000000000003</v>
      </c>
      <c r="C36" s="201">
        <v>0.97160000000000002</v>
      </c>
      <c r="D36" s="201">
        <v>0.95599999999999996</v>
      </c>
      <c r="E36" s="201">
        <v>0.94299999999999995</v>
      </c>
      <c r="F36" s="201">
        <v>0.94940000000000002</v>
      </c>
      <c r="G36" s="201">
        <v>0.94010000000000005</v>
      </c>
      <c r="H36" s="201">
        <v>0.91739999999999999</v>
      </c>
      <c r="I36" s="201">
        <v>0.98299999999999998</v>
      </c>
      <c r="J36" s="201">
        <v>0.93730000000000002</v>
      </c>
      <c r="K36" s="201">
        <v>0.96879999999999999</v>
      </c>
      <c r="L36" s="201">
        <v>0.95350000000000001</v>
      </c>
      <c r="M36" s="201">
        <v>0.95350000000000001</v>
      </c>
      <c r="N36" s="201">
        <v>0.95367499999999905</v>
      </c>
    </row>
    <row r="37" spans="1:14" s="201" customFormat="1">
      <c r="A37" s="202" t="s">
        <v>1333</v>
      </c>
      <c r="B37" s="201">
        <v>0.97050000000000003</v>
      </c>
      <c r="C37" s="201">
        <v>0.97160000000000002</v>
      </c>
      <c r="D37" s="201">
        <v>0.95599999999999996</v>
      </c>
      <c r="E37" s="201">
        <v>0.94299999999999995</v>
      </c>
      <c r="F37" s="201">
        <v>0.94940000000000002</v>
      </c>
      <c r="G37" s="201">
        <v>0.94010000000000005</v>
      </c>
      <c r="H37" s="201">
        <v>0.91739999999999999</v>
      </c>
      <c r="I37" s="201">
        <v>0.98299999999999998</v>
      </c>
      <c r="J37" s="201">
        <v>0.93730000000000002</v>
      </c>
      <c r="K37" s="201">
        <v>0.96879999999999999</v>
      </c>
      <c r="L37" s="201">
        <v>0.95350000000000001</v>
      </c>
      <c r="M37" s="201">
        <v>0.95350000000000001</v>
      </c>
      <c r="N37" s="201">
        <v>0.95367499999999905</v>
      </c>
    </row>
    <row r="38" spans="1:14" s="201" customFormat="1">
      <c r="A38" s="200" t="s">
        <v>1334</v>
      </c>
      <c r="B38" s="201">
        <v>0.92082742994210698</v>
      </c>
      <c r="C38" s="201">
        <v>0.92093261727854303</v>
      </c>
      <c r="D38" s="201">
        <v>0.920919225464506</v>
      </c>
      <c r="E38" s="201">
        <v>0.92105718758749</v>
      </c>
      <c r="F38" s="201">
        <v>0.92124077028440798</v>
      </c>
      <c r="G38" s="201">
        <v>0.92149430451109104</v>
      </c>
      <c r="H38" s="201">
        <v>0.92168087321962899</v>
      </c>
      <c r="I38" s="201">
        <v>0.9218655812041</v>
      </c>
      <c r="J38" s="201">
        <v>0.92195502570032195</v>
      </c>
      <c r="K38" s="201">
        <v>0.92201398934041201</v>
      </c>
      <c r="L38" s="201">
        <v>0.92202047775426899</v>
      </c>
      <c r="M38" s="201">
        <v>0.92203996261481203</v>
      </c>
      <c r="N38" s="201">
        <v>0.92150395374180705</v>
      </c>
    </row>
    <row r="39" spans="1:14" s="201" customFormat="1">
      <c r="A39" s="202" t="s">
        <v>1335</v>
      </c>
      <c r="B39" s="201">
        <v>0.97050000000000003</v>
      </c>
      <c r="C39" s="201">
        <v>0.97160000000000002</v>
      </c>
      <c r="D39" s="201">
        <v>0.95599999999999996</v>
      </c>
      <c r="E39" s="201">
        <v>0.94299999999999995</v>
      </c>
      <c r="F39" s="201">
        <v>0.94940000000000002</v>
      </c>
      <c r="G39" s="201">
        <v>0.94010000000000005</v>
      </c>
      <c r="H39" s="201">
        <v>0.91739999999999999</v>
      </c>
      <c r="I39" s="201">
        <v>0.98299999999999998</v>
      </c>
      <c r="J39" s="201">
        <v>0.93730000000000002</v>
      </c>
      <c r="K39" s="201">
        <v>0.96879999999999999</v>
      </c>
      <c r="L39" s="201">
        <v>0.95350000000000001</v>
      </c>
      <c r="M39" s="201">
        <v>0.95350000000000001</v>
      </c>
      <c r="N39" s="201">
        <v>0.95367499999999905</v>
      </c>
    </row>
    <row r="40" spans="1:14" s="201" customFormat="1">
      <c r="A40" s="200" t="s">
        <v>1336</v>
      </c>
      <c r="B40" s="201">
        <v>0.92082742994210698</v>
      </c>
      <c r="C40" s="201">
        <v>0.92093261727854303</v>
      </c>
      <c r="D40" s="201">
        <v>0.920919225464506</v>
      </c>
      <c r="E40" s="201">
        <v>0.92105718758749</v>
      </c>
      <c r="F40" s="201">
        <v>0.92124077028440798</v>
      </c>
      <c r="G40" s="201">
        <v>0.92149430451109104</v>
      </c>
      <c r="H40" s="201">
        <v>0.92168087321962899</v>
      </c>
      <c r="I40" s="201">
        <v>0.9218655812041</v>
      </c>
      <c r="J40" s="201">
        <v>0.92195502570032195</v>
      </c>
      <c r="K40" s="201">
        <v>0.92201398934041201</v>
      </c>
      <c r="L40" s="201">
        <v>0.92202047775426899</v>
      </c>
      <c r="M40" s="201">
        <v>0.92203996261481203</v>
      </c>
      <c r="N40" s="201">
        <v>0.92150395374180705</v>
      </c>
    </row>
    <row r="41" spans="1:14" s="201" customFormat="1">
      <c r="A41" s="202" t="s">
        <v>1337</v>
      </c>
      <c r="B41" s="201">
        <v>0.92637230841246099</v>
      </c>
      <c r="C41" s="201">
        <v>0.92637230841246099</v>
      </c>
      <c r="D41" s="201">
        <v>0.92637230841246099</v>
      </c>
      <c r="E41" s="201">
        <v>0.92637230841246099</v>
      </c>
      <c r="F41" s="201">
        <v>0.92637230841246099</v>
      </c>
      <c r="G41" s="201">
        <v>0.92637230841246099</v>
      </c>
      <c r="H41" s="201">
        <v>0.92637230841246099</v>
      </c>
      <c r="I41" s="201">
        <v>0.92637230841246099</v>
      </c>
      <c r="J41" s="201">
        <v>0.92637230841246099</v>
      </c>
      <c r="K41" s="201">
        <v>0.92637230841246099</v>
      </c>
      <c r="L41" s="201">
        <v>0.92637230841246099</v>
      </c>
      <c r="M41" s="201">
        <v>0.92637230841246099</v>
      </c>
      <c r="N41" s="201">
        <v>0.92637230841245999</v>
      </c>
    </row>
    <row r="42" spans="1:14" s="201" customFormat="1">
      <c r="A42" s="202" t="s">
        <v>1338</v>
      </c>
      <c r="B42" s="201">
        <v>0.92637230841246099</v>
      </c>
      <c r="C42" s="201">
        <v>0.92637230841246099</v>
      </c>
      <c r="D42" s="201">
        <v>0.92637230841246099</v>
      </c>
      <c r="E42" s="201">
        <v>0.92637230841246099</v>
      </c>
      <c r="F42" s="201">
        <v>0.92637230841246099</v>
      </c>
      <c r="G42" s="201">
        <v>0.92637230841246099</v>
      </c>
      <c r="H42" s="201">
        <v>0.92637230841246099</v>
      </c>
      <c r="I42" s="201">
        <v>0.92637230841246099</v>
      </c>
      <c r="J42" s="201">
        <v>0.92637230841246099</v>
      </c>
      <c r="K42" s="201">
        <v>0.92637230841246099</v>
      </c>
      <c r="L42" s="201">
        <v>0.92637230841246099</v>
      </c>
      <c r="M42" s="201">
        <v>0.92637230841246099</v>
      </c>
      <c r="N42" s="201">
        <v>0.92637230841245999</v>
      </c>
    </row>
    <row r="43" spans="1:14" s="201" customFormat="1">
      <c r="A43" s="202" t="s">
        <v>1339</v>
      </c>
      <c r="B43" s="201">
        <v>0.92637230841246099</v>
      </c>
      <c r="C43" s="201">
        <v>0.92637230841246099</v>
      </c>
      <c r="D43" s="201">
        <v>0.92637230841246099</v>
      </c>
      <c r="E43" s="201">
        <v>0.92637230841246099</v>
      </c>
      <c r="F43" s="201">
        <v>0.92637230841246099</v>
      </c>
      <c r="G43" s="201">
        <v>0.92637230841246099</v>
      </c>
      <c r="H43" s="201">
        <v>0.92637230841246099</v>
      </c>
      <c r="I43" s="201">
        <v>0.92637230841246099</v>
      </c>
      <c r="J43" s="201">
        <v>0.92637230841246099</v>
      </c>
      <c r="K43" s="201">
        <v>0.92637230841246099</v>
      </c>
      <c r="L43" s="201">
        <v>0.92637230841246099</v>
      </c>
      <c r="M43" s="201">
        <v>0.92637230841246099</v>
      </c>
      <c r="N43" s="201">
        <v>0.92637230841245999</v>
      </c>
    </row>
    <row r="44" spans="1:14" s="201" customFormat="1">
      <c r="A44" s="200" t="s">
        <v>1340</v>
      </c>
      <c r="B44" s="201">
        <v>0.92082742994210698</v>
      </c>
      <c r="C44" s="201">
        <v>0.92093261727854303</v>
      </c>
      <c r="D44" s="201">
        <v>0.920919225464506</v>
      </c>
      <c r="E44" s="201">
        <v>0.92105718758749</v>
      </c>
      <c r="F44" s="201">
        <v>0.92124077028440798</v>
      </c>
      <c r="G44" s="201">
        <v>0.92149430451109104</v>
      </c>
      <c r="H44" s="201">
        <v>0.92168087321962899</v>
      </c>
      <c r="I44" s="201">
        <v>0.9218655812041</v>
      </c>
      <c r="J44" s="201">
        <v>0.92195502570032195</v>
      </c>
      <c r="K44" s="201">
        <v>0.92201398934041201</v>
      </c>
      <c r="L44" s="201">
        <v>0.92202047775426899</v>
      </c>
      <c r="M44" s="201">
        <v>0.92203996261481203</v>
      </c>
      <c r="N44" s="201">
        <v>0.92150395374180705</v>
      </c>
    </row>
    <row r="45" spans="1:14" s="201" customFormat="1">
      <c r="A45" s="202" t="s">
        <v>1341</v>
      </c>
      <c r="B45" s="201">
        <v>0.95109934560116105</v>
      </c>
      <c r="C45" s="201">
        <v>0.95109934560116105</v>
      </c>
      <c r="D45" s="201">
        <v>0.95109934560116105</v>
      </c>
      <c r="E45" s="201">
        <v>0.95109934560116105</v>
      </c>
      <c r="F45" s="201">
        <v>0.95109934560116105</v>
      </c>
      <c r="G45" s="201">
        <v>0.95109934560116105</v>
      </c>
      <c r="H45" s="201">
        <v>0.95109934560116105</v>
      </c>
      <c r="I45" s="201">
        <v>0.95109934560116105</v>
      </c>
      <c r="J45" s="201">
        <v>0.95109934560116105</v>
      </c>
      <c r="K45" s="201">
        <v>0.95109934560116105</v>
      </c>
      <c r="L45" s="201">
        <v>0.95109934560116105</v>
      </c>
      <c r="M45" s="201">
        <v>0.95109934560116105</v>
      </c>
      <c r="N45" s="201">
        <v>0.95109934560116105</v>
      </c>
    </row>
    <row r="46" spans="1:14" s="201" customFormat="1">
      <c r="A46" s="202" t="s">
        <v>1342</v>
      </c>
      <c r="B46" s="201">
        <v>0.95109934560116105</v>
      </c>
      <c r="C46" s="201">
        <v>0.95109934560116105</v>
      </c>
      <c r="D46" s="201">
        <v>0.95109934560116105</v>
      </c>
      <c r="E46" s="201">
        <v>0.95109934560116105</v>
      </c>
      <c r="F46" s="201">
        <v>0.95109934560116105</v>
      </c>
      <c r="G46" s="201">
        <v>0.95109934560116105</v>
      </c>
      <c r="H46" s="201">
        <v>0.95109934560116105</v>
      </c>
      <c r="I46" s="201">
        <v>0.95109934560116105</v>
      </c>
      <c r="J46" s="201">
        <v>0.95109934560116105</v>
      </c>
      <c r="K46" s="201">
        <v>0.95109934560116105</v>
      </c>
      <c r="L46" s="201">
        <v>0.95109934560116105</v>
      </c>
      <c r="M46" s="201">
        <v>0.95109934560116105</v>
      </c>
      <c r="N46" s="201">
        <v>0.95109934560116105</v>
      </c>
    </row>
    <row r="47" spans="1:14" s="201" customFormat="1">
      <c r="A47" s="200" t="s">
        <v>1343</v>
      </c>
      <c r="B47" s="201">
        <v>0.92082742994210698</v>
      </c>
      <c r="C47" s="201">
        <v>0.92093261727854303</v>
      </c>
      <c r="D47" s="201">
        <v>0.920919225464506</v>
      </c>
      <c r="E47" s="201">
        <v>0.92105718758749</v>
      </c>
      <c r="F47" s="201">
        <v>0.92124077028440798</v>
      </c>
      <c r="G47" s="201">
        <v>0.92149430451109104</v>
      </c>
      <c r="H47" s="201">
        <v>0.92168087321962899</v>
      </c>
      <c r="I47" s="201">
        <v>0.9218655812041</v>
      </c>
      <c r="J47" s="201">
        <v>0.92195502570032195</v>
      </c>
      <c r="K47" s="201">
        <v>0.92201398934041201</v>
      </c>
      <c r="L47" s="201">
        <v>0.92202047775426899</v>
      </c>
      <c r="M47" s="201">
        <v>0.92203996261481203</v>
      </c>
      <c r="N47" s="201">
        <v>0.92150395374180705</v>
      </c>
    </row>
    <row r="48" spans="1:14" s="201" customFormat="1">
      <c r="A48" s="202" t="s">
        <v>1344</v>
      </c>
      <c r="B48" s="201">
        <v>1</v>
      </c>
      <c r="C48" s="201">
        <v>1</v>
      </c>
      <c r="D48" s="201">
        <v>1</v>
      </c>
      <c r="E48" s="201">
        <v>1</v>
      </c>
      <c r="F48" s="201">
        <v>1</v>
      </c>
      <c r="G48" s="201">
        <v>1</v>
      </c>
      <c r="H48" s="201">
        <v>1</v>
      </c>
      <c r="I48" s="201">
        <v>1</v>
      </c>
      <c r="J48" s="201">
        <v>1</v>
      </c>
      <c r="K48" s="201">
        <v>1</v>
      </c>
      <c r="L48" s="201">
        <v>1</v>
      </c>
      <c r="M48" s="201">
        <v>1</v>
      </c>
      <c r="N48" s="201">
        <v>1</v>
      </c>
    </row>
    <row r="49" spans="1:14" s="201" customFormat="1">
      <c r="A49" s="200" t="s">
        <v>1345</v>
      </c>
      <c r="B49" s="201">
        <v>0.92082742994210698</v>
      </c>
      <c r="C49" s="201">
        <v>0.92093261727854303</v>
      </c>
      <c r="D49" s="201">
        <v>0.920919225464506</v>
      </c>
      <c r="E49" s="201">
        <v>0.92105718758749</v>
      </c>
      <c r="F49" s="201">
        <v>0.92124077028440798</v>
      </c>
      <c r="G49" s="201">
        <v>0.92149430451109104</v>
      </c>
      <c r="H49" s="201">
        <v>0.92168087321962899</v>
      </c>
      <c r="I49" s="201">
        <v>0.9218655812041</v>
      </c>
      <c r="J49" s="201">
        <v>0.92195502570032195</v>
      </c>
      <c r="K49" s="201">
        <v>0.92201398934041201</v>
      </c>
      <c r="L49" s="201">
        <v>0.92202047775426899</v>
      </c>
      <c r="M49" s="201">
        <v>0.92203996261481203</v>
      </c>
      <c r="N49" s="201">
        <v>0.92150395374180705</v>
      </c>
    </row>
    <row r="50" spans="1:14" s="201" customFormat="1">
      <c r="A50" s="200" t="s">
        <v>1346</v>
      </c>
      <c r="B50" s="201">
        <v>0</v>
      </c>
      <c r="C50" s="201">
        <v>0</v>
      </c>
      <c r="D50" s="201">
        <v>0</v>
      </c>
      <c r="E50" s="201">
        <v>0</v>
      </c>
      <c r="F50" s="201">
        <v>0</v>
      </c>
      <c r="G50" s="201">
        <v>0</v>
      </c>
      <c r="H50" s="201">
        <v>0</v>
      </c>
      <c r="I50" s="201">
        <v>0</v>
      </c>
      <c r="J50" s="201">
        <v>0</v>
      </c>
      <c r="K50" s="201">
        <v>0</v>
      </c>
      <c r="L50" s="201">
        <v>0</v>
      </c>
      <c r="M50" s="201">
        <v>0</v>
      </c>
      <c r="N50" s="201">
        <v>0</v>
      </c>
    </row>
    <row r="51" spans="1:14" s="201" customFormat="1">
      <c r="A51" s="202" t="s">
        <v>1347</v>
      </c>
      <c r="B51" s="201">
        <v>0.92082742994210698</v>
      </c>
      <c r="C51" s="201">
        <v>0.92093261727854303</v>
      </c>
      <c r="D51" s="201">
        <v>0.920919225464506</v>
      </c>
      <c r="E51" s="201">
        <v>0.92105718758749</v>
      </c>
      <c r="F51" s="201">
        <v>0.92124077028440798</v>
      </c>
      <c r="G51" s="201">
        <v>0.92149430451109104</v>
      </c>
      <c r="H51" s="201">
        <v>0.92168087321962899</v>
      </c>
      <c r="I51" s="201">
        <v>0.9218655812041</v>
      </c>
      <c r="J51" s="201">
        <v>0.92195502570032195</v>
      </c>
      <c r="K51" s="201">
        <v>0.92201398934041201</v>
      </c>
      <c r="L51" s="201">
        <v>0.92202047775426899</v>
      </c>
      <c r="M51" s="201">
        <v>0.92203996261481203</v>
      </c>
      <c r="N51" s="201">
        <v>0.92150395374180705</v>
      </c>
    </row>
    <row r="52" spans="1:14" s="201" customFormat="1">
      <c r="A52" s="202" t="s">
        <v>1348</v>
      </c>
      <c r="B52" s="201">
        <v>0.92082742994210698</v>
      </c>
      <c r="C52" s="201">
        <v>0.92093261727854303</v>
      </c>
      <c r="D52" s="201">
        <v>0.920919225464506</v>
      </c>
      <c r="E52" s="201">
        <v>0.92105718758749</v>
      </c>
      <c r="F52" s="201">
        <v>0.92124077028440798</v>
      </c>
      <c r="G52" s="201">
        <v>0.92149430451109104</v>
      </c>
      <c r="H52" s="201">
        <v>0.92168087321962899</v>
      </c>
      <c r="I52" s="201">
        <v>0.9218655812041</v>
      </c>
      <c r="J52" s="201">
        <v>0.92195502570032195</v>
      </c>
      <c r="K52" s="201">
        <v>0.92201398934041201</v>
      </c>
      <c r="L52" s="201">
        <v>0.92202047775426899</v>
      </c>
      <c r="M52" s="201">
        <v>0.92203996261481203</v>
      </c>
      <c r="N52" s="201">
        <v>0.92150395374180705</v>
      </c>
    </row>
    <row r="53" spans="1:14" s="201" customFormat="1">
      <c r="A53" s="202" t="s">
        <v>1349</v>
      </c>
      <c r="B53" s="201">
        <v>0.72041766170058497</v>
      </c>
      <c r="C53" s="201">
        <v>0.72041766170058497</v>
      </c>
      <c r="D53" s="201">
        <v>0.72041766170058497</v>
      </c>
      <c r="E53" s="201">
        <v>0.72041766170058497</v>
      </c>
      <c r="F53" s="201">
        <v>0.72041766170058497</v>
      </c>
      <c r="G53" s="201">
        <v>0.72041766170058497</v>
      </c>
      <c r="H53" s="201">
        <v>0.72041766170058497</v>
      </c>
      <c r="I53" s="201">
        <v>0.72041766170058497</v>
      </c>
      <c r="J53" s="201">
        <v>0.72041766170058497</v>
      </c>
      <c r="K53" s="201">
        <v>0.72041766170058497</v>
      </c>
      <c r="L53" s="201">
        <v>0.72041766170058497</v>
      </c>
      <c r="M53" s="201">
        <v>0.72041766170058497</v>
      </c>
      <c r="N53" s="201">
        <v>0.72041766170058497</v>
      </c>
    </row>
    <row r="54" spans="1:14" s="201" customFormat="1">
      <c r="A54" s="202" t="s">
        <v>1350</v>
      </c>
      <c r="B54" s="201">
        <v>1</v>
      </c>
      <c r="C54" s="201">
        <v>1</v>
      </c>
      <c r="D54" s="201">
        <v>1</v>
      </c>
      <c r="E54" s="201">
        <v>1</v>
      </c>
      <c r="F54" s="201">
        <v>1</v>
      </c>
      <c r="G54" s="201">
        <v>1</v>
      </c>
      <c r="H54" s="201">
        <v>1</v>
      </c>
      <c r="I54" s="201">
        <v>1</v>
      </c>
      <c r="J54" s="201">
        <v>1</v>
      </c>
      <c r="K54" s="201">
        <v>1</v>
      </c>
      <c r="L54" s="201">
        <v>1</v>
      </c>
      <c r="M54" s="201">
        <v>1</v>
      </c>
      <c r="N54" s="201">
        <v>1</v>
      </c>
    </row>
    <row r="55" spans="1:14">
      <c r="A55" s="197" t="s">
        <v>1351</v>
      </c>
    </row>
    <row r="56" spans="1:14">
      <c r="A56" s="199" t="s">
        <v>1352</v>
      </c>
    </row>
    <row r="57" spans="1:14">
      <c r="A57" s="199" t="s">
        <v>1353</v>
      </c>
    </row>
    <row r="58" spans="1:14" s="201" customFormat="1">
      <c r="A58" s="202" t="s">
        <v>1354</v>
      </c>
      <c r="B58" s="201">
        <v>0.96779000000000004</v>
      </c>
      <c r="C58" s="201">
        <v>0.96779000000000004</v>
      </c>
      <c r="D58" s="201">
        <v>0.96779000000000004</v>
      </c>
      <c r="E58" s="201">
        <v>0.96779000000000004</v>
      </c>
      <c r="F58" s="201">
        <v>0.96779000000000004</v>
      </c>
      <c r="G58" s="201">
        <v>0.96779000000000004</v>
      </c>
      <c r="H58" s="201">
        <v>0.96779000000000004</v>
      </c>
      <c r="I58" s="201">
        <v>0.96779000000000004</v>
      </c>
      <c r="J58" s="201">
        <v>0.96779000000000004</v>
      </c>
      <c r="K58" s="201">
        <v>0.96779000000000004</v>
      </c>
      <c r="L58" s="201">
        <v>0.96779000000000004</v>
      </c>
      <c r="M58" s="201">
        <v>0.96779000000000004</v>
      </c>
      <c r="N58" s="201">
        <v>0.96779000000000004</v>
      </c>
    </row>
    <row r="59" spans="1:14">
      <c r="A59" s="199" t="s">
        <v>3457</v>
      </c>
      <c r="B59" s="198">
        <v>967.79</v>
      </c>
      <c r="C59" s="198">
        <v>967.79</v>
      </c>
      <c r="D59" s="198">
        <v>967.79</v>
      </c>
      <c r="E59" s="198">
        <v>967.79</v>
      </c>
      <c r="F59" s="198">
        <v>967.79</v>
      </c>
      <c r="G59" s="198">
        <v>967.79</v>
      </c>
      <c r="H59" s="198">
        <v>967.79</v>
      </c>
      <c r="I59" s="198">
        <v>967.79</v>
      </c>
      <c r="J59" s="198">
        <v>967.79</v>
      </c>
      <c r="K59" s="198">
        <v>967.79</v>
      </c>
      <c r="L59" s="198">
        <v>967.79</v>
      </c>
      <c r="M59" s="198">
        <v>967.79</v>
      </c>
      <c r="N59" s="198">
        <v>967.79</v>
      </c>
    </row>
    <row r="60" spans="1:14" s="201" customFormat="1">
      <c r="A60" s="202" t="s">
        <v>1356</v>
      </c>
      <c r="B60" s="201">
        <v>0.96779000000000004</v>
      </c>
      <c r="C60" s="201">
        <v>0.96779000000000004</v>
      </c>
      <c r="D60" s="201">
        <v>0.96779000000000004</v>
      </c>
      <c r="E60" s="201">
        <v>0.96779000000000004</v>
      </c>
      <c r="F60" s="201">
        <v>0.96779000000000004</v>
      </c>
      <c r="G60" s="201">
        <v>0.96779000000000004</v>
      </c>
      <c r="H60" s="201">
        <v>0.96779000000000004</v>
      </c>
      <c r="I60" s="201">
        <v>0.96779000000000004</v>
      </c>
      <c r="J60" s="201">
        <v>0.96779000000000004</v>
      </c>
      <c r="K60" s="201">
        <v>0.96779000000000004</v>
      </c>
      <c r="L60" s="201">
        <v>0.96779000000000004</v>
      </c>
      <c r="M60" s="201">
        <v>0.96779000000000004</v>
      </c>
      <c r="N60" s="201">
        <v>0.96779000000000004</v>
      </c>
    </row>
    <row r="61" spans="1:14" s="201" customFormat="1">
      <c r="A61" s="202" t="s">
        <v>1357</v>
      </c>
      <c r="B61" s="201">
        <v>0.96779000000000004</v>
      </c>
      <c r="C61" s="201">
        <v>0.96779000000000004</v>
      </c>
      <c r="D61" s="201">
        <v>0.96779000000000004</v>
      </c>
      <c r="E61" s="201">
        <v>0.96779000000000004</v>
      </c>
      <c r="F61" s="201">
        <v>0.96779000000000004</v>
      </c>
      <c r="G61" s="201">
        <v>0.96779000000000004</v>
      </c>
      <c r="H61" s="201">
        <v>0.96779000000000004</v>
      </c>
      <c r="I61" s="201">
        <v>0.96779000000000004</v>
      </c>
      <c r="J61" s="201">
        <v>0.96779000000000004</v>
      </c>
      <c r="K61" s="201">
        <v>0.96779000000000004</v>
      </c>
      <c r="L61" s="201">
        <v>0.96779000000000004</v>
      </c>
      <c r="M61" s="201">
        <v>0.96779000000000004</v>
      </c>
      <c r="N61" s="201">
        <v>0.96779000000000004</v>
      </c>
    </row>
    <row r="62" spans="1:14" s="201" customFormat="1">
      <c r="A62" s="202" t="s">
        <v>1358</v>
      </c>
      <c r="B62" s="201">
        <v>0.96779000000000004</v>
      </c>
      <c r="C62" s="201">
        <v>0.96779000000000004</v>
      </c>
      <c r="D62" s="201">
        <v>0.96779000000000004</v>
      </c>
      <c r="E62" s="201">
        <v>0.96779000000000004</v>
      </c>
      <c r="F62" s="201">
        <v>0.96779000000000004</v>
      </c>
      <c r="G62" s="201">
        <v>0.96779000000000004</v>
      </c>
      <c r="H62" s="201">
        <v>0.96779000000000004</v>
      </c>
      <c r="I62" s="201">
        <v>0.96779000000000004</v>
      </c>
      <c r="J62" s="201">
        <v>0.96779000000000004</v>
      </c>
      <c r="K62" s="201">
        <v>0.96779000000000004</v>
      </c>
      <c r="L62" s="201">
        <v>0.96779000000000004</v>
      </c>
      <c r="M62" s="201">
        <v>0.96779000000000004</v>
      </c>
      <c r="N62" s="201">
        <v>0.96779000000000004</v>
      </c>
    </row>
    <row r="63" spans="1:14" s="201" customFormat="1">
      <c r="A63" s="202" t="s">
        <v>1359</v>
      </c>
      <c r="B63" s="201">
        <v>0.96779000000000004</v>
      </c>
      <c r="C63" s="201">
        <v>0.96779000000000004</v>
      </c>
      <c r="D63" s="201">
        <v>0.96779000000000004</v>
      </c>
      <c r="E63" s="201">
        <v>0.96779000000000004</v>
      </c>
      <c r="F63" s="201">
        <v>0.96779000000000004</v>
      </c>
      <c r="G63" s="201">
        <v>0.96779000000000004</v>
      </c>
      <c r="H63" s="201">
        <v>0.96779000000000004</v>
      </c>
      <c r="I63" s="201">
        <v>0.96779000000000004</v>
      </c>
      <c r="J63" s="201">
        <v>0.96779000000000004</v>
      </c>
      <c r="K63" s="201">
        <v>0.96779000000000004</v>
      </c>
      <c r="L63" s="201">
        <v>0.96779000000000004</v>
      </c>
      <c r="M63" s="201">
        <v>0.96779000000000004</v>
      </c>
      <c r="N63" s="201">
        <v>0.96779000000000004</v>
      </c>
    </row>
    <row r="64" spans="1:14" s="201" customFormat="1">
      <c r="A64" s="202" t="s">
        <v>1360</v>
      </c>
      <c r="B64" s="201">
        <v>0.96779000000000004</v>
      </c>
      <c r="C64" s="201">
        <v>0.96779000000000004</v>
      </c>
      <c r="D64" s="201">
        <v>0.96779000000000004</v>
      </c>
      <c r="E64" s="201">
        <v>0.96779000000000004</v>
      </c>
      <c r="F64" s="201">
        <v>0.96779000000000004</v>
      </c>
      <c r="G64" s="201">
        <v>0.96779000000000004</v>
      </c>
      <c r="H64" s="201">
        <v>0.96779000000000004</v>
      </c>
      <c r="I64" s="201">
        <v>0.96779000000000004</v>
      </c>
      <c r="J64" s="201">
        <v>0.96779000000000004</v>
      </c>
      <c r="K64" s="201">
        <v>0.96779000000000004</v>
      </c>
      <c r="L64" s="201">
        <v>0.96779000000000004</v>
      </c>
      <c r="M64" s="201">
        <v>0.96779000000000004</v>
      </c>
      <c r="N64" s="201">
        <v>0.96779000000000004</v>
      </c>
    </row>
    <row r="65" spans="1:14" s="201" customFormat="1">
      <c r="A65" s="200" t="s">
        <v>1361</v>
      </c>
      <c r="B65" s="201">
        <v>0</v>
      </c>
      <c r="C65" s="201">
        <v>0</v>
      </c>
      <c r="D65" s="201">
        <v>0</v>
      </c>
      <c r="E65" s="201">
        <v>0</v>
      </c>
      <c r="F65" s="201">
        <v>0</v>
      </c>
      <c r="G65" s="201">
        <v>0</v>
      </c>
      <c r="H65" s="201">
        <v>0</v>
      </c>
      <c r="I65" s="201">
        <v>0</v>
      </c>
      <c r="J65" s="201">
        <v>0</v>
      </c>
      <c r="K65" s="201">
        <v>0</v>
      </c>
      <c r="L65" s="201">
        <v>0</v>
      </c>
      <c r="M65" s="201">
        <v>0</v>
      </c>
      <c r="N65" s="201">
        <v>0</v>
      </c>
    </row>
    <row r="66" spans="1:14">
      <c r="A66" s="199" t="s">
        <v>1362</v>
      </c>
      <c r="B66" s="198">
        <v>967.79</v>
      </c>
      <c r="C66" s="198">
        <v>967.79</v>
      </c>
      <c r="D66" s="198">
        <v>967.79</v>
      </c>
      <c r="E66" s="198">
        <v>967.79</v>
      </c>
      <c r="F66" s="198">
        <v>967.79</v>
      </c>
      <c r="G66" s="198">
        <v>967.79</v>
      </c>
      <c r="H66" s="198">
        <v>967.79</v>
      </c>
      <c r="I66" s="198">
        <v>967.79</v>
      </c>
      <c r="J66" s="198">
        <v>967.79</v>
      </c>
      <c r="K66" s="198">
        <v>967.79</v>
      </c>
      <c r="L66" s="198">
        <v>967.79</v>
      </c>
      <c r="M66" s="198">
        <v>967.79</v>
      </c>
      <c r="N66" s="198">
        <v>967.79</v>
      </c>
    </row>
    <row r="67" spans="1:14">
      <c r="A67" s="199" t="s">
        <v>1363</v>
      </c>
      <c r="B67" s="198">
        <v>967.79</v>
      </c>
      <c r="C67" s="198">
        <v>967.79</v>
      </c>
      <c r="D67" s="198">
        <v>967.79</v>
      </c>
      <c r="E67" s="198">
        <v>967.79</v>
      </c>
      <c r="F67" s="198">
        <v>967.79</v>
      </c>
      <c r="G67" s="198">
        <v>967.79</v>
      </c>
      <c r="H67" s="198">
        <v>967.79</v>
      </c>
      <c r="I67" s="198">
        <v>967.79</v>
      </c>
      <c r="J67" s="198">
        <v>967.79</v>
      </c>
      <c r="K67" s="198">
        <v>967.79</v>
      </c>
      <c r="L67" s="198">
        <v>967.79</v>
      </c>
      <c r="M67" s="198">
        <v>967.79</v>
      </c>
      <c r="N67" s="198">
        <v>967.79</v>
      </c>
    </row>
    <row r="68" spans="1:14" s="201" customFormat="1">
      <c r="A68" s="202" t="s">
        <v>1364</v>
      </c>
      <c r="B68" s="201">
        <v>0.72041766170058497</v>
      </c>
      <c r="C68" s="201">
        <v>0.72041766170058497</v>
      </c>
      <c r="D68" s="201">
        <v>0.72041766170058497</v>
      </c>
      <c r="E68" s="201">
        <v>0.72041766170058497</v>
      </c>
      <c r="F68" s="201">
        <v>0.72041766170058497</v>
      </c>
      <c r="G68" s="201">
        <v>0.72041766170058497</v>
      </c>
      <c r="H68" s="201">
        <v>0.72041766170058497</v>
      </c>
      <c r="I68" s="201">
        <v>0.72041766170058497</v>
      </c>
      <c r="J68" s="201">
        <v>0.72041766170058497</v>
      </c>
      <c r="K68" s="201">
        <v>0.72041766170058497</v>
      </c>
      <c r="L68" s="201">
        <v>0.72041766170058497</v>
      </c>
      <c r="M68" s="201">
        <v>0.72041766170058497</v>
      </c>
      <c r="N68" s="201">
        <v>0.72041766170058497</v>
      </c>
    </row>
    <row r="69" spans="1:14" s="201" customFormat="1">
      <c r="A69" s="202" t="s">
        <v>1365</v>
      </c>
      <c r="B69" s="201">
        <v>1</v>
      </c>
      <c r="C69" s="201">
        <v>1</v>
      </c>
      <c r="D69" s="201">
        <v>1</v>
      </c>
      <c r="E69" s="201">
        <v>1</v>
      </c>
      <c r="F69" s="201">
        <v>1</v>
      </c>
      <c r="G69" s="201">
        <v>1</v>
      </c>
      <c r="H69" s="201">
        <v>1</v>
      </c>
      <c r="I69" s="201">
        <v>1</v>
      </c>
      <c r="J69" s="201">
        <v>1</v>
      </c>
      <c r="K69" s="201">
        <v>1</v>
      </c>
      <c r="L69" s="201">
        <v>1</v>
      </c>
      <c r="M69" s="201">
        <v>1</v>
      </c>
      <c r="N69" s="201">
        <v>1</v>
      </c>
    </row>
    <row r="70" spans="1:14">
      <c r="A70" s="199" t="s">
        <v>1366</v>
      </c>
    </row>
    <row r="71" spans="1:14">
      <c r="A71" s="199" t="s">
        <v>1367</v>
      </c>
    </row>
    <row r="72" spans="1:14">
      <c r="A72" s="199" t="s">
        <v>1368</v>
      </c>
    </row>
    <row r="73" spans="1:14" s="201" customFormat="1">
      <c r="A73" s="202" t="s">
        <v>1369</v>
      </c>
      <c r="B73" s="201">
        <v>1</v>
      </c>
      <c r="C73" s="201">
        <v>1</v>
      </c>
      <c r="D73" s="201">
        <v>1</v>
      </c>
      <c r="E73" s="201">
        <v>1</v>
      </c>
      <c r="F73" s="201">
        <v>1</v>
      </c>
      <c r="G73" s="201">
        <v>1</v>
      </c>
      <c r="H73" s="201">
        <v>1</v>
      </c>
      <c r="I73" s="201">
        <v>1</v>
      </c>
      <c r="J73" s="201">
        <v>1</v>
      </c>
      <c r="K73" s="201">
        <v>1</v>
      </c>
      <c r="L73" s="201">
        <v>1</v>
      </c>
      <c r="M73" s="201">
        <v>1</v>
      </c>
      <c r="N73" s="201">
        <v>1</v>
      </c>
    </row>
    <row r="74" spans="1:14" s="201" customFormat="1">
      <c r="A74" s="202" t="s">
        <v>1370</v>
      </c>
      <c r="B74" s="201">
        <v>1</v>
      </c>
      <c r="C74" s="201">
        <v>1</v>
      </c>
      <c r="D74" s="201">
        <v>1</v>
      </c>
      <c r="E74" s="201">
        <v>1</v>
      </c>
      <c r="F74" s="201">
        <v>1</v>
      </c>
      <c r="G74" s="201">
        <v>1</v>
      </c>
      <c r="H74" s="201">
        <v>1</v>
      </c>
      <c r="I74" s="201">
        <v>1</v>
      </c>
      <c r="J74" s="201">
        <v>1</v>
      </c>
      <c r="K74" s="201">
        <v>1</v>
      </c>
      <c r="L74" s="201">
        <v>1</v>
      </c>
      <c r="M74" s="201">
        <v>1</v>
      </c>
      <c r="N74" s="201">
        <v>1</v>
      </c>
    </row>
    <row r="75" spans="1:14" s="201" customFormat="1">
      <c r="A75" s="202" t="s">
        <v>1371</v>
      </c>
      <c r="B75" s="201">
        <v>1</v>
      </c>
      <c r="C75" s="201">
        <v>1</v>
      </c>
      <c r="D75" s="201">
        <v>1</v>
      </c>
      <c r="E75" s="201">
        <v>1</v>
      </c>
      <c r="F75" s="201">
        <v>1</v>
      </c>
      <c r="G75" s="201">
        <v>1</v>
      </c>
      <c r="H75" s="201">
        <v>1</v>
      </c>
      <c r="I75" s="201">
        <v>1</v>
      </c>
      <c r="J75" s="201">
        <v>1</v>
      </c>
      <c r="K75" s="201">
        <v>1</v>
      </c>
      <c r="L75" s="201">
        <v>1</v>
      </c>
      <c r="M75" s="201">
        <v>1</v>
      </c>
      <c r="N75" s="201">
        <v>1</v>
      </c>
    </row>
    <row r="76" spans="1:14" s="201" customFormat="1">
      <c r="A76" s="202" t="s">
        <v>1372</v>
      </c>
      <c r="B76" s="201">
        <v>0</v>
      </c>
      <c r="C76" s="201">
        <v>0</v>
      </c>
      <c r="D76" s="201">
        <v>0</v>
      </c>
      <c r="E76" s="201">
        <v>0</v>
      </c>
      <c r="F76" s="201">
        <v>0</v>
      </c>
      <c r="G76" s="201">
        <v>0</v>
      </c>
      <c r="H76" s="201">
        <v>0</v>
      </c>
      <c r="I76" s="201">
        <v>0</v>
      </c>
      <c r="J76" s="201">
        <v>0</v>
      </c>
      <c r="K76" s="201">
        <v>0</v>
      </c>
      <c r="L76" s="201">
        <v>0</v>
      </c>
      <c r="M76" s="201">
        <v>0</v>
      </c>
      <c r="N76" s="201">
        <v>0</v>
      </c>
    </row>
    <row r="77" spans="1:14">
      <c r="A77" s="199" t="s">
        <v>1373</v>
      </c>
    </row>
    <row r="78" spans="1:14">
      <c r="A78" s="199" t="s">
        <v>1374</v>
      </c>
    </row>
    <row r="79" spans="1:14">
      <c r="A79" s="199" t="s">
        <v>1375</v>
      </c>
    </row>
    <row r="80" spans="1:14" s="201" customFormat="1">
      <c r="A80" s="202" t="s">
        <v>1376</v>
      </c>
      <c r="B80" s="201">
        <v>0.92082742994210698</v>
      </c>
      <c r="C80" s="201">
        <v>0.92093261727854303</v>
      </c>
      <c r="D80" s="201">
        <v>0.920919225464506</v>
      </c>
      <c r="E80" s="201">
        <v>0.92105718758749</v>
      </c>
      <c r="F80" s="201">
        <v>0.92124077028440798</v>
      </c>
      <c r="G80" s="201">
        <v>0.92149430451109104</v>
      </c>
      <c r="H80" s="201">
        <v>0.92168087321962899</v>
      </c>
      <c r="I80" s="201">
        <v>0.9218655812041</v>
      </c>
      <c r="J80" s="201">
        <v>0.92195502570032195</v>
      </c>
      <c r="K80" s="201">
        <v>0.92201398934041201</v>
      </c>
      <c r="L80" s="201">
        <v>0.92202047775426899</v>
      </c>
      <c r="M80" s="201">
        <v>0.92203996261481203</v>
      </c>
      <c r="N80" s="201">
        <v>0.92150395374180705</v>
      </c>
    </row>
    <row r="81" spans="1:14" s="201" customFormat="1">
      <c r="A81" s="202" t="s">
        <v>1377</v>
      </c>
      <c r="B81" s="201">
        <v>0.92082742994210698</v>
      </c>
      <c r="C81" s="201">
        <v>0.92093261727854303</v>
      </c>
      <c r="D81" s="201">
        <v>0.920919225464506</v>
      </c>
      <c r="E81" s="201">
        <v>0.92105718758749</v>
      </c>
      <c r="F81" s="201">
        <v>0.92124077028440798</v>
      </c>
      <c r="G81" s="201">
        <v>0.92149430451109104</v>
      </c>
      <c r="H81" s="201">
        <v>0.92168087321962899</v>
      </c>
      <c r="I81" s="201">
        <v>0.9218655812041</v>
      </c>
      <c r="J81" s="201">
        <v>0.92195502570032195</v>
      </c>
      <c r="K81" s="201">
        <v>0.92201398934041201</v>
      </c>
      <c r="L81" s="201">
        <v>0.92202047775426899</v>
      </c>
      <c r="M81" s="201">
        <v>0.92203996261481203</v>
      </c>
      <c r="N81" s="201">
        <v>0.92150395374180705</v>
      </c>
    </row>
    <row r="82" spans="1:14" s="201" customFormat="1">
      <c r="A82" s="202" t="s">
        <v>1378</v>
      </c>
      <c r="B82" s="201">
        <v>0.92082742994210698</v>
      </c>
      <c r="C82" s="201">
        <v>0.92093261727854303</v>
      </c>
      <c r="D82" s="201">
        <v>0.920919225464506</v>
      </c>
      <c r="E82" s="201">
        <v>0.92105718758749</v>
      </c>
      <c r="F82" s="201">
        <v>0.92124077028440798</v>
      </c>
      <c r="G82" s="201">
        <v>0.92149430451109104</v>
      </c>
      <c r="H82" s="201">
        <v>0.92168087321962899</v>
      </c>
      <c r="I82" s="201">
        <v>0.9218655812041</v>
      </c>
      <c r="J82" s="201">
        <v>0.92195502570032195</v>
      </c>
      <c r="K82" s="201">
        <v>0.92201398934041201</v>
      </c>
      <c r="L82" s="201">
        <v>0.92202047775426899</v>
      </c>
      <c r="M82" s="201">
        <v>0.92203996261481203</v>
      </c>
      <c r="N82" s="201">
        <v>0.92150395374180705</v>
      </c>
    </row>
    <row r="83" spans="1:14" s="201" customFormat="1">
      <c r="A83" s="202" t="s">
        <v>1379</v>
      </c>
      <c r="B83" s="201">
        <v>0.92082742994210698</v>
      </c>
      <c r="C83" s="201">
        <v>0.92093261727854303</v>
      </c>
      <c r="D83" s="201">
        <v>0.920919225464506</v>
      </c>
      <c r="E83" s="201">
        <v>0.92105718758749</v>
      </c>
      <c r="F83" s="201">
        <v>0.92124077028440798</v>
      </c>
      <c r="G83" s="201">
        <v>0.92149430451109104</v>
      </c>
      <c r="H83" s="201">
        <v>0.92168087321962899</v>
      </c>
      <c r="I83" s="201">
        <v>0.9218655812041</v>
      </c>
      <c r="J83" s="201">
        <v>0.92195502570032195</v>
      </c>
      <c r="K83" s="201">
        <v>0.92201398934041201</v>
      </c>
      <c r="L83" s="201">
        <v>0.92202047775426899</v>
      </c>
      <c r="M83" s="201">
        <v>0.92203996261481203</v>
      </c>
      <c r="N83" s="201">
        <v>0.92150395374180705</v>
      </c>
    </row>
    <row r="84" spans="1:14" s="201" customFormat="1">
      <c r="A84" s="202" t="s">
        <v>1380</v>
      </c>
      <c r="B84" s="201">
        <v>0.92082742994210698</v>
      </c>
      <c r="C84" s="201">
        <v>0.92093261727854303</v>
      </c>
      <c r="D84" s="201">
        <v>0.920919225464506</v>
      </c>
      <c r="E84" s="201">
        <v>0.92105718758749</v>
      </c>
      <c r="F84" s="201">
        <v>0.92124077028440798</v>
      </c>
      <c r="G84" s="201">
        <v>0.92149430451109104</v>
      </c>
      <c r="H84" s="201">
        <v>0.92168087321962899</v>
      </c>
      <c r="I84" s="201">
        <v>0.9218655812041</v>
      </c>
      <c r="J84" s="201">
        <v>0.92195502570032195</v>
      </c>
      <c r="K84" s="201">
        <v>0.92201398934041201</v>
      </c>
      <c r="L84" s="201">
        <v>0.92202047775426899</v>
      </c>
      <c r="M84" s="201">
        <v>0.92203996261481203</v>
      </c>
      <c r="N84" s="201">
        <v>0.92150395374180705</v>
      </c>
    </row>
    <row r="85" spans="1:14" s="201" customFormat="1">
      <c r="A85" s="202" t="s">
        <v>1381</v>
      </c>
      <c r="B85" s="201">
        <v>0.92082742994210698</v>
      </c>
      <c r="C85" s="201">
        <v>0.92093261727854303</v>
      </c>
      <c r="D85" s="201">
        <v>0.920919225464506</v>
      </c>
      <c r="E85" s="201">
        <v>0.92105718758749</v>
      </c>
      <c r="F85" s="201">
        <v>0.92124077028440798</v>
      </c>
      <c r="G85" s="201">
        <v>0.92149430451109104</v>
      </c>
      <c r="H85" s="201">
        <v>0.92168087321962899</v>
      </c>
      <c r="I85" s="201">
        <v>0.9218655812041</v>
      </c>
      <c r="J85" s="201">
        <v>0.92195502570032195</v>
      </c>
      <c r="K85" s="201">
        <v>0.92201398934041201</v>
      </c>
      <c r="L85" s="201">
        <v>0.92202047775426899</v>
      </c>
      <c r="M85" s="201">
        <v>0.92203996261481203</v>
      </c>
      <c r="N85" s="201">
        <v>0.92150395374180705</v>
      </c>
    </row>
    <row r="86" spans="1:14" s="201" customFormat="1">
      <c r="A86" s="202" t="s">
        <v>1382</v>
      </c>
      <c r="B86" s="201">
        <v>0.92082742994210698</v>
      </c>
      <c r="C86" s="201">
        <v>0.92093261727854303</v>
      </c>
      <c r="D86" s="201">
        <v>0.920919225464506</v>
      </c>
      <c r="E86" s="201">
        <v>0.92105718758749</v>
      </c>
      <c r="F86" s="201">
        <v>0.92124077028440798</v>
      </c>
      <c r="G86" s="201">
        <v>0.92149430451109104</v>
      </c>
      <c r="H86" s="201">
        <v>0.92168087321962899</v>
      </c>
      <c r="I86" s="201">
        <v>0.9218655812041</v>
      </c>
      <c r="J86" s="201">
        <v>0.92195502570032195</v>
      </c>
      <c r="K86" s="201">
        <v>0.92201398934041201</v>
      </c>
      <c r="L86" s="201">
        <v>0.92202047775426899</v>
      </c>
      <c r="M86" s="201">
        <v>0.92203996261481203</v>
      </c>
      <c r="N86" s="201">
        <v>0.92150395374180705</v>
      </c>
    </row>
    <row r="87" spans="1:14" s="201" customFormat="1">
      <c r="A87" s="202" t="s">
        <v>1383</v>
      </c>
      <c r="B87" s="201">
        <v>0.92082742994210698</v>
      </c>
      <c r="C87" s="201">
        <v>0.92093261727854303</v>
      </c>
      <c r="D87" s="201">
        <v>0.920919225464506</v>
      </c>
      <c r="E87" s="201">
        <v>0.92105718758749</v>
      </c>
      <c r="F87" s="201">
        <v>0.92124077028440798</v>
      </c>
      <c r="G87" s="201">
        <v>0.92149430451109104</v>
      </c>
      <c r="H87" s="201">
        <v>0.92168087321962899</v>
      </c>
      <c r="I87" s="201">
        <v>0.9218655812041</v>
      </c>
      <c r="J87" s="201">
        <v>0.92195502570032195</v>
      </c>
      <c r="K87" s="201">
        <v>0.92201398934041201</v>
      </c>
      <c r="L87" s="201">
        <v>0.92202047775426899</v>
      </c>
      <c r="M87" s="201">
        <v>0.92203996261481203</v>
      </c>
      <c r="N87" s="201">
        <v>0.92150395374180705</v>
      </c>
    </row>
    <row r="88" spans="1:14">
      <c r="A88" s="199" t="s">
        <v>1384</v>
      </c>
    </row>
    <row r="89" spans="1:14">
      <c r="A89" s="199" t="s">
        <v>1385</v>
      </c>
    </row>
    <row r="90" spans="1:14">
      <c r="A90" s="197" t="s">
        <v>1386</v>
      </c>
    </row>
    <row r="91" spans="1:14">
      <c r="A91" s="199" t="s">
        <v>1387</v>
      </c>
    </row>
    <row r="92" spans="1:14">
      <c r="A92" s="199" t="s">
        <v>1388</v>
      </c>
    </row>
    <row r="93" spans="1:14">
      <c r="A93" s="199" t="s">
        <v>1389</v>
      </c>
    </row>
    <row r="94" spans="1:14">
      <c r="A94" s="199" t="s">
        <v>1390</v>
      </c>
      <c r="B94" s="198">
        <v>0</v>
      </c>
      <c r="C94" s="198">
        <v>0</v>
      </c>
      <c r="D94" s="198">
        <v>0</v>
      </c>
      <c r="E94" s="198">
        <v>0</v>
      </c>
      <c r="F94" s="198">
        <v>0</v>
      </c>
      <c r="G94" s="198">
        <v>0</v>
      </c>
      <c r="H94" s="198">
        <v>0</v>
      </c>
      <c r="I94" s="198">
        <v>0</v>
      </c>
      <c r="J94" s="198">
        <v>0</v>
      </c>
      <c r="K94" s="198">
        <v>0</v>
      </c>
      <c r="L94" s="198">
        <v>0</v>
      </c>
      <c r="M94" s="198">
        <v>0</v>
      </c>
      <c r="N94" s="198">
        <v>0</v>
      </c>
    </row>
    <row r="95" spans="1:14">
      <c r="A95" s="199" t="s">
        <v>1391</v>
      </c>
    </row>
    <row r="96" spans="1:14">
      <c r="A96" s="199" t="s">
        <v>1392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0B01B-1C44-40A3-A806-360794DE51CD}">
  <dimension ref="A1:N96"/>
  <sheetViews>
    <sheetView tabSelected="1" workbookViewId="0">
      <pane xSplit="1" ySplit="3" topLeftCell="B78" activePane="bottomRight" state="frozen"/>
      <selection activeCell="K38" sqref="K38"/>
      <selection pane="topRight" activeCell="K38" sqref="K38"/>
      <selection pane="bottomLeft" activeCell="K38" sqref="K38"/>
      <selection pane="bottomRight" activeCell="K38" sqref="K38"/>
    </sheetView>
  </sheetViews>
  <sheetFormatPr defaultColWidth="10.6640625" defaultRowHeight="10.199999999999999"/>
  <cols>
    <col min="1" max="1" width="35.77734375" style="199" customWidth="1"/>
    <col min="2" max="14" width="12.44140625" style="198" customWidth="1"/>
    <col min="15" max="16384" width="10.6640625" style="198"/>
  </cols>
  <sheetData>
    <row r="1" spans="1:14" s="195" customFormat="1">
      <c r="A1" s="196"/>
    </row>
    <row r="2" spans="1:14" s="195" customFormat="1">
      <c r="A2" s="196" t="s">
        <v>2439</v>
      </c>
      <c r="B2" s="195" t="s">
        <v>2440</v>
      </c>
      <c r="C2" s="195" t="s">
        <v>2441</v>
      </c>
      <c r="D2" s="195" t="s">
        <v>2442</v>
      </c>
      <c r="E2" s="195" t="s">
        <v>2443</v>
      </c>
      <c r="F2" s="195" t="s">
        <v>2444</v>
      </c>
      <c r="G2" s="195" t="s">
        <v>2445</v>
      </c>
      <c r="H2" s="195" t="s">
        <v>2446</v>
      </c>
      <c r="I2" s="195" t="s">
        <v>2447</v>
      </c>
      <c r="J2" s="195" t="s">
        <v>2448</v>
      </c>
      <c r="K2" s="195" t="s">
        <v>2449</v>
      </c>
      <c r="L2" s="195" t="s">
        <v>2450</v>
      </c>
      <c r="M2" s="195" t="s">
        <v>2451</v>
      </c>
      <c r="N2" s="195" t="s">
        <v>47</v>
      </c>
    </row>
    <row r="3" spans="1:14" s="195" customFormat="1">
      <c r="A3" s="196"/>
    </row>
    <row r="4" spans="1:14">
      <c r="A4" s="199" t="s">
        <v>1300</v>
      </c>
    </row>
    <row r="5" spans="1:14">
      <c r="A5" s="199" t="s">
        <v>1301</v>
      </c>
    </row>
    <row r="6" spans="1:14">
      <c r="A6" s="199" t="s">
        <v>1302</v>
      </c>
    </row>
    <row r="7" spans="1:14">
      <c r="A7" s="199" t="s">
        <v>1303</v>
      </c>
    </row>
    <row r="8" spans="1:14">
      <c r="A8" s="199" t="s">
        <v>1304</v>
      </c>
    </row>
    <row r="9" spans="1:14">
      <c r="A9" s="199" t="s">
        <v>1305</v>
      </c>
      <c r="B9" s="198">
        <v>0</v>
      </c>
      <c r="C9" s="198">
        <v>0</v>
      </c>
      <c r="D9" s="198">
        <v>0</v>
      </c>
      <c r="E9" s="198">
        <v>0</v>
      </c>
      <c r="F9" s="198">
        <v>0</v>
      </c>
      <c r="G9" s="198">
        <v>0</v>
      </c>
      <c r="H9" s="198">
        <v>0</v>
      </c>
      <c r="I9" s="198">
        <v>0</v>
      </c>
      <c r="J9" s="198">
        <v>0</v>
      </c>
      <c r="K9" s="198">
        <v>0</v>
      </c>
      <c r="L9" s="198">
        <v>0</v>
      </c>
      <c r="M9" s="198">
        <v>0</v>
      </c>
      <c r="N9" s="198">
        <v>0</v>
      </c>
    </row>
    <row r="10" spans="1:14">
      <c r="A10" s="199" t="s">
        <v>1306</v>
      </c>
      <c r="B10" s="198">
        <v>0</v>
      </c>
      <c r="C10" s="198">
        <v>0</v>
      </c>
      <c r="D10" s="198">
        <v>0</v>
      </c>
      <c r="E10" s="198">
        <v>0</v>
      </c>
      <c r="F10" s="198">
        <v>0</v>
      </c>
      <c r="G10" s="198">
        <v>0</v>
      </c>
      <c r="H10" s="198">
        <v>0</v>
      </c>
      <c r="I10" s="198">
        <v>0</v>
      </c>
      <c r="J10" s="198">
        <v>0</v>
      </c>
      <c r="K10" s="198">
        <v>0</v>
      </c>
      <c r="L10" s="198">
        <v>0</v>
      </c>
      <c r="M10" s="198">
        <v>0</v>
      </c>
      <c r="N10" s="198">
        <v>0</v>
      </c>
    </row>
    <row r="11" spans="1:14">
      <c r="A11" s="199" t="s">
        <v>1307</v>
      </c>
      <c r="B11" s="198">
        <v>0</v>
      </c>
      <c r="C11" s="198">
        <v>0</v>
      </c>
      <c r="D11" s="198">
        <v>0</v>
      </c>
      <c r="E11" s="198">
        <v>0</v>
      </c>
      <c r="F11" s="198">
        <v>0</v>
      </c>
      <c r="G11" s="198">
        <v>0</v>
      </c>
      <c r="H11" s="198">
        <v>0</v>
      </c>
      <c r="I11" s="198">
        <v>0</v>
      </c>
      <c r="J11" s="198">
        <v>0</v>
      </c>
      <c r="K11" s="198">
        <v>0</v>
      </c>
      <c r="L11" s="198">
        <v>0</v>
      </c>
      <c r="M11" s="198">
        <v>0</v>
      </c>
      <c r="N11" s="198">
        <v>0</v>
      </c>
    </row>
    <row r="12" spans="1:14">
      <c r="A12" s="199" t="s">
        <v>1308</v>
      </c>
      <c r="B12" s="198">
        <v>0</v>
      </c>
      <c r="C12" s="198">
        <v>0</v>
      </c>
      <c r="D12" s="198">
        <v>0</v>
      </c>
      <c r="E12" s="198">
        <v>0</v>
      </c>
      <c r="F12" s="198">
        <v>0</v>
      </c>
      <c r="G12" s="198">
        <v>0</v>
      </c>
      <c r="H12" s="198">
        <v>0</v>
      </c>
      <c r="I12" s="198">
        <v>0</v>
      </c>
      <c r="J12" s="198">
        <v>0</v>
      </c>
      <c r="K12" s="198">
        <v>0</v>
      </c>
      <c r="L12" s="198">
        <v>0</v>
      </c>
      <c r="M12" s="198">
        <v>0</v>
      </c>
      <c r="N12" s="198">
        <v>0</v>
      </c>
    </row>
    <row r="13" spans="1:14">
      <c r="A13" s="199" t="s">
        <v>1309</v>
      </c>
      <c r="B13" s="198">
        <v>0</v>
      </c>
      <c r="C13" s="198">
        <v>0</v>
      </c>
      <c r="D13" s="198">
        <v>0</v>
      </c>
      <c r="E13" s="198">
        <v>0</v>
      </c>
      <c r="F13" s="198">
        <v>0</v>
      </c>
      <c r="G13" s="198">
        <v>0</v>
      </c>
      <c r="H13" s="198">
        <v>0</v>
      </c>
      <c r="I13" s="198">
        <v>0</v>
      </c>
      <c r="J13" s="198">
        <v>0</v>
      </c>
      <c r="K13" s="198">
        <v>0</v>
      </c>
      <c r="L13" s="198">
        <v>0</v>
      </c>
      <c r="M13" s="198">
        <v>0</v>
      </c>
      <c r="N13" s="198">
        <v>0</v>
      </c>
    </row>
    <row r="14" spans="1:14">
      <c r="A14" s="199" t="s">
        <v>1310</v>
      </c>
      <c r="B14" s="198">
        <v>0</v>
      </c>
      <c r="C14" s="198">
        <v>0</v>
      </c>
      <c r="D14" s="198">
        <v>0</v>
      </c>
      <c r="E14" s="198">
        <v>0</v>
      </c>
      <c r="F14" s="198">
        <v>0</v>
      </c>
      <c r="G14" s="198">
        <v>0</v>
      </c>
      <c r="H14" s="198">
        <v>0</v>
      </c>
      <c r="I14" s="198">
        <v>0</v>
      </c>
      <c r="J14" s="198">
        <v>0</v>
      </c>
      <c r="K14" s="198">
        <v>0</v>
      </c>
      <c r="L14" s="198">
        <v>0</v>
      </c>
      <c r="M14" s="198">
        <v>0</v>
      </c>
      <c r="N14" s="198">
        <v>0</v>
      </c>
    </row>
    <row r="15" spans="1:14">
      <c r="A15" s="199" t="s">
        <v>1311</v>
      </c>
      <c r="B15" s="198">
        <v>0</v>
      </c>
      <c r="C15" s="198">
        <v>0</v>
      </c>
      <c r="D15" s="198">
        <v>0</v>
      </c>
      <c r="E15" s="198">
        <v>0</v>
      </c>
      <c r="F15" s="198">
        <v>0</v>
      </c>
      <c r="G15" s="198">
        <v>0</v>
      </c>
      <c r="H15" s="198">
        <v>0</v>
      </c>
      <c r="I15" s="198">
        <v>0</v>
      </c>
      <c r="J15" s="198">
        <v>0</v>
      </c>
      <c r="K15" s="198">
        <v>0</v>
      </c>
      <c r="L15" s="198">
        <v>0</v>
      </c>
      <c r="M15" s="198">
        <v>0</v>
      </c>
      <c r="N15" s="198">
        <v>0</v>
      </c>
    </row>
    <row r="16" spans="1:14">
      <c r="A16" s="199" t="s">
        <v>1312</v>
      </c>
      <c r="B16" s="198">
        <v>0</v>
      </c>
      <c r="C16" s="198">
        <v>0</v>
      </c>
      <c r="D16" s="198">
        <v>0</v>
      </c>
      <c r="E16" s="198">
        <v>0</v>
      </c>
      <c r="F16" s="198">
        <v>0</v>
      </c>
      <c r="G16" s="198">
        <v>0</v>
      </c>
      <c r="H16" s="198">
        <v>0</v>
      </c>
      <c r="I16" s="198">
        <v>0</v>
      </c>
      <c r="J16" s="198">
        <v>0</v>
      </c>
      <c r="K16" s="198">
        <v>0</v>
      </c>
      <c r="L16" s="198">
        <v>0</v>
      </c>
      <c r="M16" s="198">
        <v>0</v>
      </c>
      <c r="N16" s="198">
        <v>0</v>
      </c>
    </row>
    <row r="17" spans="1:14">
      <c r="A17" s="199" t="s">
        <v>1313</v>
      </c>
      <c r="B17" s="198">
        <v>0</v>
      </c>
      <c r="C17" s="198">
        <v>0</v>
      </c>
      <c r="D17" s="198">
        <v>0</v>
      </c>
      <c r="E17" s="198">
        <v>0</v>
      </c>
      <c r="F17" s="198">
        <v>0</v>
      </c>
      <c r="G17" s="198">
        <v>0</v>
      </c>
      <c r="H17" s="198">
        <v>0</v>
      </c>
      <c r="I17" s="198">
        <v>0</v>
      </c>
      <c r="J17" s="198">
        <v>0</v>
      </c>
      <c r="K17" s="198">
        <v>0</v>
      </c>
      <c r="L17" s="198">
        <v>0</v>
      </c>
      <c r="M17" s="198">
        <v>0</v>
      </c>
      <c r="N17" s="198">
        <v>0</v>
      </c>
    </row>
    <row r="18" spans="1:14">
      <c r="A18" s="199" t="s">
        <v>1314</v>
      </c>
      <c r="B18" s="198">
        <v>0</v>
      </c>
      <c r="C18" s="198">
        <v>0</v>
      </c>
      <c r="D18" s="198">
        <v>0</v>
      </c>
      <c r="E18" s="198">
        <v>0</v>
      </c>
      <c r="F18" s="198">
        <v>0</v>
      </c>
      <c r="G18" s="198">
        <v>0</v>
      </c>
      <c r="H18" s="198">
        <v>0</v>
      </c>
      <c r="I18" s="198">
        <v>0</v>
      </c>
      <c r="J18" s="198">
        <v>0</v>
      </c>
      <c r="K18" s="198">
        <v>0</v>
      </c>
      <c r="L18" s="198">
        <v>0</v>
      </c>
      <c r="M18" s="198">
        <v>0</v>
      </c>
      <c r="N18" s="198">
        <v>0</v>
      </c>
    </row>
    <row r="19" spans="1:14">
      <c r="A19" s="199" t="s">
        <v>1315</v>
      </c>
    </row>
    <row r="20" spans="1:14">
      <c r="A20" s="199" t="s">
        <v>1316</v>
      </c>
      <c r="B20" s="198">
        <v>0</v>
      </c>
      <c r="C20" s="198">
        <v>0</v>
      </c>
      <c r="D20" s="198">
        <v>0</v>
      </c>
      <c r="E20" s="198">
        <v>0</v>
      </c>
      <c r="F20" s="198">
        <v>0</v>
      </c>
      <c r="G20" s="198">
        <v>0</v>
      </c>
      <c r="H20" s="198">
        <v>0</v>
      </c>
      <c r="I20" s="198">
        <v>0</v>
      </c>
      <c r="J20" s="198">
        <v>0</v>
      </c>
      <c r="K20" s="198">
        <v>0</v>
      </c>
      <c r="L20" s="198">
        <v>0</v>
      </c>
      <c r="M20" s="198">
        <v>0</v>
      </c>
      <c r="N20" s="198">
        <v>0</v>
      </c>
    </row>
    <row r="21" spans="1:14">
      <c r="A21" s="199" t="s">
        <v>1317</v>
      </c>
      <c r="B21" s="198">
        <v>210248.503062812</v>
      </c>
      <c r="C21" s="198">
        <v>106610.843506633</v>
      </c>
      <c r="D21" s="198">
        <v>106609.293216673</v>
      </c>
      <c r="E21" s="198">
        <v>106625.26426387799</v>
      </c>
      <c r="F21" s="198">
        <v>106646.516531204</v>
      </c>
      <c r="G21" s="198">
        <v>106675.866667422</v>
      </c>
      <c r="H21" s="198">
        <v>106697.46460739701</v>
      </c>
      <c r="I21" s="198">
        <v>106718.847142511</v>
      </c>
      <c r="J21" s="198">
        <v>106729.20159517199</v>
      </c>
      <c r="K21" s="198">
        <v>106736.027462003</v>
      </c>
      <c r="L21" s="198">
        <v>106736.778586745</v>
      </c>
      <c r="M21" s="198">
        <v>-266813.940342116</v>
      </c>
      <c r="N21" s="198">
        <v>1010220.66630033</v>
      </c>
    </row>
    <row r="22" spans="1:14">
      <c r="A22" s="199" t="s">
        <v>1318</v>
      </c>
      <c r="B22" s="198">
        <v>0</v>
      </c>
      <c r="C22" s="198">
        <v>0</v>
      </c>
      <c r="D22" s="198">
        <v>0</v>
      </c>
      <c r="E22" s="198">
        <v>0</v>
      </c>
      <c r="F22" s="198">
        <v>0</v>
      </c>
      <c r="G22" s="198">
        <v>0</v>
      </c>
      <c r="H22" s="198">
        <v>0</v>
      </c>
      <c r="I22" s="198">
        <v>0</v>
      </c>
      <c r="J22" s="198">
        <v>0</v>
      </c>
      <c r="K22" s="198">
        <v>0</v>
      </c>
      <c r="L22" s="198">
        <v>0</v>
      </c>
      <c r="M22" s="198">
        <v>0</v>
      </c>
      <c r="N22" s="198">
        <v>0</v>
      </c>
    </row>
    <row r="23" spans="1:14">
      <c r="A23" s="199" t="s">
        <v>1319</v>
      </c>
      <c r="B23" s="198">
        <v>0</v>
      </c>
      <c r="C23" s="198">
        <v>0</v>
      </c>
      <c r="D23" s="198">
        <v>0</v>
      </c>
      <c r="E23" s="198">
        <v>0</v>
      </c>
      <c r="F23" s="198">
        <v>0</v>
      </c>
      <c r="G23" s="198">
        <v>0</v>
      </c>
      <c r="H23" s="198">
        <v>0</v>
      </c>
      <c r="I23" s="198">
        <v>0</v>
      </c>
      <c r="J23" s="198">
        <v>0</v>
      </c>
      <c r="K23" s="198">
        <v>0</v>
      </c>
      <c r="L23" s="198">
        <v>0</v>
      </c>
      <c r="M23" s="198">
        <v>0</v>
      </c>
      <c r="N23" s="198">
        <v>0</v>
      </c>
    </row>
    <row r="24" spans="1:14">
      <c r="A24" s="199" t="s">
        <v>1320</v>
      </c>
      <c r="B24" s="198">
        <v>0</v>
      </c>
      <c r="C24" s="198">
        <v>0</v>
      </c>
      <c r="D24" s="198">
        <v>0</v>
      </c>
      <c r="E24" s="198">
        <v>0</v>
      </c>
      <c r="F24" s="198">
        <v>0</v>
      </c>
      <c r="G24" s="198">
        <v>0</v>
      </c>
      <c r="H24" s="198">
        <v>0</v>
      </c>
      <c r="I24" s="198">
        <v>0</v>
      </c>
      <c r="J24" s="198">
        <v>0</v>
      </c>
      <c r="K24" s="198">
        <v>0</v>
      </c>
      <c r="L24" s="198">
        <v>0</v>
      </c>
      <c r="M24" s="198">
        <v>0</v>
      </c>
      <c r="N24" s="198">
        <v>0</v>
      </c>
    </row>
    <row r="25" spans="1:14">
      <c r="A25" s="199" t="s">
        <v>1321</v>
      </c>
      <c r="B25" s="198">
        <v>12613129.303519201</v>
      </c>
      <c r="C25" s="198">
        <v>16376967.756379699</v>
      </c>
      <c r="D25" s="198">
        <v>14483013.255197801</v>
      </c>
      <c r="E25" s="198">
        <v>14484449.542053301</v>
      </c>
      <c r="F25" s="198">
        <v>14498014.4159106</v>
      </c>
      <c r="G25" s="198">
        <v>14493901.7540989</v>
      </c>
      <c r="H25" s="198">
        <v>14494257.557441</v>
      </c>
      <c r="I25" s="198">
        <v>14497162.255995199</v>
      </c>
      <c r="J25" s="198">
        <v>14533673.256496901</v>
      </c>
      <c r="K25" s="198">
        <v>14499496.106912401</v>
      </c>
      <c r="L25" s="198">
        <v>14671749.213409301</v>
      </c>
      <c r="M25" s="198">
        <v>-25305445.332721502</v>
      </c>
      <c r="N25" s="198">
        <v>134340369.08469301</v>
      </c>
    </row>
    <row r="26" spans="1:14">
      <c r="A26" s="199" t="s">
        <v>1322</v>
      </c>
      <c r="B26" s="198">
        <v>0</v>
      </c>
      <c r="C26" s="198">
        <v>0</v>
      </c>
      <c r="D26" s="198">
        <v>0</v>
      </c>
      <c r="E26" s="198">
        <v>0</v>
      </c>
      <c r="F26" s="198">
        <v>0</v>
      </c>
      <c r="G26" s="198">
        <v>0</v>
      </c>
      <c r="H26" s="198">
        <v>0</v>
      </c>
      <c r="I26" s="198">
        <v>0</v>
      </c>
      <c r="J26" s="198">
        <v>0</v>
      </c>
      <c r="K26" s="198">
        <v>0</v>
      </c>
      <c r="L26" s="198">
        <v>0</v>
      </c>
      <c r="M26" s="198">
        <v>0</v>
      </c>
      <c r="N26" s="198">
        <v>0</v>
      </c>
    </row>
    <row r="27" spans="1:14">
      <c r="A27" s="199" t="s">
        <v>1323</v>
      </c>
      <c r="B27" s="198">
        <v>0</v>
      </c>
      <c r="C27" s="198">
        <v>0</v>
      </c>
      <c r="D27" s="198">
        <v>0</v>
      </c>
      <c r="E27" s="198">
        <v>0</v>
      </c>
      <c r="F27" s="198">
        <v>0</v>
      </c>
      <c r="G27" s="198">
        <v>0</v>
      </c>
      <c r="H27" s="198">
        <v>0</v>
      </c>
      <c r="I27" s="198">
        <v>0</v>
      </c>
      <c r="J27" s="198">
        <v>0</v>
      </c>
      <c r="K27" s="198">
        <v>0</v>
      </c>
      <c r="L27" s="198">
        <v>0</v>
      </c>
      <c r="M27" s="198">
        <v>0</v>
      </c>
      <c r="N27" s="198">
        <v>0</v>
      </c>
    </row>
    <row r="28" spans="1:14">
      <c r="A28" s="199" t="s">
        <v>1324</v>
      </c>
      <c r="B28" s="198">
        <v>0</v>
      </c>
      <c r="C28" s="198">
        <v>0</v>
      </c>
      <c r="D28" s="198">
        <v>0</v>
      </c>
      <c r="E28" s="198">
        <v>0</v>
      </c>
      <c r="F28" s="198">
        <v>0</v>
      </c>
      <c r="G28" s="198">
        <v>0</v>
      </c>
      <c r="H28" s="198">
        <v>0</v>
      </c>
      <c r="I28" s="198">
        <v>0</v>
      </c>
      <c r="J28" s="198">
        <v>0</v>
      </c>
      <c r="K28" s="198">
        <v>0</v>
      </c>
      <c r="L28" s="198">
        <v>0</v>
      </c>
      <c r="M28" s="198">
        <v>0</v>
      </c>
      <c r="N28" s="198">
        <v>0</v>
      </c>
    </row>
    <row r="29" spans="1:14">
      <c r="A29" s="199" t="s">
        <v>1325</v>
      </c>
      <c r="B29" s="198">
        <v>0</v>
      </c>
      <c r="C29" s="198">
        <v>0</v>
      </c>
      <c r="D29" s="198">
        <v>0</v>
      </c>
      <c r="E29" s="198">
        <v>0</v>
      </c>
      <c r="F29" s="198">
        <v>0</v>
      </c>
      <c r="G29" s="198">
        <v>0</v>
      </c>
      <c r="H29" s="198">
        <v>0</v>
      </c>
      <c r="I29" s="198">
        <v>0</v>
      </c>
      <c r="J29" s="198">
        <v>0</v>
      </c>
      <c r="K29" s="198">
        <v>0</v>
      </c>
      <c r="L29" s="198">
        <v>0</v>
      </c>
      <c r="M29" s="198">
        <v>0</v>
      </c>
      <c r="N29" s="198">
        <v>0</v>
      </c>
    </row>
    <row r="30" spans="1:14">
      <c r="A30" s="199" t="s">
        <v>1326</v>
      </c>
      <c r="B30" s="198">
        <v>0</v>
      </c>
      <c r="C30" s="198">
        <v>0</v>
      </c>
      <c r="D30" s="198">
        <v>0</v>
      </c>
      <c r="E30" s="198">
        <v>0</v>
      </c>
      <c r="F30" s="198">
        <v>0</v>
      </c>
      <c r="G30" s="198">
        <v>0</v>
      </c>
      <c r="H30" s="198">
        <v>0</v>
      </c>
      <c r="I30" s="198">
        <v>0</v>
      </c>
      <c r="J30" s="198">
        <v>0</v>
      </c>
      <c r="K30" s="198">
        <v>0</v>
      </c>
      <c r="L30" s="198">
        <v>0</v>
      </c>
      <c r="M30" s="198">
        <v>0</v>
      </c>
      <c r="N30" s="198">
        <v>0</v>
      </c>
    </row>
    <row r="31" spans="1:14">
      <c r="A31" s="199" t="s">
        <v>1327</v>
      </c>
      <c r="B31" s="198">
        <v>2.9220899999999999</v>
      </c>
      <c r="C31" s="198">
        <v>2.9220899999999999</v>
      </c>
      <c r="D31" s="198">
        <v>2.9220899999999999</v>
      </c>
      <c r="E31" s="198">
        <v>2.9220899999999999</v>
      </c>
      <c r="F31" s="198">
        <v>2.9220899999999999</v>
      </c>
      <c r="G31" s="198">
        <v>2.9220899999999999</v>
      </c>
      <c r="H31" s="198">
        <v>2.9220899999999999</v>
      </c>
      <c r="I31" s="198">
        <v>2.9220899999999999</v>
      </c>
      <c r="J31" s="198">
        <v>2.9220899999999999</v>
      </c>
      <c r="K31" s="198">
        <v>2.9220899999999999</v>
      </c>
      <c r="L31" s="198">
        <v>2.9220899999999999</v>
      </c>
      <c r="M31" s="198">
        <v>2.9220899999999999</v>
      </c>
      <c r="N31" s="198">
        <v>35.065080000000002</v>
      </c>
    </row>
    <row r="32" spans="1:14">
      <c r="A32" s="199" t="s">
        <v>1328</v>
      </c>
      <c r="B32" s="198">
        <v>3.8961199999999998</v>
      </c>
      <c r="C32" s="198">
        <v>3.8961199999999998</v>
      </c>
      <c r="D32" s="198">
        <v>3.8961199999999998</v>
      </c>
      <c r="E32" s="198">
        <v>3.8961199999999998</v>
      </c>
      <c r="F32" s="198">
        <v>3.8961199999999998</v>
      </c>
      <c r="G32" s="198">
        <v>3.8961199999999998</v>
      </c>
      <c r="H32" s="198">
        <v>3.8961199999999998</v>
      </c>
      <c r="I32" s="198">
        <v>3.8961199999999998</v>
      </c>
      <c r="J32" s="198">
        <v>3.8961199999999998</v>
      </c>
      <c r="K32" s="198">
        <v>3.8961199999999998</v>
      </c>
      <c r="L32" s="198">
        <v>3.8961199999999998</v>
      </c>
      <c r="M32" s="198">
        <v>3.8961199999999998</v>
      </c>
      <c r="N32" s="198">
        <v>46.753439999999998</v>
      </c>
    </row>
    <row r="33" spans="1:14">
      <c r="A33" s="197" t="s">
        <v>1329</v>
      </c>
      <c r="B33" s="198">
        <v>-6.4457920095947498</v>
      </c>
      <c r="C33" s="198">
        <v>-6.4465283209497999</v>
      </c>
      <c r="D33" s="198">
        <v>-6.44643457825154</v>
      </c>
      <c r="E33" s="198">
        <v>-6.4474003131124302</v>
      </c>
      <c r="F33" s="198">
        <v>-6.4486853919908604</v>
      </c>
      <c r="G33" s="198">
        <v>-6.45046013157764</v>
      </c>
      <c r="H33" s="198">
        <v>-6.4517661125374</v>
      </c>
      <c r="I33" s="198">
        <v>-6.4530590684286997</v>
      </c>
      <c r="J33" s="198">
        <v>-6.4536851799022497</v>
      </c>
      <c r="K33" s="198">
        <v>-6.4540979253828796</v>
      </c>
      <c r="L33" s="198">
        <v>-6.4541433442798803</v>
      </c>
      <c r="M33" s="198">
        <v>-6.4542797383036801</v>
      </c>
      <c r="N33" s="198">
        <v>-77.406332114311795</v>
      </c>
    </row>
    <row r="34" spans="1:14">
      <c r="A34" s="199" t="s">
        <v>1330</v>
      </c>
      <c r="B34" s="198">
        <v>0</v>
      </c>
      <c r="C34" s="198">
        <v>0</v>
      </c>
      <c r="D34" s="198">
        <v>0</v>
      </c>
      <c r="E34" s="198">
        <v>0</v>
      </c>
      <c r="F34" s="198">
        <v>0</v>
      </c>
      <c r="G34" s="198">
        <v>0</v>
      </c>
      <c r="H34" s="198">
        <v>0</v>
      </c>
      <c r="I34" s="198">
        <v>0</v>
      </c>
      <c r="J34" s="198">
        <v>0</v>
      </c>
      <c r="K34" s="198">
        <v>0</v>
      </c>
      <c r="L34" s="198">
        <v>0</v>
      </c>
      <c r="M34" s="198">
        <v>0</v>
      </c>
      <c r="N34" s="198">
        <v>0</v>
      </c>
    </row>
    <row r="35" spans="1:14">
      <c r="A35" s="199" t="s">
        <v>1331</v>
      </c>
      <c r="B35" s="198">
        <v>0</v>
      </c>
      <c r="C35" s="198">
        <v>0</v>
      </c>
      <c r="D35" s="198">
        <v>0</v>
      </c>
      <c r="E35" s="198">
        <v>0</v>
      </c>
      <c r="F35" s="198">
        <v>0</v>
      </c>
      <c r="G35" s="198">
        <v>0</v>
      </c>
      <c r="H35" s="198">
        <v>0</v>
      </c>
      <c r="I35" s="198">
        <v>0</v>
      </c>
      <c r="J35" s="198">
        <v>0</v>
      </c>
      <c r="K35" s="198">
        <v>0</v>
      </c>
      <c r="L35" s="198">
        <v>0</v>
      </c>
      <c r="M35" s="198">
        <v>0</v>
      </c>
      <c r="N35" s="198">
        <v>0</v>
      </c>
    </row>
    <row r="36" spans="1:14">
      <c r="A36" s="199" t="s">
        <v>1332</v>
      </c>
      <c r="B36" s="198">
        <v>3.8820000000000001</v>
      </c>
      <c r="C36" s="198">
        <v>3.8864000000000001</v>
      </c>
      <c r="D36" s="198">
        <v>3.8239999999999998</v>
      </c>
      <c r="E36" s="198">
        <v>3.7719999999999998</v>
      </c>
      <c r="F36" s="198">
        <v>3.7976000000000001</v>
      </c>
      <c r="G36" s="198">
        <v>3.7604000000000002</v>
      </c>
      <c r="H36" s="198">
        <v>3.6696</v>
      </c>
      <c r="I36" s="198">
        <v>3.9319999999999999</v>
      </c>
      <c r="J36" s="198">
        <v>3.7492000000000001</v>
      </c>
      <c r="K36" s="198">
        <v>3.8752</v>
      </c>
      <c r="L36" s="198">
        <v>3.8140000000000001</v>
      </c>
      <c r="M36" s="198">
        <v>3.8140000000000001</v>
      </c>
      <c r="N36" s="198">
        <v>45.776399999999903</v>
      </c>
    </row>
    <row r="37" spans="1:14">
      <c r="A37" s="199" t="s">
        <v>1333</v>
      </c>
      <c r="B37" s="198">
        <v>0</v>
      </c>
      <c r="C37" s="198">
        <v>0</v>
      </c>
      <c r="D37" s="198">
        <v>0</v>
      </c>
      <c r="E37" s="198">
        <v>0</v>
      </c>
      <c r="F37" s="198">
        <v>0</v>
      </c>
      <c r="G37" s="198">
        <v>0</v>
      </c>
      <c r="H37" s="198">
        <v>0</v>
      </c>
      <c r="I37" s="198">
        <v>0</v>
      </c>
      <c r="J37" s="198">
        <v>0</v>
      </c>
      <c r="K37" s="198">
        <v>0</v>
      </c>
      <c r="L37" s="198">
        <v>0</v>
      </c>
      <c r="M37" s="198">
        <v>0</v>
      </c>
      <c r="N37" s="198">
        <v>0</v>
      </c>
    </row>
    <row r="38" spans="1:14">
      <c r="A38" s="197" t="s">
        <v>1334</v>
      </c>
      <c r="B38" s="198">
        <v>-3.6833097197684301</v>
      </c>
      <c r="C38" s="198">
        <v>-3.6837304691141699</v>
      </c>
      <c r="D38" s="198">
        <v>-3.68367690185802</v>
      </c>
      <c r="E38" s="198">
        <v>-3.68422875034996</v>
      </c>
      <c r="F38" s="198">
        <v>-3.6849630811376302</v>
      </c>
      <c r="G38" s="198">
        <v>-3.6859772180443602</v>
      </c>
      <c r="H38" s="198">
        <v>-3.6867234928785102</v>
      </c>
      <c r="I38" s="198">
        <v>-3.6874623248164</v>
      </c>
      <c r="J38" s="198">
        <v>-3.6878201028012798</v>
      </c>
      <c r="K38" s="198">
        <v>-3.6880559573616498</v>
      </c>
      <c r="L38" s="198">
        <v>-3.6880819110170702</v>
      </c>
      <c r="M38" s="198">
        <v>-3.6881598504592401</v>
      </c>
      <c r="N38" s="198">
        <v>-44.232189779606699</v>
      </c>
    </row>
    <row r="39" spans="1:14">
      <c r="A39" s="199" t="s">
        <v>1335</v>
      </c>
      <c r="B39" s="198">
        <v>0</v>
      </c>
      <c r="C39" s="198">
        <v>0</v>
      </c>
      <c r="D39" s="198">
        <v>0</v>
      </c>
      <c r="E39" s="198">
        <v>0</v>
      </c>
      <c r="F39" s="198">
        <v>0</v>
      </c>
      <c r="G39" s="198">
        <v>0</v>
      </c>
      <c r="H39" s="198">
        <v>0</v>
      </c>
      <c r="I39" s="198">
        <v>0</v>
      </c>
      <c r="J39" s="198">
        <v>0</v>
      </c>
      <c r="K39" s="198">
        <v>0</v>
      </c>
      <c r="L39" s="198">
        <v>0</v>
      </c>
      <c r="M39" s="198">
        <v>0</v>
      </c>
      <c r="N39" s="198">
        <v>0</v>
      </c>
    </row>
    <row r="40" spans="1:14">
      <c r="A40" s="197" t="s">
        <v>1336</v>
      </c>
      <c r="B40" s="198">
        <v>0</v>
      </c>
      <c r="C40" s="198">
        <v>0</v>
      </c>
      <c r="D40" s="198">
        <v>0</v>
      </c>
      <c r="E40" s="198">
        <v>0</v>
      </c>
      <c r="F40" s="198">
        <v>0</v>
      </c>
      <c r="G40" s="198">
        <v>0</v>
      </c>
      <c r="H40" s="198">
        <v>0</v>
      </c>
      <c r="I40" s="198">
        <v>0</v>
      </c>
      <c r="J40" s="198">
        <v>0</v>
      </c>
      <c r="K40" s="198">
        <v>0</v>
      </c>
      <c r="L40" s="198">
        <v>0</v>
      </c>
      <c r="M40" s="198">
        <v>0</v>
      </c>
      <c r="N40" s="198">
        <v>0</v>
      </c>
    </row>
    <row r="41" spans="1:14">
      <c r="A41" s="199" t="s">
        <v>1337</v>
      </c>
      <c r="B41" s="198">
        <v>0</v>
      </c>
      <c r="C41" s="198">
        <v>0</v>
      </c>
      <c r="D41" s="198">
        <v>0</v>
      </c>
      <c r="E41" s="198">
        <v>0</v>
      </c>
      <c r="F41" s="198">
        <v>0</v>
      </c>
      <c r="G41" s="198">
        <v>0</v>
      </c>
      <c r="H41" s="198">
        <v>0</v>
      </c>
      <c r="I41" s="198">
        <v>0</v>
      </c>
      <c r="J41" s="198">
        <v>0</v>
      </c>
      <c r="K41" s="198">
        <v>0</v>
      </c>
      <c r="L41" s="198">
        <v>0</v>
      </c>
      <c r="M41" s="198">
        <v>0</v>
      </c>
      <c r="N41" s="198">
        <v>0</v>
      </c>
    </row>
    <row r="42" spans="1:14">
      <c r="A42" s="199" t="s">
        <v>1338</v>
      </c>
      <c r="B42" s="198">
        <v>0</v>
      </c>
      <c r="C42" s="198">
        <v>0</v>
      </c>
      <c r="D42" s="198">
        <v>0</v>
      </c>
      <c r="E42" s="198">
        <v>0</v>
      </c>
      <c r="F42" s="198">
        <v>0</v>
      </c>
      <c r="G42" s="198">
        <v>0</v>
      </c>
      <c r="H42" s="198">
        <v>0</v>
      </c>
      <c r="I42" s="198">
        <v>0</v>
      </c>
      <c r="J42" s="198">
        <v>0</v>
      </c>
      <c r="K42" s="198">
        <v>0</v>
      </c>
      <c r="L42" s="198">
        <v>0</v>
      </c>
      <c r="M42" s="198">
        <v>0</v>
      </c>
      <c r="N42" s="198">
        <v>0</v>
      </c>
    </row>
    <row r="43" spans="1:14">
      <c r="A43" s="199" t="s">
        <v>1339</v>
      </c>
      <c r="B43" s="198">
        <v>6414.20186344788</v>
      </c>
      <c r="C43" s="198">
        <v>6414.20186344788</v>
      </c>
      <c r="D43" s="198">
        <v>6414.20186344788</v>
      </c>
      <c r="E43" s="198">
        <v>6414.20186344788</v>
      </c>
      <c r="F43" s="198">
        <v>6414.20186344788</v>
      </c>
      <c r="G43" s="198">
        <v>6414.20186344788</v>
      </c>
      <c r="H43" s="198">
        <v>6414.20186344788</v>
      </c>
      <c r="I43" s="198">
        <v>6414.20186344788</v>
      </c>
      <c r="J43" s="198">
        <v>6414.20186344788</v>
      </c>
      <c r="K43" s="198">
        <v>6414.20186344788</v>
      </c>
      <c r="L43" s="198">
        <v>6414.20186344788</v>
      </c>
      <c r="M43" s="198">
        <v>6414.20186344788</v>
      </c>
      <c r="N43" s="198">
        <v>76970.422361374498</v>
      </c>
    </row>
    <row r="44" spans="1:14">
      <c r="A44" s="197" t="s">
        <v>1340</v>
      </c>
      <c r="B44" s="198">
        <v>-6375.8091249191502</v>
      </c>
      <c r="C44" s="198">
        <v>-6376.5374420366297</v>
      </c>
      <c r="D44" s="198">
        <v>-6376.4447171162401</v>
      </c>
      <c r="E44" s="198">
        <v>-6377.3999668557799</v>
      </c>
      <c r="F44" s="198">
        <v>-6378.6710934492403</v>
      </c>
      <c r="G44" s="198">
        <v>-6380.4265644347997</v>
      </c>
      <c r="H44" s="198">
        <v>-6381.7183661727104</v>
      </c>
      <c r="I44" s="198">
        <v>-6382.9972842571897</v>
      </c>
      <c r="J44" s="198">
        <v>-6383.6165979490297</v>
      </c>
      <c r="K44" s="198">
        <v>-6384.0248621930104</v>
      </c>
      <c r="L44" s="198">
        <v>-6384.0697879705504</v>
      </c>
      <c r="M44" s="198">
        <v>-6384.2047011449504</v>
      </c>
      <c r="N44" s="198">
        <v>-76565.920508499301</v>
      </c>
    </row>
    <row r="45" spans="1:14">
      <c r="A45" s="199" t="s">
        <v>1341</v>
      </c>
      <c r="B45" s="198">
        <v>0</v>
      </c>
      <c r="C45" s="198">
        <v>0</v>
      </c>
      <c r="D45" s="198">
        <v>0</v>
      </c>
      <c r="E45" s="198">
        <v>0</v>
      </c>
      <c r="F45" s="198">
        <v>0</v>
      </c>
      <c r="G45" s="198">
        <v>0</v>
      </c>
      <c r="H45" s="198">
        <v>0</v>
      </c>
      <c r="I45" s="198">
        <v>0</v>
      </c>
      <c r="J45" s="198">
        <v>0</v>
      </c>
      <c r="K45" s="198">
        <v>0</v>
      </c>
      <c r="L45" s="198">
        <v>0</v>
      </c>
      <c r="M45" s="198">
        <v>0</v>
      </c>
      <c r="N45" s="198">
        <v>0</v>
      </c>
    </row>
    <row r="46" spans="1:14">
      <c r="A46" s="199" t="s">
        <v>1342</v>
      </c>
      <c r="B46" s="198">
        <v>0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</row>
    <row r="47" spans="1:14">
      <c r="A47" s="197" t="s">
        <v>1343</v>
      </c>
      <c r="B47" s="198">
        <v>0</v>
      </c>
      <c r="C47" s="198">
        <v>0</v>
      </c>
      <c r="D47" s="198">
        <v>0</v>
      </c>
      <c r="E47" s="198">
        <v>0</v>
      </c>
      <c r="F47" s="198">
        <v>0</v>
      </c>
      <c r="G47" s="198">
        <v>0</v>
      </c>
      <c r="H47" s="198">
        <v>0</v>
      </c>
      <c r="I47" s="198">
        <v>0</v>
      </c>
      <c r="J47" s="198">
        <v>0</v>
      </c>
      <c r="K47" s="198">
        <v>0</v>
      </c>
      <c r="L47" s="198">
        <v>0</v>
      </c>
      <c r="M47" s="198">
        <v>0</v>
      </c>
      <c r="N47" s="198">
        <v>0</v>
      </c>
    </row>
    <row r="48" spans="1:14">
      <c r="A48" s="199" t="s">
        <v>1344</v>
      </c>
      <c r="B48" s="198">
        <v>0</v>
      </c>
      <c r="C48" s="198">
        <v>0</v>
      </c>
      <c r="D48" s="198">
        <v>0</v>
      </c>
      <c r="E48" s="198">
        <v>0</v>
      </c>
      <c r="F48" s="198">
        <v>0</v>
      </c>
      <c r="G48" s="198">
        <v>0</v>
      </c>
      <c r="H48" s="198">
        <v>0</v>
      </c>
      <c r="I48" s="198">
        <v>0</v>
      </c>
      <c r="J48" s="198">
        <v>0</v>
      </c>
      <c r="K48" s="198">
        <v>0</v>
      </c>
      <c r="L48" s="198">
        <v>0</v>
      </c>
      <c r="M48" s="198">
        <v>0</v>
      </c>
      <c r="N48" s="198">
        <v>0</v>
      </c>
    </row>
    <row r="49" spans="1:14">
      <c r="A49" s="197" t="s">
        <v>1345</v>
      </c>
      <c r="B49" s="198">
        <v>0</v>
      </c>
      <c r="C49" s="198">
        <v>0</v>
      </c>
      <c r="D49" s="198">
        <v>0</v>
      </c>
      <c r="E49" s="198">
        <v>0</v>
      </c>
      <c r="F49" s="198">
        <v>0</v>
      </c>
      <c r="G49" s="198">
        <v>0</v>
      </c>
      <c r="H49" s="198">
        <v>0</v>
      </c>
      <c r="I49" s="198">
        <v>0</v>
      </c>
      <c r="J49" s="198">
        <v>0</v>
      </c>
      <c r="K49" s="198">
        <v>0</v>
      </c>
      <c r="L49" s="198">
        <v>0</v>
      </c>
      <c r="M49" s="198">
        <v>0</v>
      </c>
      <c r="N49" s="198">
        <v>0</v>
      </c>
    </row>
    <row r="50" spans="1:14">
      <c r="A50" s="197" t="s">
        <v>1346</v>
      </c>
      <c r="B50" s="198">
        <v>0</v>
      </c>
      <c r="C50" s="198">
        <v>0</v>
      </c>
      <c r="D50" s="198">
        <v>0</v>
      </c>
      <c r="E50" s="198">
        <v>0</v>
      </c>
      <c r="F50" s="198">
        <v>0</v>
      </c>
      <c r="G50" s="198">
        <v>0</v>
      </c>
      <c r="H50" s="198">
        <v>0</v>
      </c>
      <c r="I50" s="198">
        <v>0</v>
      </c>
      <c r="J50" s="198">
        <v>0</v>
      </c>
      <c r="K50" s="198">
        <v>0</v>
      </c>
      <c r="L50" s="198">
        <v>0</v>
      </c>
      <c r="M50" s="198">
        <v>0</v>
      </c>
      <c r="N50" s="198">
        <v>0</v>
      </c>
    </row>
    <row r="51" spans="1:14">
      <c r="A51" s="199" t="s">
        <v>1347</v>
      </c>
      <c r="B51" s="198">
        <v>-87037.442234455404</v>
      </c>
      <c r="C51" s="198">
        <v>-87047.384636713497</v>
      </c>
      <c r="D51" s="198">
        <v>-87046.118830328094</v>
      </c>
      <c r="E51" s="198">
        <v>-87059.159135079404</v>
      </c>
      <c r="F51" s="198">
        <v>-87076.511537775805</v>
      </c>
      <c r="G51" s="198">
        <v>-87100.475822387496</v>
      </c>
      <c r="H51" s="198">
        <v>-87118.110465605205</v>
      </c>
      <c r="I51" s="198">
        <v>-87135.569231499801</v>
      </c>
      <c r="J51" s="198">
        <v>-87144.023606250106</v>
      </c>
      <c r="K51" s="198">
        <v>-87149.596902886798</v>
      </c>
      <c r="L51" s="198">
        <v>-87150.210193638006</v>
      </c>
      <c r="M51" s="198">
        <v>-87152.051920294703</v>
      </c>
      <c r="N51" s="198">
        <v>-1045216.65451691</v>
      </c>
    </row>
    <row r="52" spans="1:14">
      <c r="A52" s="199" t="s">
        <v>1348</v>
      </c>
      <c r="B52" s="198">
        <v>-4991183.7533445898</v>
      </c>
      <c r="C52" s="198">
        <v>-55501.334369967401</v>
      </c>
      <c r="D52" s="198">
        <v>-55500.527292951403</v>
      </c>
      <c r="E52" s="198">
        <v>-55508.841779564696</v>
      </c>
      <c r="F52" s="198">
        <v>-55519.905655960203</v>
      </c>
      <c r="G52" s="198">
        <v>-55535.1852623347</v>
      </c>
      <c r="H52" s="198">
        <v>-55546.429095033403</v>
      </c>
      <c r="I52" s="198">
        <v>-55557.560788508701</v>
      </c>
      <c r="J52" s="198">
        <v>-55562.951290266603</v>
      </c>
      <c r="K52" s="198">
        <v>-55566.504819203401</v>
      </c>
      <c r="L52" s="198">
        <v>-55566.8958528363</v>
      </c>
      <c r="M52" s="198">
        <v>-55568.070136100701</v>
      </c>
      <c r="N52" s="198">
        <v>-5602117.9596873103</v>
      </c>
    </row>
    <row r="53" spans="1:14">
      <c r="A53" s="199" t="s">
        <v>1349</v>
      </c>
      <c r="B53" s="198">
        <v>68094.529524265206</v>
      </c>
      <c r="C53" s="198">
        <v>68094.529524265206</v>
      </c>
      <c r="D53" s="198">
        <v>68094.529524265206</v>
      </c>
      <c r="E53" s="198">
        <v>68094.529524265206</v>
      </c>
      <c r="F53" s="198">
        <v>68094.529524265206</v>
      </c>
      <c r="G53" s="198">
        <v>68094.529524265206</v>
      </c>
      <c r="H53" s="198">
        <v>68094.529524265206</v>
      </c>
      <c r="I53" s="198">
        <v>68094.529524265206</v>
      </c>
      <c r="J53" s="198">
        <v>68094.529524265206</v>
      </c>
      <c r="K53" s="198">
        <v>68094.529524265206</v>
      </c>
      <c r="L53" s="198">
        <v>68094.529524265206</v>
      </c>
      <c r="M53" s="198">
        <v>68094.529524265206</v>
      </c>
      <c r="N53" s="198">
        <v>817134.35429118201</v>
      </c>
    </row>
    <row r="54" spans="1:14">
      <c r="A54" s="199" t="s">
        <v>1350</v>
      </c>
      <c r="B54" s="198">
        <v>5420324.79816374</v>
      </c>
      <c r="C54" s="198">
        <v>60266.444394140301</v>
      </c>
      <c r="D54" s="198">
        <v>60266.444394140301</v>
      </c>
      <c r="E54" s="198">
        <v>60266.444394140301</v>
      </c>
      <c r="F54" s="198">
        <v>60266.444394140301</v>
      </c>
      <c r="G54" s="198">
        <v>60266.444394140301</v>
      </c>
      <c r="H54" s="198">
        <v>60266.444394140301</v>
      </c>
      <c r="I54" s="198">
        <v>60266.444394140301</v>
      </c>
      <c r="J54" s="198">
        <v>60266.444394140301</v>
      </c>
      <c r="K54" s="198">
        <v>60266.444394140301</v>
      </c>
      <c r="L54" s="198">
        <v>60266.444394140301</v>
      </c>
      <c r="M54" s="198">
        <v>60266.444394140301</v>
      </c>
      <c r="N54" s="198">
        <v>6083255.6864992799</v>
      </c>
    </row>
    <row r="55" spans="1:14">
      <c r="A55" s="199" t="s">
        <v>1351</v>
      </c>
      <c r="B55" s="198">
        <v>13233614.9025378</v>
      </c>
      <c r="C55" s="198">
        <v>16469429.0935707</v>
      </c>
      <c r="D55" s="198">
        <v>14575475.145454399</v>
      </c>
      <c r="E55" s="198">
        <v>14576905.0397985</v>
      </c>
      <c r="F55" s="198">
        <v>14590461.502098</v>
      </c>
      <c r="G55" s="198">
        <v>14586337.151071601</v>
      </c>
      <c r="H55" s="198">
        <v>14586684.2892239</v>
      </c>
      <c r="I55" s="198">
        <v>14589580.7613039</v>
      </c>
      <c r="J55" s="198">
        <v>14626087.4682841</v>
      </c>
      <c r="K55" s="198">
        <v>14591907.7348281</v>
      </c>
      <c r="L55" s="198">
        <v>14764160.4819282</v>
      </c>
      <c r="M55" s="198">
        <v>-25586587.934268899</v>
      </c>
      <c r="N55" s="198">
        <v>135604055.63582999</v>
      </c>
    </row>
    <row r="56" spans="1:14">
      <c r="A56" s="199" t="s">
        <v>1352</v>
      </c>
    </row>
    <row r="57" spans="1:14">
      <c r="A57" s="199" t="s">
        <v>1353</v>
      </c>
      <c r="B57" s="198">
        <v>0</v>
      </c>
      <c r="C57" s="198">
        <v>0</v>
      </c>
      <c r="D57" s="198">
        <v>0</v>
      </c>
      <c r="E57" s="198">
        <v>0</v>
      </c>
      <c r="F57" s="198">
        <v>0</v>
      </c>
      <c r="G57" s="198">
        <v>0</v>
      </c>
      <c r="H57" s="198">
        <v>0</v>
      </c>
      <c r="I57" s="198">
        <v>0</v>
      </c>
      <c r="J57" s="198">
        <v>0</v>
      </c>
      <c r="K57" s="198">
        <v>0</v>
      </c>
      <c r="L57" s="198">
        <v>0</v>
      </c>
      <c r="M57" s="198">
        <v>0</v>
      </c>
      <c r="N57" s="198">
        <v>0</v>
      </c>
    </row>
    <row r="58" spans="1:14">
      <c r="A58" s="199" t="s">
        <v>1354</v>
      </c>
      <c r="B58" s="198">
        <v>0</v>
      </c>
      <c r="C58" s="198">
        <v>0</v>
      </c>
      <c r="D58" s="198">
        <v>0</v>
      </c>
      <c r="E58" s="198">
        <v>0</v>
      </c>
      <c r="F58" s="198">
        <v>0</v>
      </c>
      <c r="G58" s="198">
        <v>0</v>
      </c>
      <c r="H58" s="198">
        <v>0</v>
      </c>
      <c r="I58" s="198">
        <v>0</v>
      </c>
      <c r="J58" s="198">
        <v>0</v>
      </c>
      <c r="K58" s="198">
        <v>0</v>
      </c>
      <c r="L58" s="198">
        <v>0</v>
      </c>
      <c r="M58" s="198">
        <v>0</v>
      </c>
      <c r="N58" s="198">
        <v>0</v>
      </c>
    </row>
    <row r="59" spans="1:14">
      <c r="A59" s="199" t="s">
        <v>3457</v>
      </c>
      <c r="B59" s="198">
        <v>0</v>
      </c>
      <c r="C59" s="198">
        <v>0</v>
      </c>
      <c r="D59" s="198">
        <v>0</v>
      </c>
      <c r="E59" s="198">
        <v>0</v>
      </c>
      <c r="F59" s="198">
        <v>0</v>
      </c>
      <c r="G59" s="198">
        <v>0</v>
      </c>
      <c r="H59" s="198">
        <v>0</v>
      </c>
      <c r="I59" s="198">
        <v>0</v>
      </c>
      <c r="J59" s="198">
        <v>0</v>
      </c>
      <c r="K59" s="198">
        <v>0</v>
      </c>
      <c r="L59" s="198">
        <v>0</v>
      </c>
      <c r="M59" s="198">
        <v>0</v>
      </c>
      <c r="N59" s="198">
        <v>0</v>
      </c>
    </row>
    <row r="60" spans="1:14">
      <c r="A60" s="199" t="s">
        <v>1356</v>
      </c>
      <c r="B60" s="198">
        <v>60388.5088244</v>
      </c>
      <c r="C60" s="198">
        <v>8475.4789923999997</v>
      </c>
      <c r="D60" s="198">
        <v>4108.5298532999996</v>
      </c>
      <c r="E60" s="198">
        <v>1210.3859193000001</v>
      </c>
      <c r="F60" s="198">
        <v>1445.1814512000001</v>
      </c>
      <c r="G60" s="198">
        <v>1692.5582531</v>
      </c>
      <c r="H60" s="198">
        <v>1169.9419751999999</v>
      </c>
      <c r="I60" s="198">
        <v>650.29681259999995</v>
      </c>
      <c r="J60" s="198">
        <v>727.31354079999903</v>
      </c>
      <c r="K60" s="198">
        <v>1066.2335988</v>
      </c>
      <c r="L60" s="198">
        <v>990.61048819999996</v>
      </c>
      <c r="M60" s="198">
        <v>1563.8808947</v>
      </c>
      <c r="N60" s="198">
        <v>83488.920603999999</v>
      </c>
    </row>
    <row r="61" spans="1:14">
      <c r="A61" s="199" t="s">
        <v>1357</v>
      </c>
      <c r="B61" s="198">
        <v>122603.5373937</v>
      </c>
      <c r="C61" s="198">
        <v>23192.4776423</v>
      </c>
      <c r="D61" s="198">
        <v>229997.44199379999</v>
      </c>
      <c r="E61" s="198">
        <v>-9286.8838063000003</v>
      </c>
      <c r="F61" s="198">
        <v>-8968.5292857999993</v>
      </c>
      <c r="G61" s="198">
        <v>-250972.4901544</v>
      </c>
      <c r="H61" s="198">
        <v>12407.2032906</v>
      </c>
      <c r="I61" s="198">
        <v>11686.664279799999</v>
      </c>
      <c r="J61" s="198">
        <v>463946.815741</v>
      </c>
      <c r="K61" s="198">
        <v>-8934.1727407999897</v>
      </c>
      <c r="L61" s="198">
        <v>-9203.9538811999992</v>
      </c>
      <c r="M61" s="198">
        <v>-305950.1044446</v>
      </c>
      <c r="N61" s="198">
        <v>270518.00602809998</v>
      </c>
    </row>
    <row r="62" spans="1:14">
      <c r="A62" s="199" t="s">
        <v>1358</v>
      </c>
      <c r="B62" s="198">
        <v>2041210.697677</v>
      </c>
      <c r="C62" s="198">
        <v>2051393.2904840901</v>
      </c>
      <c r="D62" s="198">
        <v>2389776.9315207899</v>
      </c>
      <c r="E62" s="198">
        <v>2046529.4005358</v>
      </c>
      <c r="F62" s="198">
        <v>2154085.6422304902</v>
      </c>
      <c r="G62" s="198">
        <v>2425388.8162856</v>
      </c>
      <c r="H62" s="198">
        <v>1915585.3714989</v>
      </c>
      <c r="I62" s="198">
        <v>2129878.1174025</v>
      </c>
      <c r="J62" s="198">
        <v>2339821.1311511002</v>
      </c>
      <c r="K62" s="198">
        <v>1844194.4549584</v>
      </c>
      <c r="L62" s="198">
        <v>1976407.6341234001</v>
      </c>
      <c r="M62" s="198">
        <v>2502330.4343037</v>
      </c>
      <c r="N62" s="198">
        <v>25816601.922171801</v>
      </c>
    </row>
    <row r="63" spans="1:14">
      <c r="A63" s="199" t="s">
        <v>1359</v>
      </c>
      <c r="B63" s="198">
        <v>0</v>
      </c>
      <c r="C63" s="198">
        <v>0</v>
      </c>
      <c r="D63" s="198">
        <v>0</v>
      </c>
      <c r="E63" s="198">
        <v>0</v>
      </c>
      <c r="F63" s="198">
        <v>0</v>
      </c>
      <c r="G63" s="198">
        <v>0</v>
      </c>
      <c r="H63" s="198">
        <v>0</v>
      </c>
      <c r="I63" s="198">
        <v>0</v>
      </c>
      <c r="J63" s="198">
        <v>0</v>
      </c>
      <c r="K63" s="198">
        <v>0</v>
      </c>
      <c r="L63" s="198">
        <v>0</v>
      </c>
      <c r="M63" s="198">
        <v>0</v>
      </c>
      <c r="N63" s="198">
        <v>0</v>
      </c>
    </row>
    <row r="64" spans="1:14">
      <c r="A64" s="199" t="s">
        <v>1360</v>
      </c>
      <c r="B64" s="198">
        <v>-565285.75188400003</v>
      </c>
      <c r="C64" s="198">
        <v>-692205.04232579796</v>
      </c>
      <c r="D64" s="198">
        <v>-919906.18963080202</v>
      </c>
      <c r="E64" s="198">
        <v>-978948.52192099695</v>
      </c>
      <c r="F64" s="198">
        <v>-966794.64734080003</v>
      </c>
      <c r="G64" s="198">
        <v>-1388811.40969149</v>
      </c>
      <c r="H64" s="198">
        <v>-1168000.8207296</v>
      </c>
      <c r="I64" s="198">
        <v>-1021808.4956886</v>
      </c>
      <c r="J64" s="198">
        <v>-1378874.6452223</v>
      </c>
      <c r="K64" s="198">
        <v>-1245007.1935765899</v>
      </c>
      <c r="L64" s="198">
        <v>-1091148.3071367899</v>
      </c>
      <c r="M64" s="198">
        <v>309864.2730322</v>
      </c>
      <c r="N64" s="198">
        <v>-11106926.752115499</v>
      </c>
    </row>
    <row r="65" spans="1:14">
      <c r="A65" s="197" t="s">
        <v>1361</v>
      </c>
      <c r="B65" s="198">
        <v>0</v>
      </c>
      <c r="C65" s="198">
        <v>0</v>
      </c>
      <c r="D65" s="198">
        <v>0</v>
      </c>
      <c r="E65" s="198">
        <v>0</v>
      </c>
      <c r="F65" s="198">
        <v>0</v>
      </c>
      <c r="G65" s="198">
        <v>0</v>
      </c>
      <c r="H65" s="198">
        <v>0</v>
      </c>
      <c r="I65" s="198">
        <v>0</v>
      </c>
      <c r="J65" s="198">
        <v>0</v>
      </c>
      <c r="K65" s="198">
        <v>0</v>
      </c>
      <c r="L65" s="198">
        <v>0</v>
      </c>
      <c r="M65" s="198">
        <v>0</v>
      </c>
      <c r="N65" s="198">
        <v>0</v>
      </c>
    </row>
    <row r="66" spans="1:14">
      <c r="A66" s="199" t="s">
        <v>1362</v>
      </c>
      <c r="B66" s="198">
        <v>-3670.6242341000002</v>
      </c>
      <c r="C66" s="198">
        <v>-4349.1418031000003</v>
      </c>
      <c r="D66" s="198">
        <v>-5012.9683199000001</v>
      </c>
      <c r="E66" s="198">
        <v>-4199.5117911999996</v>
      </c>
      <c r="F66" s="198">
        <v>-4104.2038320000001</v>
      </c>
      <c r="G66" s="198">
        <v>-3751.6960024</v>
      </c>
      <c r="H66" s="198">
        <v>-4271.6798914999999</v>
      </c>
      <c r="I66" s="198">
        <v>-4093.8194453000001</v>
      </c>
      <c r="J66" s="198">
        <v>-3354.0310914000002</v>
      </c>
      <c r="K66" s="198">
        <v>-5239.7892621999999</v>
      </c>
      <c r="L66" s="198">
        <v>-5153.4817499999999</v>
      </c>
      <c r="M66" s="198">
        <v>517.82571740000003</v>
      </c>
      <c r="N66" s="198">
        <v>-46683.121705699901</v>
      </c>
    </row>
    <row r="67" spans="1:14">
      <c r="A67" s="199" t="s">
        <v>1363</v>
      </c>
      <c r="B67" s="198">
        <v>-13470.678687899999</v>
      </c>
      <c r="C67" s="198">
        <v>-13626.0767282</v>
      </c>
      <c r="D67" s="198">
        <v>-15363.4146245999</v>
      </c>
      <c r="E67" s="198">
        <v>-12679.8297336</v>
      </c>
      <c r="F67" s="198">
        <v>-14375.301034599999</v>
      </c>
      <c r="G67" s="198">
        <v>-16026.2056061</v>
      </c>
      <c r="H67" s="198">
        <v>-12034.8364102</v>
      </c>
      <c r="I67" s="198">
        <v>-13865.604753199999</v>
      </c>
      <c r="J67" s="198">
        <v>-8312.4741226999995</v>
      </c>
      <c r="K67" s="198">
        <v>-13084.1820735</v>
      </c>
      <c r="L67" s="198">
        <v>-15596.381033400001</v>
      </c>
      <c r="M67" s="198">
        <v>3634.8837494000099</v>
      </c>
      <c r="N67" s="198">
        <v>-144800.1010586</v>
      </c>
    </row>
    <row r="68" spans="1:14">
      <c r="A68" s="199" t="s">
        <v>1364</v>
      </c>
      <c r="B68" s="198">
        <v>2732.3929031213602</v>
      </c>
      <c r="C68" s="198">
        <v>3237.4777257396399</v>
      </c>
      <c r="D68" s="198">
        <v>3731.6266082533002</v>
      </c>
      <c r="E68" s="198">
        <v>3126.0939510641101</v>
      </c>
      <c r="F68" s="198">
        <v>3055.1472197398398</v>
      </c>
      <c r="G68" s="198">
        <v>2792.7422906420102</v>
      </c>
      <c r="H68" s="198">
        <v>3179.8154960971201</v>
      </c>
      <c r="I68" s="198">
        <v>3047.41713822979</v>
      </c>
      <c r="J68" s="198">
        <v>2496.7226734492401</v>
      </c>
      <c r="K68" s="198">
        <v>3900.4708956260702</v>
      </c>
      <c r="L68" s="198">
        <v>3836.2240485556099</v>
      </c>
      <c r="M68" s="198">
        <v>-385.466674069514</v>
      </c>
      <c r="N68" s="198">
        <v>34750.664276448602</v>
      </c>
    </row>
    <row r="69" spans="1:14">
      <c r="A69" s="199" t="s">
        <v>1365</v>
      </c>
      <c r="B69" s="198">
        <v>13919.01</v>
      </c>
      <c r="C69" s="198">
        <v>14079.58</v>
      </c>
      <c r="D69" s="198">
        <v>15874.74</v>
      </c>
      <c r="E69" s="198">
        <v>13101.84</v>
      </c>
      <c r="F69" s="198">
        <v>14853.74</v>
      </c>
      <c r="G69" s="198">
        <v>16559.59</v>
      </c>
      <c r="H69" s="198">
        <v>12435.38</v>
      </c>
      <c r="I69" s="198">
        <v>14327.08</v>
      </c>
      <c r="J69" s="198">
        <v>8589.1299999999992</v>
      </c>
      <c r="K69" s="198">
        <v>13519.65</v>
      </c>
      <c r="L69" s="198">
        <v>16115.46</v>
      </c>
      <c r="M69" s="198">
        <v>-3755.8600000000201</v>
      </c>
      <c r="N69" s="198">
        <v>149619.34</v>
      </c>
    </row>
    <row r="70" spans="1:14">
      <c r="A70" s="199" t="s">
        <v>1366</v>
      </c>
      <c r="B70" s="198">
        <v>1658427.0919922199</v>
      </c>
      <c r="C70" s="198">
        <v>1390198.0439874399</v>
      </c>
      <c r="D70" s="198">
        <v>1703206.69740085</v>
      </c>
      <c r="E70" s="198">
        <v>1058852.9731540601</v>
      </c>
      <c r="F70" s="198">
        <v>1179197.02940823</v>
      </c>
      <c r="G70" s="198">
        <v>786871.90537494398</v>
      </c>
      <c r="H70" s="198">
        <v>760470.375229495</v>
      </c>
      <c r="I70" s="198">
        <v>1119821.6557460199</v>
      </c>
      <c r="J70" s="198">
        <v>1425039.96266994</v>
      </c>
      <c r="K70" s="198">
        <v>590415.47179972904</v>
      </c>
      <c r="L70" s="198">
        <v>876247.804858758</v>
      </c>
      <c r="M70" s="198">
        <v>2507819.8665787298</v>
      </c>
      <c r="N70" s="198">
        <v>15056568.878200401</v>
      </c>
    </row>
    <row r="71" spans="1:14">
      <c r="A71" s="199" t="s">
        <v>1367</v>
      </c>
    </row>
    <row r="72" spans="1:14">
      <c r="A72" s="199" t="s">
        <v>1368</v>
      </c>
      <c r="B72" s="198">
        <v>0</v>
      </c>
      <c r="C72" s="198">
        <v>0</v>
      </c>
      <c r="D72" s="198">
        <v>0</v>
      </c>
      <c r="E72" s="198">
        <v>0</v>
      </c>
      <c r="F72" s="198">
        <v>0</v>
      </c>
      <c r="G72" s="198">
        <v>0</v>
      </c>
      <c r="H72" s="198">
        <v>0</v>
      </c>
      <c r="I72" s="198">
        <v>0</v>
      </c>
      <c r="J72" s="198">
        <v>0</v>
      </c>
      <c r="K72" s="198">
        <v>0</v>
      </c>
      <c r="L72" s="198">
        <v>0</v>
      </c>
      <c r="M72" s="198">
        <v>0</v>
      </c>
      <c r="N72" s="198">
        <v>0</v>
      </c>
    </row>
    <row r="73" spans="1:14">
      <c r="A73" s="199" t="s">
        <v>1369</v>
      </c>
      <c r="B73" s="198">
        <v>12335497.5</v>
      </c>
      <c r="C73" s="198">
        <v>10397304.51</v>
      </c>
      <c r="D73" s="198">
        <v>11405195.85</v>
      </c>
      <c r="E73" s="198">
        <v>11717919.9699999</v>
      </c>
      <c r="F73" s="198">
        <v>12603121.42</v>
      </c>
      <c r="G73" s="198">
        <v>14746277.0599999</v>
      </c>
      <c r="H73" s="198">
        <v>16070551.27</v>
      </c>
      <c r="I73" s="198">
        <v>16930053.550000001</v>
      </c>
      <c r="J73" s="198">
        <v>16617313.32</v>
      </c>
      <c r="K73" s="198">
        <v>13585487.48</v>
      </c>
      <c r="L73" s="198">
        <v>10884175.17</v>
      </c>
      <c r="M73" s="198">
        <v>11228004.880000001</v>
      </c>
      <c r="N73" s="198">
        <v>158520901.97999999</v>
      </c>
    </row>
    <row r="74" spans="1:14">
      <c r="A74" s="199" t="s">
        <v>1370</v>
      </c>
      <c r="B74" s="198">
        <v>11806170.890000001</v>
      </c>
      <c r="C74" s="198">
        <v>10474921.890000001</v>
      </c>
      <c r="D74" s="198">
        <v>11161050.93</v>
      </c>
      <c r="E74" s="198">
        <v>10887423.310000001</v>
      </c>
      <c r="F74" s="198">
        <v>11135617.6</v>
      </c>
      <c r="G74" s="198">
        <v>13502855.23</v>
      </c>
      <c r="H74" s="198">
        <v>14358233.960000001</v>
      </c>
      <c r="I74" s="198">
        <v>15570421.51</v>
      </c>
      <c r="J74" s="198">
        <v>25990090.899999999</v>
      </c>
      <c r="K74" s="198">
        <v>12379526.73</v>
      </c>
      <c r="L74" s="198">
        <v>9899874.0299999993</v>
      </c>
      <c r="M74" s="198">
        <v>11586728.84</v>
      </c>
      <c r="N74" s="198">
        <v>158752915.81999999</v>
      </c>
    </row>
    <row r="75" spans="1:14">
      <c r="A75" s="199" t="s">
        <v>1371</v>
      </c>
      <c r="B75" s="198">
        <v>0</v>
      </c>
      <c r="C75" s="198">
        <v>0</v>
      </c>
      <c r="D75" s="198">
        <v>0</v>
      </c>
      <c r="E75" s="198">
        <v>0</v>
      </c>
      <c r="F75" s="198">
        <v>0</v>
      </c>
      <c r="G75" s="198">
        <v>0</v>
      </c>
      <c r="H75" s="198">
        <v>0</v>
      </c>
      <c r="I75" s="198">
        <v>0</v>
      </c>
      <c r="J75" s="198">
        <v>0</v>
      </c>
      <c r="K75" s="198">
        <v>0</v>
      </c>
      <c r="L75" s="198">
        <v>0</v>
      </c>
      <c r="M75" s="198">
        <v>0</v>
      </c>
      <c r="N75" s="198">
        <v>0</v>
      </c>
    </row>
    <row r="76" spans="1:14">
      <c r="A76" s="199" t="s">
        <v>1372</v>
      </c>
      <c r="B76" s="198">
        <v>0</v>
      </c>
      <c r="C76" s="198">
        <v>0</v>
      </c>
      <c r="D76" s="198">
        <v>0</v>
      </c>
      <c r="E76" s="198">
        <v>0</v>
      </c>
      <c r="F76" s="198">
        <v>0</v>
      </c>
      <c r="G76" s="198">
        <v>0</v>
      </c>
      <c r="H76" s="198">
        <v>0</v>
      </c>
      <c r="I76" s="198">
        <v>0</v>
      </c>
      <c r="J76" s="198">
        <v>0</v>
      </c>
      <c r="K76" s="198">
        <v>0</v>
      </c>
      <c r="L76" s="198">
        <v>0</v>
      </c>
      <c r="M76" s="198">
        <v>0</v>
      </c>
      <c r="N76" s="198">
        <v>0</v>
      </c>
    </row>
    <row r="77" spans="1:14">
      <c r="A77" s="199" t="s">
        <v>1373</v>
      </c>
      <c r="B77" s="198">
        <v>24141668.390000001</v>
      </c>
      <c r="C77" s="198">
        <v>20872226.399999999</v>
      </c>
      <c r="D77" s="198">
        <v>22566246.780000001</v>
      </c>
      <c r="E77" s="198">
        <v>22605343.280000001</v>
      </c>
      <c r="F77" s="198">
        <v>23738739.02</v>
      </c>
      <c r="G77" s="198">
        <v>28249132.289999999</v>
      </c>
      <c r="H77" s="198">
        <v>30428785.23</v>
      </c>
      <c r="I77" s="198">
        <v>32500475.059999999</v>
      </c>
      <c r="J77" s="198">
        <v>42607404.219999999</v>
      </c>
      <c r="K77" s="198">
        <v>25965014.210000001</v>
      </c>
      <c r="L77" s="198">
        <v>20784049.199999999</v>
      </c>
      <c r="M77" s="198">
        <v>22814733.719999999</v>
      </c>
      <c r="N77" s="198">
        <v>317273817.80000001</v>
      </c>
    </row>
    <row r="78" spans="1:14">
      <c r="A78" s="199" t="s">
        <v>1374</v>
      </c>
    </row>
    <row r="79" spans="1:14">
      <c r="A79" s="199" t="s">
        <v>1375</v>
      </c>
      <c r="B79" s="198">
        <v>0</v>
      </c>
      <c r="C79" s="198">
        <v>0</v>
      </c>
      <c r="D79" s="198">
        <v>0</v>
      </c>
      <c r="E79" s="198">
        <v>0</v>
      </c>
      <c r="F79" s="198">
        <v>0</v>
      </c>
      <c r="G79" s="198">
        <v>0</v>
      </c>
      <c r="H79" s="198">
        <v>0</v>
      </c>
      <c r="I79" s="198">
        <v>0</v>
      </c>
      <c r="J79" s="198">
        <v>0</v>
      </c>
      <c r="K79" s="198">
        <v>0</v>
      </c>
      <c r="L79" s="198">
        <v>0</v>
      </c>
      <c r="M79" s="198">
        <v>0</v>
      </c>
      <c r="N79" s="198">
        <v>0</v>
      </c>
    </row>
    <row r="80" spans="1:14">
      <c r="A80" s="199" t="s">
        <v>1376</v>
      </c>
      <c r="B80" s="198">
        <v>0</v>
      </c>
      <c r="C80" s="198">
        <v>0</v>
      </c>
      <c r="D80" s="198">
        <v>0</v>
      </c>
      <c r="E80" s="198">
        <v>0</v>
      </c>
      <c r="F80" s="198">
        <v>0</v>
      </c>
      <c r="G80" s="198">
        <v>0</v>
      </c>
      <c r="H80" s="198">
        <v>0</v>
      </c>
      <c r="I80" s="198">
        <v>0</v>
      </c>
      <c r="J80" s="198">
        <v>0</v>
      </c>
      <c r="K80" s="198">
        <v>0</v>
      </c>
      <c r="L80" s="198">
        <v>0</v>
      </c>
      <c r="M80" s="198">
        <v>0</v>
      </c>
      <c r="N80" s="198">
        <v>0</v>
      </c>
    </row>
    <row r="81" spans="1:14">
      <c r="A81" s="199" t="s">
        <v>1377</v>
      </c>
      <c r="B81" s="198">
        <v>0</v>
      </c>
      <c r="C81" s="198">
        <v>0</v>
      </c>
      <c r="D81" s="198">
        <v>0</v>
      </c>
      <c r="E81" s="198">
        <v>0</v>
      </c>
      <c r="F81" s="198">
        <v>0</v>
      </c>
      <c r="G81" s="198">
        <v>0</v>
      </c>
      <c r="H81" s="198">
        <v>0</v>
      </c>
      <c r="I81" s="198">
        <v>0</v>
      </c>
      <c r="J81" s="198">
        <v>0</v>
      </c>
      <c r="K81" s="198">
        <v>0</v>
      </c>
      <c r="L81" s="198">
        <v>0</v>
      </c>
      <c r="M81" s="198">
        <v>0</v>
      </c>
      <c r="N81" s="198">
        <v>0</v>
      </c>
    </row>
    <row r="82" spans="1:14">
      <c r="A82" s="199" t="s">
        <v>1378</v>
      </c>
      <c r="B82" s="198">
        <v>0</v>
      </c>
      <c r="C82" s="198">
        <v>0</v>
      </c>
      <c r="D82" s="198">
        <v>0</v>
      </c>
      <c r="E82" s="198">
        <v>0</v>
      </c>
      <c r="F82" s="198">
        <v>0</v>
      </c>
      <c r="G82" s="198">
        <v>0</v>
      </c>
      <c r="H82" s="198">
        <v>0</v>
      </c>
      <c r="I82" s="198">
        <v>0</v>
      </c>
      <c r="J82" s="198">
        <v>0</v>
      </c>
      <c r="K82" s="198">
        <v>0</v>
      </c>
      <c r="L82" s="198">
        <v>0</v>
      </c>
      <c r="M82" s="198">
        <v>0</v>
      </c>
      <c r="N82" s="198">
        <v>0</v>
      </c>
    </row>
    <row r="83" spans="1:14">
      <c r="A83" s="199" t="s">
        <v>1379</v>
      </c>
      <c r="B83" s="198">
        <v>0</v>
      </c>
      <c r="C83" s="198">
        <v>0</v>
      </c>
      <c r="D83" s="198">
        <v>0</v>
      </c>
      <c r="E83" s="198">
        <v>0</v>
      </c>
      <c r="F83" s="198">
        <v>0</v>
      </c>
      <c r="G83" s="198">
        <v>0</v>
      </c>
      <c r="H83" s="198">
        <v>0</v>
      </c>
      <c r="I83" s="198">
        <v>0</v>
      </c>
      <c r="J83" s="198">
        <v>0</v>
      </c>
      <c r="K83" s="198">
        <v>0</v>
      </c>
      <c r="L83" s="198">
        <v>0</v>
      </c>
      <c r="M83" s="198">
        <v>0</v>
      </c>
      <c r="N83" s="198">
        <v>0</v>
      </c>
    </row>
    <row r="84" spans="1:14">
      <c r="A84" s="199" t="s">
        <v>1380</v>
      </c>
      <c r="B84" s="198">
        <v>0</v>
      </c>
      <c r="C84" s="198">
        <v>0</v>
      </c>
      <c r="D84" s="198">
        <v>0</v>
      </c>
      <c r="E84" s="198">
        <v>0</v>
      </c>
      <c r="F84" s="198">
        <v>0</v>
      </c>
      <c r="G84" s="198">
        <v>0</v>
      </c>
      <c r="H84" s="198">
        <v>0</v>
      </c>
      <c r="I84" s="198">
        <v>0</v>
      </c>
      <c r="J84" s="198">
        <v>0</v>
      </c>
      <c r="K84" s="198">
        <v>0</v>
      </c>
      <c r="L84" s="198">
        <v>0</v>
      </c>
      <c r="M84" s="198">
        <v>0</v>
      </c>
      <c r="N84" s="198">
        <v>0</v>
      </c>
    </row>
    <row r="85" spans="1:14">
      <c r="A85" s="199" t="s">
        <v>1381</v>
      </c>
      <c r="B85" s="198">
        <v>0</v>
      </c>
      <c r="C85" s="198">
        <v>0</v>
      </c>
      <c r="D85" s="198">
        <v>0</v>
      </c>
      <c r="E85" s="198">
        <v>0</v>
      </c>
      <c r="F85" s="198">
        <v>0</v>
      </c>
      <c r="G85" s="198">
        <v>0</v>
      </c>
      <c r="H85" s="198">
        <v>0</v>
      </c>
      <c r="I85" s="198">
        <v>0</v>
      </c>
      <c r="J85" s="198">
        <v>0</v>
      </c>
      <c r="K85" s="198">
        <v>0</v>
      </c>
      <c r="L85" s="198">
        <v>0</v>
      </c>
      <c r="M85" s="198">
        <v>0</v>
      </c>
      <c r="N85" s="198">
        <v>0</v>
      </c>
    </row>
    <row r="86" spans="1:14">
      <c r="A86" s="199" t="s">
        <v>1382</v>
      </c>
      <c r="B86" s="198">
        <v>0</v>
      </c>
      <c r="C86" s="198">
        <v>0</v>
      </c>
      <c r="D86" s="198">
        <v>0</v>
      </c>
      <c r="E86" s="198">
        <v>0</v>
      </c>
      <c r="F86" s="198">
        <v>0</v>
      </c>
      <c r="G86" s="198">
        <v>0</v>
      </c>
      <c r="H86" s="198">
        <v>0</v>
      </c>
      <c r="I86" s="198">
        <v>0</v>
      </c>
      <c r="J86" s="198">
        <v>0</v>
      </c>
      <c r="K86" s="198">
        <v>0</v>
      </c>
      <c r="L86" s="198">
        <v>0</v>
      </c>
      <c r="M86" s="198">
        <v>0</v>
      </c>
      <c r="N86" s="198">
        <v>0</v>
      </c>
    </row>
    <row r="87" spans="1:14">
      <c r="A87" s="199" t="s">
        <v>1383</v>
      </c>
      <c r="B87" s="198">
        <v>37106.905233977603</v>
      </c>
      <c r="C87" s="198">
        <v>35196.359325696299</v>
      </c>
      <c r="D87" s="198">
        <v>39670.419056949999</v>
      </c>
      <c r="E87" s="198">
        <v>39514.412563268997</v>
      </c>
      <c r="F87" s="198">
        <v>38876.996162133502</v>
      </c>
      <c r="G87" s="198">
        <v>45069.042416326403</v>
      </c>
      <c r="H87" s="198">
        <v>47252.8640435462</v>
      </c>
      <c r="I87" s="198">
        <v>48020.402183088903</v>
      </c>
      <c r="J87" s="198">
        <v>46004.836657526001</v>
      </c>
      <c r="K87" s="198">
        <v>43459.120167420399</v>
      </c>
      <c r="L87" s="198">
        <v>40374.317819562501</v>
      </c>
      <c r="M87" s="198">
        <v>-788450.359378158</v>
      </c>
      <c r="N87" s="198">
        <v>-327904.68374866102</v>
      </c>
    </row>
    <row r="88" spans="1:14">
      <c r="A88" s="199" t="s">
        <v>1384</v>
      </c>
      <c r="B88" s="198">
        <v>37106.905233977603</v>
      </c>
      <c r="C88" s="198">
        <v>35196.359325696299</v>
      </c>
      <c r="D88" s="198">
        <v>39670.419056949999</v>
      </c>
      <c r="E88" s="198">
        <v>39514.412563268997</v>
      </c>
      <c r="F88" s="198">
        <v>38876.996162133502</v>
      </c>
      <c r="G88" s="198">
        <v>45069.042416326403</v>
      </c>
      <c r="H88" s="198">
        <v>47252.8640435462</v>
      </c>
      <c r="I88" s="198">
        <v>48020.402183088903</v>
      </c>
      <c r="J88" s="198">
        <v>46004.836657526001</v>
      </c>
      <c r="K88" s="198">
        <v>43459.120167420399</v>
      </c>
      <c r="L88" s="198">
        <v>40374.317819562501</v>
      </c>
      <c r="M88" s="198">
        <v>-788450.359378158</v>
      </c>
      <c r="N88" s="198">
        <v>-327904.68374866102</v>
      </c>
    </row>
    <row r="89" spans="1:14">
      <c r="A89" s="199" t="s">
        <v>1385</v>
      </c>
    </row>
    <row r="90" spans="1:14">
      <c r="A90" s="197" t="s">
        <v>1386</v>
      </c>
      <c r="B90" s="198">
        <v>39070817.289764002</v>
      </c>
      <c r="C90" s="198">
        <v>38767049.896883897</v>
      </c>
      <c r="D90" s="198">
        <v>38884599.041912198</v>
      </c>
      <c r="E90" s="198">
        <v>38280615.705515802</v>
      </c>
      <c r="F90" s="198">
        <v>39547274.547668397</v>
      </c>
      <c r="G90" s="198">
        <v>43667410.3888629</v>
      </c>
      <c r="H90" s="198">
        <v>45823192.758496903</v>
      </c>
      <c r="I90" s="198">
        <v>48257897.879233003</v>
      </c>
      <c r="J90" s="198">
        <v>58704536.487611599</v>
      </c>
      <c r="K90" s="198">
        <v>41190796.536795199</v>
      </c>
      <c r="L90" s="198">
        <v>36464831.804606497</v>
      </c>
      <c r="M90" s="198">
        <v>-1052484.7070683599</v>
      </c>
      <c r="N90" s="198">
        <v>467606537.63028198</v>
      </c>
    </row>
    <row r="91" spans="1:14">
      <c r="A91" s="199" t="s">
        <v>1387</v>
      </c>
      <c r="B91" s="198">
        <v>0</v>
      </c>
      <c r="C91" s="198">
        <v>0</v>
      </c>
      <c r="D91" s="198">
        <v>0</v>
      </c>
      <c r="E91" s="198">
        <v>0</v>
      </c>
      <c r="F91" s="198">
        <v>0</v>
      </c>
      <c r="G91" s="198">
        <v>0</v>
      </c>
      <c r="H91" s="198">
        <v>0</v>
      </c>
      <c r="I91" s="198">
        <v>0</v>
      </c>
      <c r="J91" s="198">
        <v>0</v>
      </c>
      <c r="K91" s="198">
        <v>0</v>
      </c>
      <c r="L91" s="198">
        <v>0</v>
      </c>
      <c r="M91" s="198">
        <v>0</v>
      </c>
      <c r="N91" s="198">
        <v>0</v>
      </c>
    </row>
    <row r="92" spans="1:14">
      <c r="A92" s="199" t="s">
        <v>1388</v>
      </c>
      <c r="B92" s="198">
        <v>0</v>
      </c>
      <c r="C92" s="198">
        <v>0</v>
      </c>
      <c r="D92" s="198">
        <v>0</v>
      </c>
      <c r="E92" s="198">
        <v>0</v>
      </c>
      <c r="F92" s="198">
        <v>0</v>
      </c>
      <c r="G92" s="198">
        <v>0</v>
      </c>
      <c r="H92" s="198">
        <v>0</v>
      </c>
      <c r="I92" s="198">
        <v>0</v>
      </c>
      <c r="J92" s="198">
        <v>0</v>
      </c>
      <c r="K92" s="198">
        <v>0</v>
      </c>
      <c r="L92" s="198">
        <v>0</v>
      </c>
      <c r="M92" s="198">
        <v>0</v>
      </c>
      <c r="N92" s="198">
        <v>0</v>
      </c>
    </row>
    <row r="93" spans="1:14">
      <c r="A93" s="199" t="s">
        <v>1389</v>
      </c>
    </row>
    <row r="94" spans="1:14">
      <c r="A94" s="199" t="s">
        <v>1390</v>
      </c>
      <c r="B94" s="198">
        <v>0</v>
      </c>
      <c r="C94" s="198">
        <v>0</v>
      </c>
      <c r="D94" s="198">
        <v>0</v>
      </c>
      <c r="E94" s="198">
        <v>0</v>
      </c>
      <c r="F94" s="198">
        <v>0</v>
      </c>
      <c r="G94" s="198">
        <v>0</v>
      </c>
      <c r="H94" s="198">
        <v>0</v>
      </c>
      <c r="I94" s="198">
        <v>0</v>
      </c>
      <c r="J94" s="198">
        <v>0</v>
      </c>
      <c r="K94" s="198">
        <v>0</v>
      </c>
      <c r="L94" s="198">
        <v>0</v>
      </c>
      <c r="M94" s="198">
        <v>0</v>
      </c>
      <c r="N94" s="198">
        <v>0</v>
      </c>
    </row>
    <row r="95" spans="1:14">
      <c r="A95" s="199" t="s">
        <v>1391</v>
      </c>
    </row>
    <row r="96" spans="1:14">
      <c r="A96" s="199" t="s">
        <v>1392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31BC8-CF88-4B15-9CEB-CB376808CBE8}">
  <sheetPr codeName="Sheet16">
    <tabColor rgb="FF0070C0"/>
  </sheetPr>
  <dimension ref="A1"/>
  <sheetViews>
    <sheetView tabSelected="1" workbookViewId="0">
      <selection activeCell="K38" sqref="K38"/>
    </sheetView>
  </sheetViews>
  <sheetFormatPr defaultColWidth="8.77734375" defaultRowHeight="13.2"/>
  <cols>
    <col min="1" max="16384" width="8.77734375" style="123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BC47D-6673-484D-A738-1CA3D35829F0}">
  <sheetPr codeName="Sheet17"/>
  <dimension ref="A1:T1532"/>
  <sheetViews>
    <sheetView tabSelected="1" topLeftCell="A14" zoomScale="85" zoomScaleNormal="85" workbookViewId="0">
      <selection activeCell="K38" sqref="K38"/>
    </sheetView>
  </sheetViews>
  <sheetFormatPr defaultColWidth="10" defaultRowHeight="14.4" outlineLevelRow="1"/>
  <cols>
    <col min="1" max="1" width="12.44140625" style="102" customWidth="1"/>
    <col min="2" max="2" width="13.109375" style="102" customWidth="1"/>
    <col min="3" max="3" width="20.33203125" style="102" customWidth="1"/>
    <col min="4" max="13" width="18.6640625" style="102" customWidth="1"/>
    <col min="14" max="14" width="13.109375" style="102" customWidth="1"/>
    <col min="15" max="15" width="14.77734375" style="102" bestFit="1" customWidth="1"/>
    <col min="16" max="16" width="19.6640625" style="102" bestFit="1" customWidth="1"/>
    <col min="17" max="17" width="25.109375" style="102" bestFit="1" customWidth="1"/>
    <col min="18" max="18" width="17.44140625" style="102" bestFit="1" customWidth="1"/>
    <col min="19" max="19" width="23.109375" style="102" bestFit="1" customWidth="1"/>
    <col min="20" max="21" width="10.44140625" style="102" bestFit="1" customWidth="1"/>
    <col min="22" max="22" width="24.109375" style="102" bestFit="1" customWidth="1"/>
    <col min="23" max="23" width="20.77734375" style="102" bestFit="1" customWidth="1"/>
    <col min="24" max="24" width="24.109375" style="102" bestFit="1" customWidth="1"/>
    <col min="25" max="25" width="20.77734375" style="102" bestFit="1" customWidth="1"/>
    <col min="26" max="26" width="32.44140625" style="102" bestFit="1" customWidth="1"/>
    <col min="27" max="27" width="29.109375" style="102" bestFit="1" customWidth="1"/>
    <col min="28" max="28" width="24.109375" style="102" bestFit="1" customWidth="1"/>
    <col min="29" max="29" width="20.77734375" style="102" bestFit="1" customWidth="1"/>
    <col min="30" max="30" width="24.109375" style="102" bestFit="1" customWidth="1"/>
    <col min="31" max="31" width="20.77734375" style="102" bestFit="1" customWidth="1"/>
    <col min="32" max="32" width="24.109375" style="102" bestFit="1" customWidth="1"/>
    <col min="33" max="33" width="20.77734375" style="102" bestFit="1" customWidth="1"/>
    <col min="34" max="34" width="32.44140625" style="102" bestFit="1" customWidth="1"/>
    <col min="35" max="36" width="29.109375" style="102" bestFit="1" customWidth="1"/>
    <col min="37" max="37" width="25.77734375" style="102" bestFit="1" customWidth="1"/>
    <col min="38" max="38" width="29.6640625" style="102" bestFit="1" customWidth="1"/>
    <col min="39" max="39" width="26.44140625" style="102" bestFit="1" customWidth="1"/>
    <col min="40" max="16384" width="10" style="102"/>
  </cols>
  <sheetData>
    <row r="1" spans="1:16" ht="21" customHeight="1">
      <c r="A1" s="99" t="s">
        <v>3458</v>
      </c>
      <c r="B1" s="99"/>
      <c r="C1" s="100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  <c r="P1" s="101"/>
    </row>
    <row r="2" spans="1:16" s="126" customFormat="1" ht="26.7" customHeight="1">
      <c r="A2" s="124" t="s">
        <v>3459</v>
      </c>
      <c r="B2" s="125"/>
      <c r="D2" s="191"/>
      <c r="E2" s="191"/>
      <c r="F2" s="191"/>
    </row>
    <row r="3" spans="1:16" s="126" customFormat="1" ht="22.2" customHeight="1"/>
    <row r="4" spans="1:16" s="126" customFormat="1" ht="7.5" customHeight="1"/>
    <row r="5" spans="1:16" s="126" customFormat="1" ht="15.45" customHeight="1">
      <c r="A5" s="127"/>
      <c r="B5" s="127"/>
      <c r="C5" s="127"/>
      <c r="D5" s="128" t="s">
        <v>3460</v>
      </c>
      <c r="E5" s="128" t="s">
        <v>3461</v>
      </c>
      <c r="F5" s="128" t="s">
        <v>3462</v>
      </c>
      <c r="G5" s="128" t="s">
        <v>3463</v>
      </c>
      <c r="H5" s="128" t="s">
        <v>3464</v>
      </c>
      <c r="I5" s="128" t="s">
        <v>3465</v>
      </c>
      <c r="J5" s="128" t="s">
        <v>3466</v>
      </c>
      <c r="K5" s="128" t="s">
        <v>3467</v>
      </c>
      <c r="L5" s="128" t="s">
        <v>3468</v>
      </c>
    </row>
    <row r="6" spans="1:16" s="126" customFormat="1" ht="15.45" customHeight="1">
      <c r="A6" s="129" t="s">
        <v>3469</v>
      </c>
      <c r="B6" s="129" t="s">
        <v>3470</v>
      </c>
      <c r="C6" s="129" t="s">
        <v>3471</v>
      </c>
      <c r="D6" s="116">
        <f>+'Payroll Co PR Tax'!B33</f>
        <v>271479.58</v>
      </c>
      <c r="E6" s="116">
        <f>+'Payroll Co PR Tax'!C33</f>
        <v>1528982.44</v>
      </c>
      <c r="F6" s="116">
        <f>+'Payroll Co PR Tax'!D33</f>
        <v>137404.75</v>
      </c>
      <c r="G6" s="116">
        <f>+'Payroll Co PR Tax'!E33</f>
        <v>45741.1</v>
      </c>
      <c r="H6" s="116">
        <f>+'Payroll Co PR Tax'!F33</f>
        <v>79343.210000000006</v>
      </c>
      <c r="I6" s="116">
        <f>+'Payroll Co PR Tax'!G33</f>
        <v>13773.84</v>
      </c>
      <c r="J6" s="116">
        <f>+'Payroll Co PR Tax'!H33</f>
        <v>155456.75</v>
      </c>
      <c r="K6" s="116">
        <f>+'Payroll Co PR Tax'!I33</f>
        <v>116946.17</v>
      </c>
      <c r="L6" s="116">
        <f>+'Payroll Co PR Tax'!J33</f>
        <v>33838.410000000003</v>
      </c>
    </row>
    <row r="7" spans="1:16" s="126" customFormat="1" ht="15.45" customHeight="1">
      <c r="A7" s="129" t="s">
        <v>3472</v>
      </c>
      <c r="B7" s="129" t="s">
        <v>134</v>
      </c>
      <c r="C7" s="129" t="s">
        <v>3473</v>
      </c>
      <c r="D7" s="116">
        <f>+'Payroll Co PR Tax'!B34</f>
        <v>54015678.490000002</v>
      </c>
      <c r="E7" s="116">
        <f>+'Payroll Co PR Tax'!C34</f>
        <v>53719348.829999998</v>
      </c>
      <c r="F7" s="116">
        <f>+'Payroll Co PR Tax'!D34</f>
        <v>3125811.36</v>
      </c>
      <c r="G7" s="116">
        <f>+'Payroll Co PR Tax'!E34</f>
        <v>3115513.46</v>
      </c>
      <c r="H7" s="116">
        <f>+'Payroll Co PR Tax'!F34</f>
        <v>8632469.7799999993</v>
      </c>
      <c r="I7" s="116">
        <f>+'Payroll Co PR Tax'!G34</f>
        <v>903988.56</v>
      </c>
      <c r="J7" s="116">
        <f>+'Payroll Co PR Tax'!H34</f>
        <v>29485202.52</v>
      </c>
      <c r="K7" s="116">
        <f>+'Payroll Co PR Tax'!I34</f>
        <v>19108132.199999999</v>
      </c>
      <c r="L7" s="116">
        <f>+'Payroll Co PR Tax'!J34</f>
        <v>9262848.7799999993</v>
      </c>
    </row>
    <row r="8" spans="1:16" s="126" customFormat="1" ht="15.45" customHeight="1">
      <c r="A8" s="129" t="s">
        <v>3474</v>
      </c>
      <c r="B8" s="129" t="s">
        <v>3475</v>
      </c>
      <c r="C8" s="129" t="s">
        <v>3476</v>
      </c>
      <c r="D8" s="116">
        <f>+'Payroll Co PR Tax'!B35</f>
        <v>397188.7</v>
      </c>
      <c r="E8" s="116">
        <f>+'Payroll Co PR Tax'!C35</f>
        <v>368242.28</v>
      </c>
      <c r="F8" s="116">
        <f>+'Payroll Co PR Tax'!D35</f>
        <v>26983.78</v>
      </c>
      <c r="G8" s="116">
        <f>+'Payroll Co PR Tax'!E35</f>
        <v>27050.37</v>
      </c>
      <c r="H8" s="116">
        <f>+'Payroll Co PR Tax'!F35</f>
        <v>67607.12</v>
      </c>
      <c r="I8" s="116">
        <f>+'Payroll Co PR Tax'!G35</f>
        <v>8009.02</v>
      </c>
      <c r="J8" s="116">
        <f>+'Payroll Co PR Tax'!H35</f>
        <v>217564.84</v>
      </c>
      <c r="K8" s="116">
        <f>+'Payroll Co PR Tax'!I35</f>
        <v>155051.35</v>
      </c>
      <c r="L8" s="116">
        <f>+'Payroll Co PR Tax'!J35</f>
        <v>81647.94</v>
      </c>
    </row>
    <row r="9" spans="1:16" s="126" customFormat="1" ht="15.45" customHeight="1">
      <c r="A9" s="129" t="s">
        <v>3474</v>
      </c>
      <c r="B9" s="129" t="s">
        <v>3477</v>
      </c>
      <c r="C9" s="129" t="s">
        <v>3478</v>
      </c>
      <c r="D9" s="116">
        <f>+'Payroll Co PR Tax'!B36</f>
        <v>15723642.619999999</v>
      </c>
      <c r="E9" s="116">
        <f>+'Payroll Co PR Tax'!C36</f>
        <v>15244094.529999999</v>
      </c>
      <c r="F9" s="116">
        <f>+'Payroll Co PR Tax'!D36</f>
        <v>883483.92</v>
      </c>
      <c r="G9" s="116">
        <f>+'Payroll Co PR Tax'!E36</f>
        <v>889975.44</v>
      </c>
      <c r="H9" s="116">
        <f>+'Payroll Co PR Tax'!F36</f>
        <v>2504251.79</v>
      </c>
      <c r="I9" s="116">
        <f>+'Payroll Co PR Tax'!G36</f>
        <v>260907.72</v>
      </c>
      <c r="J9" s="116">
        <f>+'Payroll Co PR Tax'!H36</f>
        <v>8396363.0500000007</v>
      </c>
      <c r="K9" s="116">
        <f>+'Payroll Co PR Tax'!I36</f>
        <v>5452790.5499999998</v>
      </c>
      <c r="L9" s="116">
        <f>+'Payroll Co PR Tax'!J36</f>
        <v>2309962.89</v>
      </c>
    </row>
    <row r="10" spans="1:16" s="126" customFormat="1" ht="14.85" customHeight="1">
      <c r="A10" s="130"/>
      <c r="B10" s="130"/>
      <c r="C10" s="131" t="s">
        <v>3479</v>
      </c>
      <c r="D10" s="117">
        <f t="shared" ref="D10:L10" si="0">SUM(D6:D9)</f>
        <v>70407989.390000001</v>
      </c>
      <c r="E10" s="117">
        <f t="shared" si="0"/>
        <v>70860668.079999998</v>
      </c>
      <c r="F10" s="117">
        <f t="shared" si="0"/>
        <v>4173683.8099999996</v>
      </c>
      <c r="G10" s="117">
        <f t="shared" si="0"/>
        <v>4078280.37</v>
      </c>
      <c r="H10" s="117">
        <f t="shared" si="0"/>
        <v>11283671.899999999</v>
      </c>
      <c r="I10" s="117">
        <f t="shared" si="0"/>
        <v>1186679.1400000001</v>
      </c>
      <c r="J10" s="117">
        <f t="shared" si="0"/>
        <v>38254587.159999996</v>
      </c>
      <c r="K10" s="117">
        <f t="shared" si="0"/>
        <v>24832920.270000003</v>
      </c>
      <c r="L10" s="117">
        <f t="shared" si="0"/>
        <v>11688298.02</v>
      </c>
    </row>
    <row r="11" spans="1:16">
      <c r="C11" s="132"/>
      <c r="D11" s="132"/>
      <c r="M11" s="126"/>
    </row>
    <row r="12" spans="1:16">
      <c r="C12" s="104"/>
      <c r="D12" s="105" t="str">
        <f t="shared" ref="D12:L12" si="1">D5</f>
        <v>DEC</v>
      </c>
      <c r="E12" s="105" t="str">
        <f t="shared" si="1"/>
        <v>DEBS</v>
      </c>
      <c r="F12" s="105" t="str">
        <f t="shared" si="1"/>
        <v>DECE</v>
      </c>
      <c r="G12" s="105" t="str">
        <f t="shared" si="1"/>
        <v>DEO</v>
      </c>
      <c r="H12" s="105" t="str">
        <f t="shared" si="1"/>
        <v>DEI</v>
      </c>
      <c r="I12" s="105" t="str">
        <f t="shared" si="1"/>
        <v>DEK</v>
      </c>
      <c r="J12" s="105" t="str">
        <f t="shared" si="1"/>
        <v>DEP</v>
      </c>
      <c r="K12" s="105" t="str">
        <f t="shared" si="1"/>
        <v>DEF</v>
      </c>
      <c r="L12" s="105" t="str">
        <f t="shared" si="1"/>
        <v>PNY</v>
      </c>
    </row>
    <row r="13" spans="1:16">
      <c r="A13" s="103" t="s">
        <v>3469</v>
      </c>
      <c r="B13" s="103"/>
      <c r="C13" s="103" t="s">
        <v>3471</v>
      </c>
      <c r="D13" s="106">
        <f>+D6/$D$10</f>
        <v>3.8558064553759022E-3</v>
      </c>
      <c r="E13" s="106">
        <f>+E6/$E$10</f>
        <v>2.1577307714257157E-2</v>
      </c>
      <c r="F13" s="106">
        <f>+F6/$F$10</f>
        <v>3.2921696097529728E-2</v>
      </c>
      <c r="G13" s="106">
        <f>+G6/$G$10</f>
        <v>1.121578112590626E-2</v>
      </c>
      <c r="H13" s="106">
        <f>+H6/$H$10</f>
        <v>7.0316835426595505E-3</v>
      </c>
      <c r="I13" s="106">
        <f>+I6/$I$10</f>
        <v>1.1607046534920971E-2</v>
      </c>
      <c r="J13" s="106">
        <f>+J6/$J$10</f>
        <v>4.0637414109267831E-3</v>
      </c>
      <c r="K13" s="106">
        <f>+K6/$K$10</f>
        <v>4.7093200770784733E-3</v>
      </c>
      <c r="L13" s="106">
        <f>+L6/$L$10</f>
        <v>2.8950673521584286E-3</v>
      </c>
    </row>
    <row r="14" spans="1:16">
      <c r="A14" s="103" t="s">
        <v>3472</v>
      </c>
      <c r="B14" s="103"/>
      <c r="C14" s="103" t="s">
        <v>3476</v>
      </c>
      <c r="D14" s="106">
        <f>+D7/$D$10</f>
        <v>0.76718109632131903</v>
      </c>
      <c r="E14" s="106">
        <f>+E7/$E$10</f>
        <v>0.75809825514701812</v>
      </c>
      <c r="F14" s="106">
        <f>+F7/$F$10</f>
        <v>0.74893343681441937</v>
      </c>
      <c r="G14" s="106">
        <f>+G7/$G$10</f>
        <v>0.76392821908906672</v>
      </c>
      <c r="H14" s="106">
        <f>+H7/$H$10</f>
        <v>0.765040835687539</v>
      </c>
      <c r="I14" s="106">
        <f>+I7/$I$10</f>
        <v>0.76178010510911986</v>
      </c>
      <c r="J14" s="106">
        <f>+J7/$J$10</f>
        <v>0.770762533566968</v>
      </c>
      <c r="K14" s="106">
        <f>+K7/$K$10</f>
        <v>0.76946778680250627</v>
      </c>
      <c r="L14" s="106">
        <f>+L7/$L$10</f>
        <v>0.79248910013675367</v>
      </c>
    </row>
    <row r="15" spans="1:16">
      <c r="A15" s="103" t="s">
        <v>3474</v>
      </c>
      <c r="B15" s="103"/>
      <c r="C15" s="103" t="s">
        <v>3473</v>
      </c>
      <c r="D15" s="106">
        <f>+D8/$D$10</f>
        <v>5.6412447428361373E-3</v>
      </c>
      <c r="E15" s="106">
        <f>+E8/$E$10</f>
        <v>5.196709119144393E-3</v>
      </c>
      <c r="F15" s="106">
        <f>+F8/$F$10</f>
        <v>6.4652190315298468E-3</v>
      </c>
      <c r="G15" s="106">
        <f>+G8/$G$10</f>
        <v>6.6327882209824621E-3</v>
      </c>
      <c r="H15" s="106">
        <f>+H8/$H$10</f>
        <v>5.9915886068966613E-3</v>
      </c>
      <c r="I15" s="106">
        <f>+I8/$I$10</f>
        <v>6.749103215886983E-3</v>
      </c>
      <c r="J15" s="106">
        <f>+J8/$J$10</f>
        <v>5.6872876209599129E-3</v>
      </c>
      <c r="K15" s="106">
        <f>+K8/$K$10</f>
        <v>6.2437823789622303E-3</v>
      </c>
      <c r="L15" s="106">
        <f>+L8/$L$10</f>
        <v>6.985443035443753E-3</v>
      </c>
    </row>
    <row r="16" spans="1:16">
      <c r="A16" s="103" t="s">
        <v>3474</v>
      </c>
      <c r="B16" s="103"/>
      <c r="C16" s="103" t="s">
        <v>3478</v>
      </c>
      <c r="D16" s="106">
        <f>+D9/$D$10</f>
        <v>0.2233218524804689</v>
      </c>
      <c r="E16" s="106">
        <f>+E9/$E$10</f>
        <v>0.21512772801958036</v>
      </c>
      <c r="F16" s="106">
        <f>+F9/$F$10</f>
        <v>0.21167964805652112</v>
      </c>
      <c r="G16" s="106">
        <f>+G9/$G$10</f>
        <v>0.21822321156404456</v>
      </c>
      <c r="H16" s="106">
        <f>+H9/$H$10</f>
        <v>0.22193589216290491</v>
      </c>
      <c r="I16" s="106">
        <f>+I9/$I$10</f>
        <v>0.21986374514007212</v>
      </c>
      <c r="J16" s="106">
        <f>+J9/$J$10</f>
        <v>0.21948643740114543</v>
      </c>
      <c r="K16" s="106">
        <f>+K9/$K$10</f>
        <v>0.21957911074145284</v>
      </c>
      <c r="L16" s="106">
        <f>+L9/$L$10</f>
        <v>0.19763038947564412</v>
      </c>
    </row>
    <row r="17" spans="1:20">
      <c r="A17" s="107"/>
      <c r="B17" s="121"/>
      <c r="C17" s="108" t="s">
        <v>3480</v>
      </c>
      <c r="D17" s="109">
        <f t="shared" ref="D17:L17" si="2">SUM(D13:D16)</f>
        <v>0.99999999999999989</v>
      </c>
      <c r="E17" s="109">
        <f t="shared" si="2"/>
        <v>1</v>
      </c>
      <c r="F17" s="109">
        <f t="shared" si="2"/>
        <v>1</v>
      </c>
      <c r="G17" s="109">
        <f t="shared" si="2"/>
        <v>1</v>
      </c>
      <c r="H17" s="109">
        <f t="shared" si="2"/>
        <v>1.0000000000000002</v>
      </c>
      <c r="I17" s="109">
        <f t="shared" si="2"/>
        <v>0.99999999999999989</v>
      </c>
      <c r="J17" s="109">
        <f t="shared" si="2"/>
        <v>1.0000000000000002</v>
      </c>
      <c r="K17" s="109">
        <f t="shared" si="2"/>
        <v>0.99999999999999989</v>
      </c>
      <c r="L17" s="109">
        <f t="shared" si="2"/>
        <v>1</v>
      </c>
    </row>
    <row r="18" spans="1:20">
      <c r="C18" s="104"/>
      <c r="D18" s="110"/>
      <c r="E18" s="110"/>
      <c r="F18" s="110"/>
      <c r="G18" s="110"/>
      <c r="H18" s="110"/>
      <c r="I18" s="110"/>
      <c r="J18" s="110"/>
      <c r="K18" s="110"/>
      <c r="L18" s="110"/>
    </row>
    <row r="19" spans="1:20" outlineLevel="1">
      <c r="A19" s="141" t="s">
        <v>3481</v>
      </c>
      <c r="B19" s="142"/>
      <c r="C19" s="192">
        <f>+'Procedures &amp; Inputs'!F37</f>
        <v>45291</v>
      </c>
      <c r="D19" s="110"/>
      <c r="E19" s="110"/>
      <c r="F19" s="110"/>
      <c r="G19" s="110"/>
      <c r="H19" s="110"/>
      <c r="I19" s="110"/>
      <c r="J19" s="110"/>
      <c r="K19" s="110"/>
      <c r="L19" s="110"/>
      <c r="M19" s="205">
        <f>+C19</f>
        <v>45291</v>
      </c>
    </row>
    <row r="20" spans="1:20" outlineLevel="1">
      <c r="C20" s="104"/>
      <c r="D20" s="105" t="str">
        <f t="shared" ref="D20:L20" si="3">D12</f>
        <v>DEC</v>
      </c>
      <c r="E20" s="105" t="str">
        <f t="shared" si="3"/>
        <v>DEBS</v>
      </c>
      <c r="F20" s="105" t="str">
        <f t="shared" si="3"/>
        <v>DECE</v>
      </c>
      <c r="G20" s="105" t="str">
        <f t="shared" si="3"/>
        <v>DEO</v>
      </c>
      <c r="H20" s="105" t="str">
        <f t="shared" si="3"/>
        <v>DEI</v>
      </c>
      <c r="I20" s="105" t="str">
        <f t="shared" si="3"/>
        <v>DEK</v>
      </c>
      <c r="J20" s="105" t="str">
        <f t="shared" si="3"/>
        <v>DEP</v>
      </c>
      <c r="K20" s="105" t="str">
        <f t="shared" si="3"/>
        <v>DEF</v>
      </c>
      <c r="L20" s="105" t="str">
        <f t="shared" si="3"/>
        <v>PNY</v>
      </c>
      <c r="M20" s="111" t="s">
        <v>3482</v>
      </c>
      <c r="P20" s="133"/>
    </row>
    <row r="21" spans="1:20" outlineLevel="1">
      <c r="A21" s="103" t="s">
        <v>3469</v>
      </c>
      <c r="B21" s="103" t="s">
        <v>3470</v>
      </c>
      <c r="C21" s="103" t="s">
        <v>3471</v>
      </c>
      <c r="D21" s="112">
        <f>SUM($D$24*D13)</f>
        <v>9930.2030736266715</v>
      </c>
      <c r="E21" s="112">
        <f>SUM($E$24*E13)</f>
        <v>163141.49390328993</v>
      </c>
      <c r="F21" s="112">
        <f>SUM($F$24*F13)</f>
        <v>-33.406303464085369</v>
      </c>
      <c r="G21" s="112">
        <f>SUM($G$24*G13)</f>
        <v>563.72153442849242</v>
      </c>
      <c r="H21" s="112">
        <f>SUM($H$24*H13)</f>
        <v>729.99134399094874</v>
      </c>
      <c r="I21" s="112">
        <f>SUM($I$24*I13)</f>
        <v>115.080732491177</v>
      </c>
      <c r="J21" s="112">
        <f>SUM($J$24*J13)</f>
        <v>1372.4493779455938</v>
      </c>
      <c r="K21" s="112">
        <f>SUM($K$24*K13)</f>
        <v>119551.46433852261</v>
      </c>
      <c r="L21" s="112">
        <f>SUM($L$24*L13)</f>
        <v>43.996338550751638</v>
      </c>
      <c r="M21" s="113">
        <f>SUM(D21:L21)</f>
        <v>295414.9943393821</v>
      </c>
      <c r="N21" s="106">
        <f>+M21/M24</f>
        <v>8.1972683420783558E-3</v>
      </c>
      <c r="P21" s="133"/>
    </row>
    <row r="22" spans="1:20" outlineLevel="1">
      <c r="A22" s="103" t="s">
        <v>3472</v>
      </c>
      <c r="B22" s="103" t="s">
        <v>3483</v>
      </c>
      <c r="C22" s="103" t="s">
        <v>3476</v>
      </c>
      <c r="D22" s="112">
        <f t="shared" ref="D22:L22" si="4">SUM(D$24*(D14+D16))</f>
        <v>2550930.7950128671</v>
      </c>
      <c r="E22" s="112">
        <f t="shared" si="4"/>
        <v>7358357.3493920052</v>
      </c>
      <c r="F22" s="112">
        <f t="shared" si="4"/>
        <v>-974.75330948024066</v>
      </c>
      <c r="G22" s="112">
        <f t="shared" si="4"/>
        <v>49364.364845714124</v>
      </c>
      <c r="H22" s="112">
        <f t="shared" si="4"/>
        <v>102462.58434133542</v>
      </c>
      <c r="I22" s="112">
        <f t="shared" si="4"/>
        <v>9732.7337313811713</v>
      </c>
      <c r="J22" s="112">
        <f t="shared" si="4"/>
        <v>334437.27018705674</v>
      </c>
      <c r="K22" s="112">
        <f t="shared" si="4"/>
        <v>25108084.174691942</v>
      </c>
      <c r="L22" s="112">
        <f t="shared" si="4"/>
        <v>15046.845883639609</v>
      </c>
      <c r="M22" s="113">
        <f>SUM(D22:L22)</f>
        <v>35527441.364776462</v>
      </c>
      <c r="N22" s="106">
        <f>+M22/M24</f>
        <v>0.98582663695111983</v>
      </c>
      <c r="P22" s="133"/>
    </row>
    <row r="23" spans="1:20" outlineLevel="1">
      <c r="A23" s="103" t="s">
        <v>3474</v>
      </c>
      <c r="B23" s="103" t="s">
        <v>3475</v>
      </c>
      <c r="C23" s="103" t="s">
        <v>3473</v>
      </c>
      <c r="D23" s="112">
        <f>SUM($D$24*D15)</f>
        <v>14528.401913505913</v>
      </c>
      <c r="E23" s="112">
        <f>SUM($E$24*E15)</f>
        <v>39291.226704705376</v>
      </c>
      <c r="F23" s="112">
        <f>SUM($F$24*F15)</f>
        <v>-6.5603870556739663</v>
      </c>
      <c r="G23" s="112">
        <f>SUM($G$24*G15)</f>
        <v>333.37361985738119</v>
      </c>
      <c r="H23" s="112">
        <f>SUM($H$24*H15)</f>
        <v>622.01431467364807</v>
      </c>
      <c r="I23" s="112">
        <f>SUM($I$24*I15)</f>
        <v>66.915536127651137</v>
      </c>
      <c r="J23" s="112">
        <f>SUM($J$24*J15)</f>
        <v>1920.7704349977255</v>
      </c>
      <c r="K23" s="112">
        <f>SUM($K$24*K15)</f>
        <v>158505.54096953143</v>
      </c>
      <c r="L23" s="112">
        <f>SUM($L$24*L15)</f>
        <v>106.15777780963872</v>
      </c>
      <c r="M23" s="113">
        <f>SUM(D23:L23)</f>
        <v>215367.84088415306</v>
      </c>
      <c r="N23" s="106">
        <f>+M23/M24</f>
        <v>5.9760947068017035E-3</v>
      </c>
      <c r="P23" s="133"/>
    </row>
    <row r="24" spans="1:20" ht="15" outlineLevel="1" thickBot="1">
      <c r="A24" s="140" t="s">
        <v>3484</v>
      </c>
      <c r="B24" s="140"/>
      <c r="C24" s="114" t="s">
        <v>3485</v>
      </c>
      <c r="D24" s="115">
        <f>+'Tax Charged to DEF'!C13</f>
        <v>2575389.4</v>
      </c>
      <c r="E24" s="115">
        <f>+'Tax Charged to DEF'!C14</f>
        <v>7560790.0700000003</v>
      </c>
      <c r="F24" s="115">
        <f>+'Tax Charged to DEF'!C15</f>
        <v>-1014.72</v>
      </c>
      <c r="G24" s="115">
        <f>+'Tax Charged to DEF'!C16</f>
        <v>50261.46</v>
      </c>
      <c r="H24" s="115">
        <f>+'Tax Charged to DEF'!C17</f>
        <v>103814.59</v>
      </c>
      <c r="I24" s="115">
        <f>+'Tax Charged to DEF'!C18</f>
        <v>9914.73</v>
      </c>
      <c r="J24" s="115">
        <f>+'Tax Charged to DEF'!C19</f>
        <v>337730.49</v>
      </c>
      <c r="K24" s="115">
        <f>+'Tax Charged to DEF'!C20</f>
        <v>25386141.18</v>
      </c>
      <c r="L24" s="115">
        <f>+'Tax Charged to DEF'!C21</f>
        <v>15197</v>
      </c>
      <c r="M24" s="115">
        <f>SUM(M21:M23)</f>
        <v>36038224.200000003</v>
      </c>
      <c r="N24" s="109">
        <f>SUM(N20:N23)</f>
        <v>0.99999999999999989</v>
      </c>
      <c r="P24" s="133"/>
    </row>
    <row r="25" spans="1:20" ht="15" outlineLevel="1" thickTop="1">
      <c r="C25" s="104"/>
      <c r="D25" s="122">
        <f>SUM(D21:D23)-D24</f>
        <v>0</v>
      </c>
      <c r="E25" s="122">
        <f t="shared" ref="E25:H25" si="5">SUM(E21:E23)-E24</f>
        <v>0</v>
      </c>
      <c r="F25" s="122">
        <f t="shared" si="5"/>
        <v>0</v>
      </c>
      <c r="G25" s="122">
        <f t="shared" si="5"/>
        <v>0</v>
      </c>
      <c r="H25" s="122">
        <f t="shared" si="5"/>
        <v>0</v>
      </c>
      <c r="I25" s="122">
        <f t="shared" ref="I25" si="6">SUM(I21:I23)-I24</f>
        <v>0</v>
      </c>
      <c r="J25" s="122">
        <f t="shared" ref="J25" si="7">SUM(J21:J23)-J24</f>
        <v>0</v>
      </c>
      <c r="K25" s="122">
        <f t="shared" ref="K25:L25" si="8">SUM(K21:K23)-K24</f>
        <v>0</v>
      </c>
      <c r="L25" s="122">
        <f t="shared" si="8"/>
        <v>0</v>
      </c>
      <c r="M25" s="122">
        <f t="shared" ref="M25" si="9">SUM(M21:M23)-M24</f>
        <v>0</v>
      </c>
    </row>
    <row r="26" spans="1:20" ht="13.2" customHeight="1" outlineLevel="1">
      <c r="C26" s="104"/>
      <c r="D26" s="110"/>
      <c r="E26" s="110"/>
      <c r="F26" s="110"/>
      <c r="G26" s="110"/>
      <c r="H26" s="110"/>
      <c r="I26" s="110"/>
      <c r="J26" s="110"/>
      <c r="K26" s="110"/>
      <c r="L26" s="110"/>
    </row>
    <row r="27" spans="1:20" outlineLevel="1">
      <c r="A27" s="141" t="s">
        <v>3486</v>
      </c>
      <c r="B27" s="142"/>
      <c r="C27" s="192"/>
      <c r="D27" s="110"/>
      <c r="E27" s="110"/>
      <c r="F27" s="110"/>
      <c r="G27" s="110"/>
      <c r="H27" s="110"/>
      <c r="I27" s="110"/>
      <c r="J27" s="110"/>
      <c r="K27" s="110"/>
      <c r="L27" s="110"/>
      <c r="M27" s="205">
        <f>+C27</f>
        <v>0</v>
      </c>
      <c r="N27" s="132"/>
      <c r="O27" s="132"/>
      <c r="P27" s="132"/>
      <c r="Q27" s="132"/>
      <c r="R27" s="132"/>
      <c r="S27" s="132"/>
      <c r="T27" s="132"/>
    </row>
    <row r="28" spans="1:20" outlineLevel="1">
      <c r="C28" s="104"/>
      <c r="D28" s="105" t="str">
        <f>+D20</f>
        <v>DEC</v>
      </c>
      <c r="E28" s="105" t="str">
        <f t="shared" ref="E28:L28" si="10">+E20</f>
        <v>DEBS</v>
      </c>
      <c r="F28" s="105" t="str">
        <f t="shared" si="10"/>
        <v>DECE</v>
      </c>
      <c r="G28" s="105" t="str">
        <f t="shared" si="10"/>
        <v>DEO</v>
      </c>
      <c r="H28" s="105" t="str">
        <f t="shared" si="10"/>
        <v>DEI</v>
      </c>
      <c r="I28" s="105" t="str">
        <f t="shared" si="10"/>
        <v>DEK</v>
      </c>
      <c r="J28" s="105" t="str">
        <f t="shared" si="10"/>
        <v>DEP</v>
      </c>
      <c r="K28" s="105" t="str">
        <f t="shared" si="10"/>
        <v>DEF</v>
      </c>
      <c r="L28" s="105" t="str">
        <f t="shared" si="10"/>
        <v>PNY</v>
      </c>
      <c r="M28" s="111" t="s">
        <v>3482</v>
      </c>
      <c r="N28" s="132"/>
      <c r="O28" s="132"/>
      <c r="P28" s="132"/>
      <c r="Q28" s="132"/>
      <c r="R28" s="132"/>
      <c r="S28" s="132"/>
      <c r="T28" s="132"/>
    </row>
    <row r="29" spans="1:20" outlineLevel="1">
      <c r="A29" s="103" t="s">
        <v>3469</v>
      </c>
      <c r="B29" s="103" t="s">
        <v>3470</v>
      </c>
      <c r="C29" s="103" t="s">
        <v>3471</v>
      </c>
      <c r="D29" s="112">
        <f t="shared" ref="D29:L29" si="11">SUM(D$32*D$13)</f>
        <v>0</v>
      </c>
      <c r="E29" s="112">
        <f t="shared" si="11"/>
        <v>0</v>
      </c>
      <c r="F29" s="112">
        <f t="shared" si="11"/>
        <v>0</v>
      </c>
      <c r="G29" s="112">
        <f t="shared" si="11"/>
        <v>0</v>
      </c>
      <c r="H29" s="112">
        <f t="shared" si="11"/>
        <v>0</v>
      </c>
      <c r="I29" s="112">
        <f t="shared" si="11"/>
        <v>0</v>
      </c>
      <c r="J29" s="112">
        <f t="shared" si="11"/>
        <v>0</v>
      </c>
      <c r="K29" s="112">
        <f t="shared" si="11"/>
        <v>0</v>
      </c>
      <c r="L29" s="112">
        <f t="shared" si="11"/>
        <v>0</v>
      </c>
      <c r="M29" s="113">
        <f>SUM(D29:L29)</f>
        <v>0</v>
      </c>
      <c r="N29" s="132"/>
      <c r="O29" s="132"/>
      <c r="P29" s="132"/>
      <c r="Q29" s="132"/>
      <c r="R29" s="132"/>
      <c r="S29" s="132"/>
      <c r="T29" s="132"/>
    </row>
    <row r="30" spans="1:20" outlineLevel="1">
      <c r="A30" s="103" t="s">
        <v>3472</v>
      </c>
      <c r="B30" s="103" t="s">
        <v>3483</v>
      </c>
      <c r="C30" s="103" t="s">
        <v>3476</v>
      </c>
      <c r="D30" s="112">
        <f t="shared" ref="D30:L30" si="12">SUM(D$32*(+D$14+D$16))</f>
        <v>0</v>
      </c>
      <c r="E30" s="112">
        <f t="shared" si="12"/>
        <v>0</v>
      </c>
      <c r="F30" s="112">
        <f t="shared" si="12"/>
        <v>0</v>
      </c>
      <c r="G30" s="112">
        <f t="shared" si="12"/>
        <v>0</v>
      </c>
      <c r="H30" s="112">
        <f t="shared" si="12"/>
        <v>0</v>
      </c>
      <c r="I30" s="112">
        <f t="shared" si="12"/>
        <v>0</v>
      </c>
      <c r="J30" s="112">
        <f t="shared" si="12"/>
        <v>0</v>
      </c>
      <c r="K30" s="112">
        <f t="shared" si="12"/>
        <v>0</v>
      </c>
      <c r="L30" s="112">
        <f t="shared" si="12"/>
        <v>0</v>
      </c>
      <c r="M30" s="113">
        <f>SUM(D30:L30)</f>
        <v>0</v>
      </c>
      <c r="N30" s="132"/>
      <c r="O30" s="132"/>
      <c r="P30" s="132"/>
      <c r="Q30" s="132"/>
      <c r="R30" s="132"/>
      <c r="S30" s="132"/>
      <c r="T30" s="132"/>
    </row>
    <row r="31" spans="1:20" outlineLevel="1">
      <c r="A31" s="103" t="s">
        <v>3474</v>
      </c>
      <c r="B31" s="103" t="s">
        <v>3475</v>
      </c>
      <c r="C31" s="103" t="s">
        <v>3473</v>
      </c>
      <c r="D31" s="112">
        <f t="shared" ref="D31:L31" si="13">SUM(D$32*D$15)</f>
        <v>0</v>
      </c>
      <c r="E31" s="112">
        <f t="shared" si="13"/>
        <v>0</v>
      </c>
      <c r="F31" s="112">
        <f t="shared" si="13"/>
        <v>0</v>
      </c>
      <c r="G31" s="112">
        <f t="shared" si="13"/>
        <v>0</v>
      </c>
      <c r="H31" s="112">
        <f t="shared" si="13"/>
        <v>0</v>
      </c>
      <c r="I31" s="112">
        <f t="shared" si="13"/>
        <v>0</v>
      </c>
      <c r="J31" s="112">
        <f t="shared" si="13"/>
        <v>0</v>
      </c>
      <c r="K31" s="112">
        <f t="shared" si="13"/>
        <v>0</v>
      </c>
      <c r="L31" s="112">
        <f t="shared" si="13"/>
        <v>0</v>
      </c>
      <c r="M31" s="113">
        <f>SUM(D31:L31)</f>
        <v>0</v>
      </c>
      <c r="N31" s="132"/>
      <c r="O31" s="132"/>
      <c r="P31" s="132"/>
      <c r="Q31" s="132"/>
      <c r="R31" s="132"/>
      <c r="S31" s="132"/>
      <c r="T31" s="132"/>
    </row>
    <row r="32" spans="1:20" ht="15" outlineLevel="1" thickBot="1">
      <c r="A32" s="140" t="s">
        <v>3484</v>
      </c>
      <c r="B32" s="140"/>
      <c r="C32" s="114" t="s">
        <v>3485</v>
      </c>
      <c r="D32" s="115">
        <v>0</v>
      </c>
      <c r="E32" s="115">
        <v>0</v>
      </c>
      <c r="F32" s="115">
        <v>0</v>
      </c>
      <c r="G32" s="115">
        <v>0</v>
      </c>
      <c r="H32" s="115">
        <v>0</v>
      </c>
      <c r="I32" s="115">
        <v>0</v>
      </c>
      <c r="J32" s="115">
        <v>0</v>
      </c>
      <c r="K32" s="115">
        <v>0</v>
      </c>
      <c r="L32" s="115">
        <v>0</v>
      </c>
      <c r="M32" s="115">
        <f>SUM(M29:M31)</f>
        <v>0</v>
      </c>
      <c r="N32" s="132"/>
      <c r="O32" s="132"/>
      <c r="P32" s="132"/>
      <c r="Q32" s="132"/>
      <c r="R32" s="132"/>
      <c r="S32" s="132"/>
      <c r="T32" s="132"/>
    </row>
    <row r="33" spans="1:20" ht="15" outlineLevel="1" thickTop="1">
      <c r="C33" s="104"/>
      <c r="D33" s="122">
        <f>SUM(D29:D31)-D32</f>
        <v>0</v>
      </c>
      <c r="E33" s="122">
        <f t="shared" ref="E33" si="14">SUM(E29:E31)-E32</f>
        <v>0</v>
      </c>
      <c r="F33" s="122">
        <f t="shared" ref="F33" si="15">SUM(F29:F31)-F32</f>
        <v>0</v>
      </c>
      <c r="G33" s="122">
        <f t="shared" ref="G33:L33" si="16">SUM(G29:G31)-G32</f>
        <v>0</v>
      </c>
      <c r="H33" s="122">
        <f t="shared" si="16"/>
        <v>0</v>
      </c>
      <c r="I33" s="122">
        <f t="shared" si="16"/>
        <v>0</v>
      </c>
      <c r="J33" s="122">
        <f t="shared" si="16"/>
        <v>0</v>
      </c>
      <c r="K33" s="122">
        <f t="shared" si="16"/>
        <v>0</v>
      </c>
      <c r="L33" s="122">
        <f t="shared" si="16"/>
        <v>0</v>
      </c>
      <c r="N33" s="132"/>
      <c r="O33" s="132"/>
      <c r="P33" s="132"/>
      <c r="Q33" s="132"/>
      <c r="R33" s="132"/>
      <c r="S33" s="132"/>
      <c r="T33" s="132"/>
    </row>
    <row r="34" spans="1:20" outlineLevel="1">
      <c r="G34" s="132"/>
      <c r="H34" s="132"/>
      <c r="I34" s="132"/>
      <c r="J34" s="132"/>
      <c r="K34" s="132"/>
      <c r="L34" s="132"/>
      <c r="M34" s="132"/>
      <c r="N34" s="132"/>
      <c r="O34" s="132"/>
      <c r="P34" s="132"/>
      <c r="Q34" s="132"/>
      <c r="R34" s="132"/>
      <c r="S34" s="132"/>
      <c r="T34" s="132"/>
    </row>
    <row r="35" spans="1:20">
      <c r="A35" s="141" t="s">
        <v>3487</v>
      </c>
      <c r="B35" s="142"/>
      <c r="C35" s="192">
        <f>+'Procedures &amp; Inputs'!F36</f>
        <v>45657</v>
      </c>
      <c r="D35" s="110"/>
      <c r="E35" s="110"/>
      <c r="F35" s="110"/>
      <c r="G35" s="110"/>
      <c r="H35" s="110"/>
      <c r="I35" s="110"/>
      <c r="J35" s="110"/>
      <c r="K35" s="110"/>
      <c r="L35" s="110"/>
      <c r="M35" s="205">
        <f>+C35</f>
        <v>45657</v>
      </c>
      <c r="N35" s="132"/>
      <c r="O35" s="132"/>
      <c r="P35" s="132"/>
      <c r="Q35" s="132"/>
      <c r="R35" s="132"/>
      <c r="S35" s="132"/>
      <c r="T35" s="132"/>
    </row>
    <row r="36" spans="1:20">
      <c r="C36" s="104"/>
      <c r="D36" s="105" t="str">
        <f>+D28</f>
        <v>DEC</v>
      </c>
      <c r="E36" s="105" t="str">
        <f t="shared" ref="E36:L36" si="17">+E28</f>
        <v>DEBS</v>
      </c>
      <c r="F36" s="105" t="str">
        <f t="shared" si="17"/>
        <v>DECE</v>
      </c>
      <c r="G36" s="105" t="str">
        <f t="shared" si="17"/>
        <v>DEO</v>
      </c>
      <c r="H36" s="105" t="str">
        <f t="shared" si="17"/>
        <v>DEI</v>
      </c>
      <c r="I36" s="105" t="str">
        <f t="shared" si="17"/>
        <v>DEK</v>
      </c>
      <c r="J36" s="105" t="str">
        <f t="shared" si="17"/>
        <v>DEP</v>
      </c>
      <c r="K36" s="105" t="str">
        <f t="shared" si="17"/>
        <v>DEF</v>
      </c>
      <c r="L36" s="105" t="str">
        <f t="shared" si="17"/>
        <v>PNY</v>
      </c>
      <c r="M36" s="111" t="s">
        <v>3482</v>
      </c>
      <c r="N36" s="132"/>
      <c r="O36" s="132"/>
      <c r="P36" s="132"/>
      <c r="Q36" s="132"/>
      <c r="R36" s="132"/>
      <c r="S36" s="132"/>
      <c r="T36" s="132"/>
    </row>
    <row r="37" spans="1:20">
      <c r="A37" s="103" t="s">
        <v>3469</v>
      </c>
      <c r="B37" s="103" t="s">
        <v>3470</v>
      </c>
      <c r="C37" s="103" t="s">
        <v>3471</v>
      </c>
      <c r="D37" s="112">
        <f>SUM(D$40*D$13)</f>
        <v>9311.9763691039716</v>
      </c>
      <c r="E37" s="112">
        <f t="shared" ref="E37:L37" si="18">SUM(E$40*E$13)</f>
        <v>170057.95381272183</v>
      </c>
      <c r="F37" s="112">
        <f t="shared" si="18"/>
        <v>176.64201884521771</v>
      </c>
      <c r="G37" s="112">
        <f t="shared" si="18"/>
        <v>-97.214801749395178</v>
      </c>
      <c r="H37" s="112">
        <f t="shared" si="18"/>
        <v>147.52753339841445</v>
      </c>
      <c r="I37" s="112">
        <f t="shared" si="18"/>
        <v>0</v>
      </c>
      <c r="J37" s="112">
        <f t="shared" si="18"/>
        <v>1323.6060914426557</v>
      </c>
      <c r="K37" s="112">
        <f t="shared" si="18"/>
        <v>127564.82110659537</v>
      </c>
      <c r="L37" s="112">
        <f t="shared" si="18"/>
        <v>9.2785171596266345</v>
      </c>
      <c r="M37" s="113">
        <f>SUM(D37:L37)</f>
        <v>308494.5906475177</v>
      </c>
      <c r="N37" s="132"/>
      <c r="O37" s="132"/>
      <c r="P37" s="132"/>
      <c r="Q37" s="132"/>
      <c r="R37" s="132"/>
      <c r="S37" s="132"/>
      <c r="T37" s="132"/>
    </row>
    <row r="38" spans="1:20">
      <c r="A38" s="103" t="s">
        <v>3472</v>
      </c>
      <c r="B38" s="103" t="s">
        <v>3483</v>
      </c>
      <c r="C38" s="103" t="s">
        <v>3476</v>
      </c>
      <c r="D38" s="112">
        <f>SUM(D$40*(+D$14+D$16))</f>
        <v>2392116.9694371619</v>
      </c>
      <c r="E38" s="112">
        <f t="shared" ref="E38:L38" si="19">SUM(E$40*(+E$14+E$16))</f>
        <v>7670318.3495561518</v>
      </c>
      <c r="F38" s="112">
        <f t="shared" si="19"/>
        <v>5154.1887191367287</v>
      </c>
      <c r="G38" s="112">
        <f t="shared" si="19"/>
        <v>-8512.9743124433608</v>
      </c>
      <c r="H38" s="112">
        <f t="shared" si="19"/>
        <v>20707.166540993454</v>
      </c>
      <c r="I38" s="112">
        <f t="shared" si="19"/>
        <v>0</v>
      </c>
      <c r="J38" s="112">
        <f t="shared" si="19"/>
        <v>322535.18063278944</v>
      </c>
      <c r="K38" s="112">
        <f t="shared" si="19"/>
        <v>26791041.697360918</v>
      </c>
      <c r="L38" s="112">
        <f t="shared" si="19"/>
        <v>3173.2735570383584</v>
      </c>
      <c r="M38" s="113">
        <f>SUM(D38:L38)</f>
        <v>37196533.851491742</v>
      </c>
      <c r="N38" s="132"/>
      <c r="O38" s="132"/>
      <c r="P38" s="132"/>
      <c r="Q38" s="132"/>
      <c r="R38" s="132"/>
      <c r="S38" s="132"/>
      <c r="T38" s="132"/>
    </row>
    <row r="39" spans="1:20">
      <c r="A39" s="103" t="s">
        <v>3474</v>
      </c>
      <c r="B39" s="103" t="s">
        <v>3475</v>
      </c>
      <c r="C39" s="103" t="s">
        <v>3473</v>
      </c>
      <c r="D39" s="112">
        <f>SUM(D$40*D$15)</f>
        <v>13623.904193733932</v>
      </c>
      <c r="E39" s="112">
        <f t="shared" ref="E39:L39" si="20">SUM(E$40*E$15)</f>
        <v>40956.996631126371</v>
      </c>
      <c r="F39" s="112">
        <f t="shared" si="20"/>
        <v>34.689262018054023</v>
      </c>
      <c r="G39" s="112">
        <f t="shared" si="20"/>
        <v>-57.49088580724527</v>
      </c>
      <c r="H39" s="112">
        <f t="shared" si="20"/>
        <v>125.70592560813472</v>
      </c>
      <c r="I39" s="112">
        <f t="shared" si="20"/>
        <v>0</v>
      </c>
      <c r="J39" s="112">
        <f t="shared" si="20"/>
        <v>1852.4132757679984</v>
      </c>
      <c r="K39" s="112">
        <f t="shared" si="20"/>
        <v>169129.93153248291</v>
      </c>
      <c r="L39" s="112">
        <f t="shared" si="20"/>
        <v>22.387925802015101</v>
      </c>
      <c r="M39" s="113">
        <f>SUM(D39:L39)</f>
        <v>225688.53786073215</v>
      </c>
      <c r="N39" s="132"/>
      <c r="O39" s="132"/>
      <c r="P39" s="132"/>
      <c r="Q39" s="132"/>
      <c r="R39" s="132"/>
      <c r="S39" s="132"/>
      <c r="T39" s="132"/>
    </row>
    <row r="40" spans="1:20" ht="15" thickBot="1">
      <c r="A40" s="140" t="s">
        <v>3484</v>
      </c>
      <c r="B40" s="140"/>
      <c r="C40" s="114" t="s">
        <v>3485</v>
      </c>
      <c r="D40" s="115">
        <f>+'Tax Charged to DEF'!C$36</f>
        <v>2415052.85</v>
      </c>
      <c r="E40" s="115">
        <f>+'Tax Charged to DEF'!C$37</f>
        <v>7881333.2999999998</v>
      </c>
      <c r="F40" s="115">
        <f>+'Tax Charged to DEF'!C$38</f>
        <v>5365.52</v>
      </c>
      <c r="G40" s="115">
        <f>+'Tax Charged to DEF'!C$39</f>
        <v>-8667.68</v>
      </c>
      <c r="H40" s="115">
        <f>+'Tax Charged to DEF'!C$40</f>
        <v>20980.400000000001</v>
      </c>
      <c r="I40" s="115">
        <v>0</v>
      </c>
      <c r="J40" s="115">
        <f>+'Tax Charged to DEF'!C$41</f>
        <v>325711.2</v>
      </c>
      <c r="K40" s="115">
        <f>+'Tax Charged to DEF'!C$42</f>
        <v>27087736.449999999</v>
      </c>
      <c r="L40" s="115">
        <f>+'Tax Charged to DEF'!C$43</f>
        <v>3204.94</v>
      </c>
      <c r="M40" s="115">
        <f>SUM(M37:M39)</f>
        <v>37730716.979999989</v>
      </c>
      <c r="N40" s="132"/>
      <c r="O40" s="132"/>
      <c r="P40" s="132"/>
      <c r="Q40" s="132"/>
      <c r="R40" s="132"/>
      <c r="S40" s="132"/>
      <c r="T40" s="132"/>
    </row>
    <row r="41" spans="1:20" ht="15" thickTop="1">
      <c r="C41" s="104"/>
      <c r="D41" s="122">
        <f>SUM(D37:D39)-D40</f>
        <v>0</v>
      </c>
      <c r="E41" s="122">
        <f t="shared" ref="E41" si="21">SUM(E37:E39)-E40</f>
        <v>0</v>
      </c>
      <c r="F41" s="122">
        <f t="shared" ref="F41" si="22">SUM(F37:F39)-F40</f>
        <v>0</v>
      </c>
      <c r="G41" s="122">
        <f t="shared" ref="G41:L41" si="23">SUM(G37:G39)-G40</f>
        <v>0</v>
      </c>
      <c r="H41" s="122">
        <f t="shared" si="23"/>
        <v>0</v>
      </c>
      <c r="I41" s="122">
        <f t="shared" si="23"/>
        <v>0</v>
      </c>
      <c r="J41" s="122">
        <f t="shared" si="23"/>
        <v>0</v>
      </c>
      <c r="K41" s="122">
        <f t="shared" si="23"/>
        <v>0</v>
      </c>
      <c r="L41" s="122">
        <f t="shared" si="23"/>
        <v>0</v>
      </c>
      <c r="N41" s="132"/>
      <c r="O41" s="132"/>
      <c r="P41" s="132"/>
      <c r="Q41" s="132"/>
      <c r="R41" s="132"/>
      <c r="S41" s="132"/>
      <c r="T41" s="132"/>
    </row>
    <row r="42" spans="1:20">
      <c r="G42" s="132"/>
      <c r="H42" s="132"/>
      <c r="I42" s="132"/>
      <c r="J42" s="132"/>
      <c r="K42" s="132"/>
      <c r="L42" s="132"/>
      <c r="M42" s="132"/>
      <c r="N42" s="132"/>
      <c r="O42" s="132"/>
      <c r="P42" s="132"/>
      <c r="Q42" s="132"/>
      <c r="R42" s="132"/>
      <c r="S42" s="132"/>
      <c r="T42" s="132"/>
    </row>
    <row r="43" spans="1:20">
      <c r="A43" s="141" t="s">
        <v>51</v>
      </c>
      <c r="B43" s="142"/>
      <c r="C43" s="192">
        <f>+'Procedures &amp; Inputs'!F35</f>
        <v>46022</v>
      </c>
      <c r="D43" s="110"/>
      <c r="E43" s="110"/>
      <c r="F43" s="110"/>
      <c r="G43" s="110"/>
      <c r="H43" s="110"/>
      <c r="I43" s="110"/>
      <c r="J43" s="110"/>
      <c r="K43" s="110"/>
      <c r="L43" s="110"/>
      <c r="M43" s="205">
        <f>+C43</f>
        <v>46022</v>
      </c>
      <c r="N43" s="132"/>
      <c r="O43" s="132"/>
      <c r="P43" s="132"/>
      <c r="Q43" s="132"/>
      <c r="R43" s="132"/>
      <c r="S43" s="132"/>
      <c r="T43" s="132"/>
    </row>
    <row r="44" spans="1:20">
      <c r="C44" s="104"/>
      <c r="D44" s="105" t="str">
        <f t="shared" ref="D44:L44" si="24">D28</f>
        <v>DEC</v>
      </c>
      <c r="E44" s="105" t="str">
        <f t="shared" si="24"/>
        <v>DEBS</v>
      </c>
      <c r="F44" s="105" t="str">
        <f t="shared" si="24"/>
        <v>DECE</v>
      </c>
      <c r="G44" s="105" t="str">
        <f t="shared" si="24"/>
        <v>DEO</v>
      </c>
      <c r="H44" s="105" t="str">
        <f t="shared" si="24"/>
        <v>DEI</v>
      </c>
      <c r="I44" s="105" t="str">
        <f t="shared" si="24"/>
        <v>DEK</v>
      </c>
      <c r="J44" s="105" t="str">
        <f t="shared" si="24"/>
        <v>DEP</v>
      </c>
      <c r="K44" s="105" t="str">
        <f t="shared" si="24"/>
        <v>DEF</v>
      </c>
      <c r="L44" s="105" t="str">
        <f t="shared" si="24"/>
        <v>PNY</v>
      </c>
      <c r="M44" s="111" t="s">
        <v>3482</v>
      </c>
      <c r="N44" s="132"/>
      <c r="O44" s="132"/>
      <c r="P44" s="132"/>
      <c r="Q44" s="132"/>
      <c r="R44" s="132"/>
      <c r="S44" s="132"/>
      <c r="T44" s="132"/>
    </row>
    <row r="45" spans="1:20">
      <c r="A45" s="103" t="s">
        <v>3469</v>
      </c>
      <c r="B45" s="103" t="s">
        <v>3470</v>
      </c>
      <c r="C45" s="103" t="s">
        <v>3471</v>
      </c>
      <c r="D45" s="112">
        <f>SUM(D48*D$13)</f>
        <v>9311.9763691039716</v>
      </c>
      <c r="E45" s="112">
        <f t="shared" ref="E45:L45" si="25">SUM(E48*E$13)</f>
        <v>170057.95381272183</v>
      </c>
      <c r="F45" s="112">
        <f t="shared" si="25"/>
        <v>176.64201884521771</v>
      </c>
      <c r="G45" s="112">
        <f t="shared" si="25"/>
        <v>-97.214801749395178</v>
      </c>
      <c r="H45" s="112">
        <f t="shared" si="25"/>
        <v>147.52753339841445</v>
      </c>
      <c r="I45" s="112">
        <f t="shared" si="25"/>
        <v>0</v>
      </c>
      <c r="J45" s="112">
        <f t="shared" si="25"/>
        <v>1323.6060914426557</v>
      </c>
      <c r="K45" s="112">
        <f t="shared" si="25"/>
        <v>127564.82110659537</v>
      </c>
      <c r="L45" s="112">
        <f t="shared" si="25"/>
        <v>9.2785171596266345</v>
      </c>
      <c r="M45" s="113">
        <f>SUM(D45:L45)</f>
        <v>308494.5906475177</v>
      </c>
      <c r="N45" s="132"/>
      <c r="O45" s="132"/>
      <c r="P45" s="132"/>
      <c r="Q45" s="132"/>
      <c r="R45" s="132"/>
      <c r="S45" s="132"/>
      <c r="T45" s="132"/>
    </row>
    <row r="46" spans="1:20">
      <c r="A46" s="103" t="s">
        <v>3472</v>
      </c>
      <c r="B46" s="103" t="s">
        <v>3483</v>
      </c>
      <c r="C46" s="103" t="s">
        <v>3476</v>
      </c>
      <c r="D46" s="112">
        <f>SUM(D48*(+D$14+D$16))</f>
        <v>2392116.9694371619</v>
      </c>
      <c r="E46" s="112">
        <f t="shared" ref="E46:L46" si="26">SUM(E48*(+E$14+E$16))</f>
        <v>7670318.3495561518</v>
      </c>
      <c r="F46" s="112">
        <f t="shared" si="26"/>
        <v>5154.1887191367287</v>
      </c>
      <c r="G46" s="112">
        <f t="shared" si="26"/>
        <v>-8512.9743124433608</v>
      </c>
      <c r="H46" s="112">
        <f t="shared" si="26"/>
        <v>20707.166540993454</v>
      </c>
      <c r="I46" s="112">
        <f t="shared" si="26"/>
        <v>0</v>
      </c>
      <c r="J46" s="112">
        <f t="shared" si="26"/>
        <v>322535.18063278944</v>
      </c>
      <c r="K46" s="112">
        <f t="shared" si="26"/>
        <v>26791041.697360918</v>
      </c>
      <c r="L46" s="112">
        <f t="shared" si="26"/>
        <v>3173.2735570383584</v>
      </c>
      <c r="M46" s="113">
        <f>SUM(D46:L46)</f>
        <v>37196533.851491742</v>
      </c>
      <c r="N46" s="132"/>
      <c r="O46" s="132"/>
      <c r="P46" s="132"/>
      <c r="Q46" s="132"/>
      <c r="R46" s="132"/>
      <c r="S46" s="132"/>
      <c r="T46" s="132"/>
    </row>
    <row r="47" spans="1:20">
      <c r="A47" s="103" t="s">
        <v>3474</v>
      </c>
      <c r="B47" s="103" t="s">
        <v>3475</v>
      </c>
      <c r="C47" s="103" t="s">
        <v>3473</v>
      </c>
      <c r="D47" s="112">
        <f>SUM(D48*D$15)</f>
        <v>13623.904193733932</v>
      </c>
      <c r="E47" s="112">
        <f t="shared" ref="E47:L47" si="27">SUM(E48*E$15)</f>
        <v>40956.996631126371</v>
      </c>
      <c r="F47" s="112">
        <f t="shared" si="27"/>
        <v>34.689262018054023</v>
      </c>
      <c r="G47" s="112">
        <f t="shared" si="27"/>
        <v>-57.49088580724527</v>
      </c>
      <c r="H47" s="112">
        <f t="shared" si="27"/>
        <v>125.70592560813472</v>
      </c>
      <c r="I47" s="112">
        <f t="shared" si="27"/>
        <v>0</v>
      </c>
      <c r="J47" s="112">
        <f t="shared" si="27"/>
        <v>1852.4132757679984</v>
      </c>
      <c r="K47" s="112">
        <f t="shared" si="27"/>
        <v>169129.93153248291</v>
      </c>
      <c r="L47" s="112">
        <f t="shared" si="27"/>
        <v>22.387925802015101</v>
      </c>
      <c r="M47" s="113">
        <f>SUM(D47:L47)</f>
        <v>225688.53786073215</v>
      </c>
      <c r="N47" s="132"/>
      <c r="O47" s="132"/>
      <c r="P47" s="132"/>
      <c r="Q47" s="132"/>
      <c r="R47" s="132"/>
      <c r="S47" s="132"/>
      <c r="T47" s="132"/>
    </row>
    <row r="48" spans="1:20" ht="15" thickBot="1">
      <c r="A48" s="140" t="s">
        <v>3484</v>
      </c>
      <c r="B48" s="140"/>
      <c r="C48" s="114" t="s">
        <v>3485</v>
      </c>
      <c r="D48" s="115">
        <f>+'Tax Charged to DEF'!C36</f>
        <v>2415052.85</v>
      </c>
      <c r="E48" s="115">
        <f>+'Tax Charged to DEF'!C37</f>
        <v>7881333.2999999998</v>
      </c>
      <c r="F48" s="115">
        <f>+'Tax Charged to DEF'!C38</f>
        <v>5365.52</v>
      </c>
      <c r="G48" s="115">
        <f>+'Tax Charged to DEF'!C39</f>
        <v>-8667.68</v>
      </c>
      <c r="H48" s="115">
        <f>+'Tax Charged to DEF'!C40</f>
        <v>20980.400000000001</v>
      </c>
      <c r="I48" s="115">
        <v>0</v>
      </c>
      <c r="J48" s="115">
        <f>+'Tax Charged to DEF'!C41</f>
        <v>325711.2</v>
      </c>
      <c r="K48" s="115">
        <f>+'Tax Charged to DEF'!C42</f>
        <v>27087736.449999999</v>
      </c>
      <c r="L48" s="115">
        <f>+'Tax Charged to DEF'!C43</f>
        <v>3204.94</v>
      </c>
      <c r="M48" s="115">
        <f>SUM(M45:M47)</f>
        <v>37730716.979999989</v>
      </c>
      <c r="N48" s="132"/>
      <c r="O48" s="132"/>
      <c r="P48" s="132"/>
      <c r="Q48" s="132"/>
      <c r="R48" s="132"/>
      <c r="S48" s="132"/>
      <c r="T48" s="132"/>
    </row>
    <row r="49" spans="3:20" ht="15" thickTop="1">
      <c r="C49" s="104"/>
      <c r="D49" s="122">
        <f>SUM(D45:D47)-D48</f>
        <v>0</v>
      </c>
      <c r="E49" s="122">
        <f t="shared" ref="E49" si="28">SUM(E45:E47)-E48</f>
        <v>0</v>
      </c>
      <c r="F49" s="122">
        <f t="shared" ref="F49" si="29">SUM(F45:F47)-F48</f>
        <v>0</v>
      </c>
      <c r="G49" s="122">
        <f t="shared" ref="G49:L49" si="30">SUM(G45:G47)-G48</f>
        <v>0</v>
      </c>
      <c r="H49" s="122">
        <f t="shared" si="30"/>
        <v>0</v>
      </c>
      <c r="I49" s="122">
        <f t="shared" si="30"/>
        <v>0</v>
      </c>
      <c r="J49" s="122">
        <f t="shared" si="30"/>
        <v>0</v>
      </c>
      <c r="K49" s="122">
        <f t="shared" si="30"/>
        <v>0</v>
      </c>
      <c r="L49" s="122">
        <f t="shared" si="30"/>
        <v>0</v>
      </c>
      <c r="N49" s="132"/>
      <c r="O49" s="132"/>
      <c r="P49" s="132"/>
      <c r="Q49" s="132"/>
      <c r="R49" s="132"/>
      <c r="S49" s="132"/>
      <c r="T49" s="132"/>
    </row>
    <row r="50" spans="3:20"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</row>
    <row r="51" spans="3:20">
      <c r="N51" s="132"/>
      <c r="O51" s="132"/>
      <c r="P51" s="132"/>
      <c r="Q51" s="132"/>
      <c r="R51" s="132"/>
      <c r="S51" s="132"/>
      <c r="T51" s="132"/>
    </row>
    <row r="52" spans="3:20">
      <c r="N52" s="132"/>
      <c r="O52" s="132"/>
      <c r="P52" s="132"/>
      <c r="Q52" s="132"/>
      <c r="R52" s="132"/>
      <c r="S52" s="132"/>
      <c r="T52" s="132"/>
    </row>
    <row r="53" spans="3:20">
      <c r="N53" s="132"/>
      <c r="O53" s="132"/>
      <c r="P53" s="132"/>
      <c r="Q53" s="132"/>
      <c r="R53" s="132"/>
      <c r="S53" s="132"/>
      <c r="T53" s="132"/>
    </row>
    <row r="54" spans="3:20">
      <c r="N54" s="132"/>
      <c r="O54" s="132"/>
      <c r="P54" s="132"/>
      <c r="Q54" s="132"/>
      <c r="R54" s="132"/>
      <c r="S54" s="132"/>
      <c r="T54" s="132"/>
    </row>
    <row r="55" spans="3:20">
      <c r="N55" s="132"/>
      <c r="O55" s="132"/>
      <c r="P55" s="132"/>
      <c r="Q55" s="132"/>
      <c r="R55" s="132"/>
      <c r="S55" s="132"/>
      <c r="T55" s="132"/>
    </row>
    <row r="56" spans="3:20">
      <c r="N56" s="132"/>
      <c r="O56" s="132"/>
      <c r="P56" s="132"/>
      <c r="Q56" s="132"/>
      <c r="R56" s="132"/>
      <c r="S56" s="132"/>
      <c r="T56" s="132"/>
    </row>
    <row r="57" spans="3:20">
      <c r="N57" s="132"/>
      <c r="O57" s="132"/>
      <c r="P57" s="132"/>
      <c r="Q57" s="132"/>
      <c r="R57" s="132"/>
      <c r="S57" s="132"/>
      <c r="T57" s="132"/>
    </row>
    <row r="58" spans="3:20">
      <c r="N58" s="132"/>
      <c r="O58" s="132"/>
      <c r="P58" s="132"/>
      <c r="Q58" s="132"/>
      <c r="R58" s="132"/>
      <c r="S58" s="132"/>
      <c r="T58" s="132"/>
    </row>
    <row r="59" spans="3:20">
      <c r="N59" s="132"/>
      <c r="O59" s="132"/>
      <c r="P59" s="132"/>
      <c r="Q59" s="132"/>
      <c r="R59" s="132"/>
      <c r="S59" s="132"/>
      <c r="T59" s="132"/>
    </row>
    <row r="60" spans="3:20"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</row>
    <row r="61" spans="3:20"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</row>
    <row r="62" spans="3:20">
      <c r="G62" s="132"/>
      <c r="H62" s="132"/>
      <c r="I62" s="132"/>
      <c r="J62" s="132"/>
      <c r="K62" s="132"/>
      <c r="L62" s="132"/>
      <c r="M62" s="132"/>
      <c r="N62" s="132"/>
      <c r="O62" s="132"/>
      <c r="P62" s="132"/>
      <c r="Q62" s="132"/>
      <c r="R62" s="132"/>
      <c r="S62" s="132"/>
      <c r="T62" s="132"/>
    </row>
    <row r="63" spans="3:20">
      <c r="G63" s="132"/>
      <c r="H63" s="132"/>
      <c r="I63" s="132"/>
      <c r="J63" s="132"/>
      <c r="K63" s="132"/>
      <c r="L63" s="132"/>
      <c r="M63" s="132"/>
      <c r="N63" s="132"/>
      <c r="O63" s="132"/>
      <c r="P63" s="132"/>
      <c r="Q63" s="132"/>
      <c r="R63" s="132"/>
      <c r="S63" s="132"/>
      <c r="T63" s="132"/>
    </row>
    <row r="64" spans="3:20">
      <c r="G64" s="132"/>
      <c r="H64" s="132"/>
      <c r="I64" s="132"/>
      <c r="J64" s="132"/>
      <c r="K64" s="132"/>
      <c r="L64" s="132"/>
      <c r="M64" s="132"/>
      <c r="N64" s="132"/>
      <c r="O64" s="132"/>
      <c r="P64" s="132"/>
      <c r="Q64" s="132"/>
      <c r="R64" s="132"/>
      <c r="S64" s="132"/>
      <c r="T64" s="132"/>
    </row>
    <row r="65" spans="7:20">
      <c r="G65" s="132"/>
      <c r="H65" s="132"/>
      <c r="I65" s="132"/>
      <c r="J65" s="132"/>
      <c r="K65" s="132"/>
      <c r="L65" s="132"/>
      <c r="M65" s="132"/>
      <c r="N65" s="132"/>
      <c r="O65" s="132"/>
      <c r="P65" s="132"/>
      <c r="Q65" s="132"/>
      <c r="R65" s="132"/>
      <c r="S65" s="132"/>
      <c r="T65" s="132"/>
    </row>
    <row r="66" spans="7:20">
      <c r="G66" s="132"/>
      <c r="H66" s="132"/>
      <c r="I66" s="132"/>
      <c r="J66" s="132"/>
      <c r="K66" s="132"/>
      <c r="L66" s="132"/>
      <c r="M66" s="132"/>
      <c r="N66" s="132"/>
      <c r="O66" s="132"/>
      <c r="P66" s="132"/>
      <c r="Q66" s="132"/>
      <c r="R66" s="132"/>
      <c r="S66" s="132"/>
      <c r="T66" s="132"/>
    </row>
    <row r="67" spans="7:20">
      <c r="G67" s="132"/>
      <c r="H67" s="132"/>
      <c r="I67" s="132"/>
      <c r="J67" s="132"/>
      <c r="K67" s="132"/>
      <c r="L67" s="132"/>
      <c r="M67" s="132"/>
      <c r="N67" s="132"/>
      <c r="O67" s="132"/>
      <c r="P67" s="132"/>
      <c r="Q67" s="132"/>
      <c r="R67" s="132"/>
      <c r="S67" s="132"/>
      <c r="T67" s="132"/>
    </row>
    <row r="68" spans="7:20">
      <c r="G68" s="132"/>
      <c r="H68" s="132"/>
      <c r="I68" s="132"/>
      <c r="J68" s="132"/>
      <c r="K68" s="132"/>
      <c r="L68" s="132"/>
      <c r="M68" s="132"/>
      <c r="N68" s="132"/>
      <c r="O68" s="132"/>
      <c r="P68" s="132"/>
      <c r="Q68" s="132"/>
      <c r="R68" s="132"/>
      <c r="S68" s="132"/>
      <c r="T68" s="132"/>
    </row>
    <row r="69" spans="7:20">
      <c r="G69" s="132"/>
      <c r="H69" s="132"/>
      <c r="I69" s="132"/>
      <c r="J69" s="132"/>
      <c r="K69" s="132"/>
      <c r="L69" s="132"/>
      <c r="M69" s="132"/>
      <c r="N69" s="132"/>
      <c r="O69" s="132"/>
      <c r="P69" s="132"/>
      <c r="Q69" s="132"/>
      <c r="R69" s="132"/>
      <c r="S69" s="132"/>
      <c r="T69" s="132"/>
    </row>
    <row r="70" spans="7:20">
      <c r="G70" s="132"/>
      <c r="H70" s="132"/>
      <c r="I70" s="132"/>
      <c r="J70" s="132"/>
      <c r="K70" s="132"/>
      <c r="L70" s="132"/>
      <c r="M70" s="132"/>
      <c r="N70" s="132"/>
      <c r="O70" s="132"/>
      <c r="P70" s="132"/>
      <c r="Q70" s="132"/>
      <c r="R70" s="132"/>
      <c r="S70" s="132"/>
      <c r="T70" s="132"/>
    </row>
    <row r="71" spans="7:20">
      <c r="G71" s="132"/>
      <c r="H71" s="132"/>
      <c r="I71" s="132"/>
      <c r="J71" s="132"/>
      <c r="K71" s="132"/>
      <c r="L71" s="132"/>
      <c r="M71" s="132"/>
      <c r="N71" s="132"/>
      <c r="O71" s="132"/>
      <c r="P71" s="132"/>
      <c r="Q71" s="132"/>
      <c r="R71" s="132"/>
      <c r="S71" s="132"/>
      <c r="T71" s="132"/>
    </row>
    <row r="72" spans="7:20">
      <c r="G72" s="132"/>
      <c r="H72" s="132"/>
      <c r="I72" s="132"/>
      <c r="J72" s="132"/>
      <c r="K72" s="132"/>
      <c r="L72" s="132"/>
      <c r="M72" s="132"/>
      <c r="N72" s="132"/>
      <c r="O72" s="132"/>
      <c r="P72" s="132"/>
      <c r="Q72" s="132"/>
      <c r="R72" s="132"/>
      <c r="S72" s="132"/>
      <c r="T72" s="132"/>
    </row>
    <row r="73" spans="7:20">
      <c r="G73" s="132"/>
      <c r="H73" s="132"/>
      <c r="I73" s="132"/>
      <c r="J73" s="132"/>
      <c r="K73" s="132"/>
      <c r="L73" s="132"/>
      <c r="M73" s="132"/>
      <c r="N73" s="132"/>
      <c r="O73" s="132"/>
      <c r="P73" s="132"/>
      <c r="Q73" s="132"/>
      <c r="R73" s="132"/>
      <c r="S73" s="132"/>
      <c r="T73" s="132"/>
    </row>
    <row r="74" spans="7:20">
      <c r="G74" s="132"/>
      <c r="H74" s="132"/>
      <c r="I74" s="132"/>
      <c r="J74" s="132"/>
      <c r="K74" s="132"/>
      <c r="L74" s="132"/>
      <c r="M74" s="132"/>
      <c r="N74" s="132"/>
      <c r="O74" s="132"/>
      <c r="P74" s="132"/>
      <c r="Q74" s="132"/>
      <c r="R74" s="132"/>
      <c r="S74" s="132"/>
      <c r="T74" s="132"/>
    </row>
    <row r="75" spans="7:20">
      <c r="G75" s="132"/>
      <c r="H75" s="132"/>
      <c r="I75" s="132"/>
      <c r="J75" s="132"/>
      <c r="K75" s="132"/>
      <c r="L75" s="132"/>
      <c r="M75" s="132"/>
      <c r="N75" s="132"/>
      <c r="O75" s="132"/>
      <c r="P75" s="132"/>
      <c r="Q75" s="132"/>
      <c r="R75" s="132"/>
      <c r="S75" s="132"/>
      <c r="T75" s="132"/>
    </row>
    <row r="76" spans="7:20">
      <c r="G76" s="132"/>
      <c r="H76" s="132"/>
      <c r="I76" s="132"/>
      <c r="J76" s="132"/>
      <c r="K76" s="132"/>
      <c r="L76" s="132"/>
      <c r="M76" s="132"/>
      <c r="N76" s="132"/>
      <c r="O76" s="132"/>
      <c r="P76" s="132"/>
      <c r="Q76" s="132"/>
      <c r="R76" s="132"/>
      <c r="S76" s="132"/>
      <c r="T76" s="132"/>
    </row>
    <row r="77" spans="7:20"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</row>
    <row r="78" spans="7:20">
      <c r="G78" s="132"/>
      <c r="H78" s="132"/>
      <c r="I78" s="132"/>
      <c r="J78" s="132"/>
      <c r="K78" s="132"/>
      <c r="L78" s="132"/>
      <c r="M78" s="132"/>
      <c r="N78" s="132"/>
      <c r="O78" s="132"/>
      <c r="P78" s="132"/>
      <c r="Q78" s="132"/>
      <c r="R78" s="132"/>
      <c r="S78" s="132"/>
      <c r="T78" s="132"/>
    </row>
    <row r="79" spans="7:20">
      <c r="G79" s="132"/>
      <c r="H79" s="132"/>
      <c r="I79" s="132"/>
      <c r="J79" s="132"/>
      <c r="K79" s="132"/>
      <c r="L79" s="132"/>
      <c r="M79" s="132"/>
      <c r="N79" s="132"/>
      <c r="O79" s="132"/>
      <c r="P79" s="132"/>
      <c r="Q79" s="132"/>
      <c r="R79" s="132"/>
      <c r="S79" s="132"/>
      <c r="T79" s="132"/>
    </row>
    <row r="80" spans="7:20">
      <c r="G80" s="132"/>
      <c r="H80" s="132"/>
      <c r="I80" s="132"/>
      <c r="J80" s="132"/>
      <c r="K80" s="132"/>
      <c r="L80" s="132"/>
      <c r="M80" s="132"/>
      <c r="N80" s="132"/>
      <c r="O80" s="132"/>
      <c r="P80" s="132"/>
      <c r="Q80" s="132"/>
      <c r="R80" s="132"/>
      <c r="S80" s="132"/>
      <c r="T80" s="132"/>
    </row>
    <row r="81" spans="7:20">
      <c r="G81" s="132"/>
      <c r="H81" s="132"/>
      <c r="I81" s="132"/>
      <c r="J81" s="132"/>
      <c r="K81" s="132"/>
      <c r="L81" s="132"/>
      <c r="M81" s="132"/>
      <c r="N81" s="132"/>
      <c r="O81" s="132"/>
      <c r="P81" s="132"/>
      <c r="Q81" s="132"/>
      <c r="R81" s="132"/>
      <c r="S81" s="132"/>
      <c r="T81" s="132"/>
    </row>
    <row r="82" spans="7:20"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32"/>
      <c r="T82" s="132"/>
    </row>
    <row r="83" spans="7:20">
      <c r="G83" s="132"/>
      <c r="H83" s="132"/>
      <c r="I83" s="132"/>
      <c r="J83" s="132"/>
      <c r="K83" s="132"/>
      <c r="L83" s="132"/>
      <c r="M83" s="132"/>
      <c r="N83" s="132"/>
      <c r="O83" s="132"/>
      <c r="P83" s="132"/>
      <c r="Q83" s="132"/>
      <c r="R83" s="132"/>
      <c r="S83" s="132"/>
      <c r="T83" s="132"/>
    </row>
    <row r="84" spans="7:20">
      <c r="G84" s="132"/>
      <c r="H84" s="132"/>
      <c r="I84" s="132"/>
      <c r="J84" s="132"/>
      <c r="K84" s="132"/>
      <c r="L84" s="132"/>
      <c r="M84" s="132"/>
      <c r="N84" s="132"/>
      <c r="O84" s="132"/>
      <c r="P84" s="132"/>
      <c r="Q84" s="132"/>
      <c r="R84" s="132"/>
      <c r="S84" s="132"/>
      <c r="T84" s="132"/>
    </row>
    <row r="85" spans="7:20">
      <c r="G85" s="132"/>
      <c r="H85" s="132"/>
      <c r="I85" s="132"/>
      <c r="J85" s="132"/>
      <c r="K85" s="132"/>
      <c r="L85" s="132"/>
      <c r="M85" s="132"/>
      <c r="N85" s="132"/>
      <c r="O85" s="132"/>
      <c r="P85" s="132"/>
      <c r="Q85" s="132"/>
      <c r="R85" s="132"/>
      <c r="S85" s="132"/>
      <c r="T85" s="132"/>
    </row>
    <row r="86" spans="7:20">
      <c r="G86" s="132"/>
      <c r="H86" s="132"/>
      <c r="I86" s="132"/>
      <c r="J86" s="132"/>
      <c r="K86" s="132"/>
      <c r="L86" s="132"/>
      <c r="M86" s="132"/>
      <c r="N86" s="132"/>
      <c r="O86" s="132"/>
      <c r="P86" s="132"/>
      <c r="Q86" s="132"/>
      <c r="R86" s="132"/>
      <c r="S86" s="132"/>
      <c r="T86" s="132"/>
    </row>
    <row r="87" spans="7:20">
      <c r="G87" s="132"/>
      <c r="H87" s="132"/>
      <c r="I87" s="132"/>
      <c r="J87" s="132"/>
      <c r="K87" s="132"/>
      <c r="L87" s="132"/>
      <c r="M87" s="132"/>
      <c r="N87" s="132"/>
      <c r="O87" s="132"/>
      <c r="P87" s="132"/>
      <c r="Q87" s="132"/>
      <c r="R87" s="132"/>
      <c r="S87" s="132"/>
      <c r="T87" s="132"/>
    </row>
    <row r="88" spans="7:20">
      <c r="G88" s="132"/>
      <c r="H88" s="132"/>
      <c r="I88" s="132"/>
      <c r="J88" s="132"/>
      <c r="K88" s="132"/>
      <c r="L88" s="132"/>
      <c r="M88" s="132"/>
      <c r="N88" s="132"/>
      <c r="O88" s="132"/>
      <c r="P88" s="132"/>
      <c r="Q88" s="132"/>
      <c r="R88" s="132"/>
      <c r="S88" s="132"/>
      <c r="T88" s="132"/>
    </row>
    <row r="89" spans="7:20">
      <c r="G89" s="132"/>
      <c r="H89" s="132"/>
      <c r="I89" s="132"/>
      <c r="J89" s="132"/>
      <c r="K89" s="132"/>
      <c r="L89" s="132"/>
      <c r="M89" s="132"/>
      <c r="N89" s="132"/>
      <c r="O89" s="132"/>
      <c r="P89" s="132"/>
      <c r="Q89" s="132"/>
      <c r="R89" s="132"/>
      <c r="S89" s="132"/>
      <c r="T89" s="132"/>
    </row>
    <row r="90" spans="7:20">
      <c r="G90" s="132"/>
      <c r="H90" s="132"/>
      <c r="I90" s="132"/>
      <c r="J90" s="132"/>
      <c r="K90" s="132"/>
      <c r="L90" s="132"/>
      <c r="M90" s="132"/>
      <c r="N90" s="132"/>
      <c r="O90" s="132"/>
      <c r="P90" s="132"/>
      <c r="Q90" s="132"/>
      <c r="R90" s="132"/>
      <c r="S90" s="132"/>
      <c r="T90" s="132"/>
    </row>
    <row r="91" spans="7:20">
      <c r="G91" s="132"/>
      <c r="H91" s="132"/>
      <c r="I91" s="132"/>
      <c r="J91" s="132"/>
      <c r="K91" s="132"/>
      <c r="L91" s="132"/>
      <c r="M91" s="132"/>
      <c r="N91" s="132"/>
      <c r="O91" s="132"/>
      <c r="P91" s="132"/>
      <c r="Q91" s="132"/>
      <c r="R91" s="132"/>
      <c r="S91" s="132"/>
      <c r="T91" s="132"/>
    </row>
    <row r="92" spans="7:20">
      <c r="G92" s="132"/>
      <c r="H92" s="132"/>
      <c r="I92" s="132"/>
      <c r="J92" s="132"/>
      <c r="K92" s="132"/>
      <c r="L92" s="132"/>
      <c r="M92" s="132"/>
      <c r="N92" s="132"/>
      <c r="O92" s="132"/>
      <c r="P92" s="132"/>
      <c r="Q92" s="132"/>
      <c r="R92" s="132"/>
      <c r="S92" s="132"/>
      <c r="T92" s="132"/>
    </row>
    <row r="93" spans="7:20">
      <c r="G93" s="132"/>
      <c r="H93" s="132"/>
      <c r="I93" s="132"/>
      <c r="J93" s="132"/>
      <c r="K93" s="132"/>
      <c r="L93" s="132"/>
      <c r="M93" s="132"/>
      <c r="N93" s="132"/>
      <c r="O93" s="132"/>
      <c r="P93" s="132"/>
      <c r="Q93" s="132"/>
      <c r="R93" s="132"/>
      <c r="S93" s="132"/>
      <c r="T93" s="132"/>
    </row>
    <row r="94" spans="7:20">
      <c r="G94" s="132"/>
      <c r="H94" s="132"/>
      <c r="I94" s="132"/>
      <c r="J94" s="132"/>
      <c r="K94" s="132"/>
      <c r="L94" s="132"/>
      <c r="M94" s="132"/>
      <c r="N94" s="132"/>
      <c r="O94" s="132"/>
      <c r="P94" s="132"/>
      <c r="Q94" s="132"/>
      <c r="R94" s="132"/>
      <c r="S94" s="132"/>
      <c r="T94" s="132"/>
    </row>
    <row r="95" spans="7:20">
      <c r="G95" s="132"/>
      <c r="H95" s="132"/>
      <c r="I95" s="132"/>
      <c r="J95" s="132"/>
      <c r="K95" s="132"/>
      <c r="L95" s="132"/>
      <c r="M95" s="132"/>
      <c r="N95" s="132"/>
      <c r="O95" s="132"/>
      <c r="P95" s="132"/>
      <c r="Q95" s="132"/>
      <c r="R95" s="132"/>
      <c r="S95" s="132"/>
      <c r="T95" s="132"/>
    </row>
    <row r="96" spans="7:20">
      <c r="G96" s="132"/>
      <c r="H96" s="132"/>
      <c r="I96" s="132"/>
      <c r="J96" s="132"/>
      <c r="K96" s="132"/>
      <c r="L96" s="132"/>
      <c r="M96" s="132"/>
      <c r="N96" s="132"/>
      <c r="O96" s="132"/>
      <c r="P96" s="132"/>
      <c r="Q96" s="132"/>
      <c r="R96" s="132"/>
      <c r="S96" s="132"/>
      <c r="T96" s="132"/>
    </row>
    <row r="97" spans="7:20">
      <c r="G97" s="132"/>
      <c r="H97" s="132"/>
      <c r="I97" s="132"/>
      <c r="J97" s="132"/>
      <c r="K97" s="132"/>
      <c r="L97" s="132"/>
      <c r="M97" s="132"/>
      <c r="N97" s="132"/>
      <c r="O97" s="132"/>
      <c r="P97" s="132"/>
      <c r="Q97" s="132"/>
      <c r="R97" s="132"/>
      <c r="S97" s="132"/>
      <c r="T97" s="132"/>
    </row>
    <row r="98" spans="7:20">
      <c r="G98" s="132"/>
      <c r="H98" s="132"/>
      <c r="I98" s="132"/>
      <c r="J98" s="132"/>
      <c r="K98" s="132"/>
      <c r="L98" s="132"/>
      <c r="M98" s="132"/>
      <c r="N98" s="132"/>
      <c r="O98" s="132"/>
      <c r="P98" s="132"/>
      <c r="Q98" s="132"/>
      <c r="R98" s="132"/>
      <c r="S98" s="132"/>
      <c r="T98" s="132"/>
    </row>
    <row r="99" spans="7:20">
      <c r="G99" s="132"/>
      <c r="H99" s="132"/>
      <c r="I99" s="132"/>
      <c r="J99" s="132"/>
      <c r="K99" s="132"/>
      <c r="L99" s="132"/>
      <c r="M99" s="132"/>
      <c r="N99" s="132"/>
      <c r="O99" s="132"/>
      <c r="P99" s="132"/>
      <c r="Q99" s="132"/>
      <c r="R99" s="132"/>
      <c r="S99" s="132"/>
      <c r="T99" s="132"/>
    </row>
    <row r="100" spans="7:20">
      <c r="G100" s="132"/>
      <c r="H100" s="132"/>
      <c r="I100" s="132"/>
      <c r="J100" s="132"/>
      <c r="K100" s="132"/>
      <c r="L100" s="132"/>
      <c r="M100" s="132"/>
      <c r="N100" s="132"/>
      <c r="O100" s="132"/>
      <c r="P100" s="132"/>
      <c r="Q100" s="132"/>
      <c r="R100" s="132"/>
      <c r="S100" s="132"/>
      <c r="T100" s="132"/>
    </row>
    <row r="101" spans="7:20">
      <c r="G101" s="132"/>
      <c r="H101" s="132"/>
      <c r="I101" s="132"/>
      <c r="J101" s="132"/>
      <c r="K101" s="132"/>
      <c r="L101" s="132"/>
      <c r="M101" s="132"/>
      <c r="N101" s="132"/>
      <c r="O101" s="132"/>
      <c r="P101" s="132"/>
      <c r="Q101" s="132"/>
      <c r="R101" s="132"/>
      <c r="S101" s="132"/>
      <c r="T101" s="132"/>
    </row>
    <row r="102" spans="7:20">
      <c r="G102" s="132"/>
      <c r="H102" s="132"/>
      <c r="I102" s="132"/>
      <c r="J102" s="132"/>
      <c r="K102" s="132"/>
      <c r="L102" s="132"/>
      <c r="M102" s="132"/>
      <c r="N102" s="132"/>
      <c r="O102" s="132"/>
      <c r="P102" s="132"/>
      <c r="Q102" s="132"/>
      <c r="R102" s="132"/>
      <c r="S102" s="132"/>
      <c r="T102" s="132"/>
    </row>
    <row r="103" spans="7:20">
      <c r="G103" s="132"/>
      <c r="H103" s="132"/>
      <c r="I103" s="132"/>
      <c r="J103" s="132"/>
      <c r="K103" s="132"/>
      <c r="L103" s="132"/>
      <c r="M103" s="132"/>
      <c r="N103" s="132"/>
      <c r="O103" s="132"/>
      <c r="P103" s="132"/>
      <c r="Q103" s="132"/>
      <c r="R103" s="132"/>
      <c r="S103" s="132"/>
      <c r="T103" s="132"/>
    </row>
    <row r="104" spans="7:20">
      <c r="G104" s="132"/>
      <c r="H104" s="132"/>
      <c r="I104" s="132"/>
      <c r="J104" s="132"/>
      <c r="K104" s="132"/>
      <c r="L104" s="132"/>
      <c r="M104" s="132"/>
      <c r="N104" s="132"/>
      <c r="O104" s="132"/>
      <c r="P104" s="132"/>
      <c r="Q104" s="132"/>
      <c r="R104" s="132"/>
      <c r="S104" s="132"/>
      <c r="T104" s="132"/>
    </row>
    <row r="105" spans="7:20">
      <c r="G105" s="132"/>
      <c r="H105" s="132"/>
      <c r="I105" s="132"/>
      <c r="J105" s="132"/>
      <c r="K105" s="132"/>
      <c r="L105" s="132"/>
      <c r="M105" s="132"/>
      <c r="N105" s="132"/>
      <c r="O105" s="132"/>
      <c r="P105" s="132"/>
      <c r="Q105" s="132"/>
      <c r="R105" s="132"/>
      <c r="S105" s="132"/>
      <c r="T105" s="132"/>
    </row>
    <row r="106" spans="7:20">
      <c r="G106" s="132"/>
      <c r="H106" s="132"/>
      <c r="I106" s="132"/>
      <c r="J106" s="132"/>
      <c r="K106" s="132"/>
      <c r="L106" s="132"/>
      <c r="M106" s="132"/>
      <c r="N106" s="132"/>
      <c r="O106" s="132"/>
      <c r="P106" s="132"/>
      <c r="Q106" s="132"/>
      <c r="R106" s="132"/>
      <c r="S106" s="132"/>
      <c r="T106" s="132"/>
    </row>
    <row r="107" spans="7:20">
      <c r="G107" s="132"/>
      <c r="H107" s="132"/>
      <c r="I107" s="132"/>
      <c r="J107" s="132"/>
      <c r="K107" s="132"/>
      <c r="L107" s="132"/>
      <c r="M107" s="132"/>
      <c r="N107" s="132"/>
      <c r="O107" s="132"/>
      <c r="P107" s="132"/>
      <c r="Q107" s="132"/>
      <c r="R107" s="132"/>
      <c r="S107" s="132"/>
      <c r="T107" s="132"/>
    </row>
    <row r="108" spans="7:20"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S108" s="132"/>
      <c r="T108" s="132"/>
    </row>
    <row r="109" spans="7:20"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S109" s="132"/>
      <c r="T109" s="132"/>
    </row>
    <row r="110" spans="7:20">
      <c r="G110" s="132"/>
      <c r="H110" s="132"/>
      <c r="I110" s="132"/>
      <c r="J110" s="132"/>
      <c r="K110" s="132"/>
      <c r="L110" s="132"/>
      <c r="M110" s="132"/>
      <c r="N110" s="132"/>
      <c r="O110" s="132"/>
      <c r="P110" s="132"/>
      <c r="Q110" s="132"/>
      <c r="R110" s="132"/>
      <c r="S110" s="132"/>
      <c r="T110" s="132"/>
    </row>
    <row r="111" spans="7:20">
      <c r="G111" s="132"/>
      <c r="H111" s="132"/>
      <c r="I111" s="132"/>
      <c r="J111" s="132"/>
      <c r="K111" s="132"/>
      <c r="L111" s="132"/>
      <c r="M111" s="132"/>
      <c r="N111" s="132"/>
      <c r="O111" s="132"/>
      <c r="P111" s="132"/>
      <c r="Q111" s="132"/>
      <c r="R111" s="132"/>
      <c r="S111" s="132"/>
      <c r="T111" s="132"/>
    </row>
    <row r="112" spans="7:20">
      <c r="G112" s="132"/>
      <c r="H112" s="132"/>
      <c r="I112" s="132"/>
      <c r="J112" s="132"/>
      <c r="K112" s="132"/>
      <c r="L112" s="132"/>
      <c r="M112" s="132"/>
      <c r="N112" s="132"/>
      <c r="O112" s="132"/>
      <c r="P112" s="132"/>
      <c r="Q112" s="132"/>
      <c r="R112" s="132"/>
      <c r="S112" s="132"/>
      <c r="T112" s="132"/>
    </row>
    <row r="113" spans="7:20">
      <c r="G113" s="132"/>
      <c r="H113" s="132"/>
      <c r="I113" s="132"/>
      <c r="J113" s="132"/>
      <c r="K113" s="132"/>
      <c r="L113" s="132"/>
      <c r="M113" s="132"/>
      <c r="N113" s="132"/>
      <c r="O113" s="132"/>
      <c r="P113" s="132"/>
      <c r="Q113" s="132"/>
      <c r="R113" s="132"/>
      <c r="S113" s="132"/>
      <c r="T113" s="132"/>
    </row>
    <row r="114" spans="7:20">
      <c r="G114" s="132"/>
      <c r="H114" s="132"/>
      <c r="I114" s="132"/>
      <c r="J114" s="132"/>
      <c r="K114" s="132"/>
      <c r="L114" s="132"/>
      <c r="M114" s="132"/>
      <c r="N114" s="132"/>
      <c r="O114" s="132"/>
      <c r="P114" s="132"/>
      <c r="Q114" s="132"/>
      <c r="R114" s="132"/>
      <c r="S114" s="132"/>
      <c r="T114" s="132"/>
    </row>
    <row r="115" spans="7:20">
      <c r="G115" s="132"/>
      <c r="H115" s="132"/>
      <c r="I115" s="132"/>
      <c r="J115" s="132"/>
      <c r="K115" s="132"/>
      <c r="L115" s="132"/>
      <c r="M115" s="132"/>
      <c r="N115" s="132"/>
      <c r="O115" s="132"/>
      <c r="P115" s="132"/>
      <c r="Q115" s="132"/>
      <c r="R115" s="132"/>
      <c r="S115" s="132"/>
      <c r="T115" s="132"/>
    </row>
    <row r="116" spans="7:20">
      <c r="G116" s="132"/>
      <c r="H116" s="132"/>
      <c r="I116" s="132"/>
      <c r="J116" s="132"/>
      <c r="K116" s="132"/>
      <c r="L116" s="132"/>
      <c r="M116" s="132"/>
      <c r="N116" s="132"/>
      <c r="O116" s="132"/>
      <c r="P116" s="132"/>
      <c r="Q116" s="132"/>
      <c r="R116" s="132"/>
      <c r="S116" s="132"/>
      <c r="T116" s="132"/>
    </row>
    <row r="117" spans="7:20">
      <c r="G117" s="132"/>
      <c r="H117" s="132"/>
      <c r="I117" s="132"/>
      <c r="J117" s="132"/>
      <c r="K117" s="132"/>
      <c r="L117" s="132"/>
      <c r="M117" s="132"/>
      <c r="N117" s="132"/>
      <c r="O117" s="132"/>
      <c r="P117" s="132"/>
      <c r="Q117" s="132"/>
      <c r="R117" s="132"/>
      <c r="S117" s="132"/>
      <c r="T117" s="132"/>
    </row>
    <row r="118" spans="7:20">
      <c r="G118" s="132"/>
      <c r="H118" s="132"/>
      <c r="I118" s="132"/>
      <c r="J118" s="132"/>
      <c r="K118" s="132"/>
      <c r="L118" s="132"/>
      <c r="M118" s="132"/>
      <c r="N118" s="132"/>
      <c r="O118" s="132"/>
      <c r="P118" s="132"/>
      <c r="Q118" s="132"/>
      <c r="R118" s="132"/>
      <c r="S118" s="132"/>
      <c r="T118" s="132"/>
    </row>
    <row r="119" spans="7:20">
      <c r="G119" s="132"/>
      <c r="H119" s="132"/>
      <c r="I119" s="132"/>
      <c r="J119" s="132"/>
      <c r="K119" s="132"/>
      <c r="L119" s="132"/>
      <c r="M119" s="132"/>
      <c r="N119" s="132"/>
      <c r="O119" s="132"/>
      <c r="P119" s="132"/>
      <c r="Q119" s="132"/>
      <c r="R119" s="132"/>
      <c r="S119" s="132"/>
      <c r="T119" s="132"/>
    </row>
    <row r="120" spans="7:20">
      <c r="G120" s="132"/>
      <c r="H120" s="132"/>
      <c r="I120" s="132"/>
      <c r="J120" s="132"/>
      <c r="K120" s="132"/>
      <c r="L120" s="132"/>
      <c r="M120" s="132"/>
      <c r="N120" s="132"/>
      <c r="O120" s="132"/>
      <c r="P120" s="132"/>
      <c r="Q120" s="132"/>
      <c r="R120" s="132"/>
      <c r="S120" s="132"/>
      <c r="T120" s="132"/>
    </row>
    <row r="121" spans="7:20">
      <c r="G121" s="132"/>
      <c r="H121" s="132"/>
      <c r="I121" s="132"/>
      <c r="J121" s="132"/>
      <c r="K121" s="132"/>
      <c r="L121" s="132"/>
      <c r="M121" s="132"/>
      <c r="N121" s="132"/>
      <c r="O121" s="132"/>
      <c r="P121" s="132"/>
      <c r="Q121" s="132"/>
      <c r="R121" s="132"/>
      <c r="S121" s="132"/>
      <c r="T121" s="132"/>
    </row>
    <row r="122" spans="7:20">
      <c r="G122" s="132"/>
      <c r="H122" s="132"/>
      <c r="I122" s="132"/>
      <c r="J122" s="132"/>
      <c r="K122" s="132"/>
      <c r="L122" s="132"/>
      <c r="M122" s="132"/>
      <c r="N122" s="132"/>
      <c r="O122" s="132"/>
      <c r="P122" s="132"/>
      <c r="Q122" s="132"/>
      <c r="R122" s="132"/>
      <c r="S122" s="132"/>
      <c r="T122" s="132"/>
    </row>
    <row r="123" spans="7:20">
      <c r="G123" s="132"/>
      <c r="H123" s="132"/>
      <c r="I123" s="132"/>
      <c r="J123" s="132"/>
      <c r="K123" s="132"/>
      <c r="L123" s="132"/>
      <c r="M123" s="132"/>
      <c r="N123" s="132"/>
      <c r="O123" s="132"/>
      <c r="P123" s="132"/>
      <c r="Q123" s="132"/>
      <c r="R123" s="132"/>
      <c r="S123" s="132"/>
      <c r="T123" s="132"/>
    </row>
    <row r="124" spans="7:20">
      <c r="G124" s="132"/>
      <c r="H124" s="132"/>
      <c r="I124" s="132"/>
      <c r="J124" s="132"/>
      <c r="K124" s="132"/>
      <c r="L124" s="132"/>
      <c r="M124" s="132"/>
      <c r="N124" s="132"/>
      <c r="O124" s="132"/>
      <c r="P124" s="132"/>
      <c r="Q124" s="132"/>
      <c r="R124" s="132"/>
      <c r="S124" s="132"/>
      <c r="T124" s="132"/>
    </row>
    <row r="125" spans="7:20">
      <c r="G125" s="132"/>
      <c r="H125" s="132"/>
      <c r="I125" s="132"/>
      <c r="J125" s="132"/>
      <c r="K125" s="132"/>
      <c r="L125" s="132"/>
      <c r="M125" s="132"/>
      <c r="N125" s="132"/>
      <c r="O125" s="132"/>
      <c r="P125" s="132"/>
      <c r="Q125" s="132"/>
      <c r="R125" s="132"/>
      <c r="S125" s="132"/>
      <c r="T125" s="132"/>
    </row>
    <row r="126" spans="7:20">
      <c r="G126" s="132"/>
      <c r="H126" s="132"/>
      <c r="I126" s="132"/>
      <c r="J126" s="132"/>
      <c r="K126" s="132"/>
      <c r="L126" s="132"/>
      <c r="M126" s="132"/>
      <c r="N126" s="132"/>
      <c r="O126" s="132"/>
      <c r="P126" s="132"/>
      <c r="Q126" s="132"/>
      <c r="R126" s="132"/>
      <c r="S126" s="132"/>
      <c r="T126" s="132"/>
    </row>
    <row r="127" spans="7:20">
      <c r="G127" s="132"/>
      <c r="H127" s="132"/>
      <c r="I127" s="132"/>
      <c r="J127" s="132"/>
      <c r="K127" s="132"/>
      <c r="L127" s="132"/>
      <c r="M127" s="132"/>
      <c r="N127" s="132"/>
      <c r="O127" s="132"/>
      <c r="P127" s="132"/>
      <c r="Q127" s="132"/>
      <c r="R127" s="132"/>
      <c r="S127" s="132"/>
      <c r="T127" s="132"/>
    </row>
    <row r="128" spans="7:20">
      <c r="G128" s="132"/>
      <c r="H128" s="132"/>
      <c r="I128" s="132"/>
      <c r="J128" s="132"/>
      <c r="K128" s="132"/>
      <c r="L128" s="132"/>
      <c r="M128" s="132"/>
      <c r="N128" s="132"/>
      <c r="O128" s="132"/>
      <c r="P128" s="132"/>
      <c r="Q128" s="132"/>
      <c r="R128" s="132"/>
      <c r="S128" s="132"/>
      <c r="T128" s="132"/>
    </row>
    <row r="129" spans="7:20">
      <c r="G129" s="132"/>
      <c r="H129" s="132"/>
      <c r="I129" s="132"/>
      <c r="J129" s="132"/>
      <c r="K129" s="132"/>
      <c r="L129" s="132"/>
      <c r="M129" s="132"/>
      <c r="N129" s="132"/>
      <c r="O129" s="132"/>
      <c r="P129" s="132"/>
      <c r="Q129" s="132"/>
      <c r="R129" s="132"/>
      <c r="S129" s="132"/>
      <c r="T129" s="132"/>
    </row>
    <row r="130" spans="7:20">
      <c r="G130" s="132"/>
      <c r="H130" s="132"/>
      <c r="I130" s="132"/>
      <c r="J130" s="132"/>
      <c r="K130" s="132"/>
      <c r="L130" s="132"/>
      <c r="M130" s="132"/>
      <c r="N130" s="132"/>
      <c r="O130" s="132"/>
      <c r="P130" s="132"/>
      <c r="Q130" s="132"/>
      <c r="R130" s="132"/>
      <c r="S130" s="132"/>
      <c r="T130" s="132"/>
    </row>
    <row r="131" spans="7:20">
      <c r="G131" s="132"/>
      <c r="H131" s="132"/>
      <c r="I131" s="132"/>
      <c r="J131" s="132"/>
      <c r="K131" s="132"/>
      <c r="L131" s="132"/>
      <c r="M131" s="132"/>
      <c r="N131" s="132"/>
      <c r="O131" s="132"/>
      <c r="P131" s="132"/>
      <c r="Q131" s="132"/>
      <c r="R131" s="132"/>
      <c r="S131" s="132"/>
      <c r="T131" s="132"/>
    </row>
    <row r="132" spans="7:20">
      <c r="G132" s="132"/>
      <c r="H132" s="132"/>
      <c r="I132" s="132"/>
      <c r="J132" s="132"/>
      <c r="K132" s="132"/>
      <c r="L132" s="132"/>
      <c r="M132" s="132"/>
      <c r="N132" s="132"/>
      <c r="O132" s="132"/>
      <c r="P132" s="132"/>
      <c r="Q132" s="132"/>
      <c r="R132" s="132"/>
      <c r="S132" s="132"/>
      <c r="T132" s="132"/>
    </row>
    <row r="133" spans="7:20">
      <c r="G133" s="132"/>
      <c r="H133" s="132"/>
      <c r="I133" s="132"/>
      <c r="J133" s="132"/>
      <c r="K133" s="132"/>
      <c r="L133" s="132"/>
      <c r="M133" s="132"/>
      <c r="N133" s="132"/>
      <c r="O133" s="132"/>
      <c r="P133" s="132"/>
      <c r="Q133" s="132"/>
      <c r="R133" s="132"/>
      <c r="S133" s="132"/>
      <c r="T133" s="132"/>
    </row>
    <row r="134" spans="7:20">
      <c r="G134" s="132"/>
      <c r="H134" s="132"/>
      <c r="I134" s="132"/>
      <c r="J134" s="132"/>
      <c r="K134" s="132"/>
      <c r="L134" s="132"/>
      <c r="M134" s="132"/>
      <c r="N134" s="132"/>
      <c r="O134" s="132"/>
      <c r="P134" s="132"/>
      <c r="Q134" s="132"/>
      <c r="R134" s="132"/>
      <c r="S134" s="132"/>
      <c r="T134" s="132"/>
    </row>
    <row r="135" spans="7:20">
      <c r="G135" s="132"/>
      <c r="H135" s="132"/>
      <c r="I135" s="132"/>
      <c r="J135" s="132"/>
      <c r="K135" s="132"/>
      <c r="L135" s="132"/>
      <c r="M135" s="132"/>
      <c r="N135" s="132"/>
      <c r="O135" s="132"/>
      <c r="P135" s="132"/>
      <c r="Q135" s="132"/>
      <c r="R135" s="132"/>
      <c r="S135" s="132"/>
      <c r="T135" s="132"/>
    </row>
    <row r="136" spans="7:20">
      <c r="G136" s="132"/>
      <c r="H136" s="132"/>
      <c r="I136" s="132"/>
      <c r="J136" s="132"/>
      <c r="K136" s="132"/>
    </row>
    <row r="137" spans="7:20">
      <c r="G137" s="132"/>
      <c r="H137" s="132"/>
      <c r="I137" s="132"/>
      <c r="J137" s="132"/>
      <c r="K137" s="132"/>
    </row>
    <row r="138" spans="7:20">
      <c r="G138" s="132"/>
      <c r="H138" s="132"/>
      <c r="I138" s="132"/>
      <c r="J138" s="132"/>
      <c r="K138" s="132"/>
    </row>
    <row r="139" spans="7:20">
      <c r="G139" s="132"/>
      <c r="H139" s="132"/>
      <c r="I139" s="132"/>
      <c r="J139" s="132"/>
      <c r="K139" s="132"/>
    </row>
    <row r="140" spans="7:20">
      <c r="G140" s="132"/>
      <c r="H140" s="132"/>
      <c r="I140" s="132"/>
      <c r="J140" s="132"/>
      <c r="K140" s="132"/>
    </row>
    <row r="141" spans="7:20">
      <c r="G141" s="132"/>
      <c r="H141" s="132"/>
      <c r="I141" s="132"/>
      <c r="J141" s="132"/>
      <c r="K141" s="132"/>
    </row>
    <row r="142" spans="7:20">
      <c r="G142" s="132"/>
      <c r="H142" s="132"/>
      <c r="I142" s="132"/>
      <c r="J142" s="132"/>
      <c r="K142" s="132"/>
    </row>
    <row r="143" spans="7:20">
      <c r="G143" s="132"/>
      <c r="H143" s="132"/>
      <c r="I143" s="132"/>
      <c r="J143" s="132"/>
      <c r="K143" s="132"/>
    </row>
    <row r="144" spans="7:20">
      <c r="G144" s="132"/>
      <c r="H144" s="132"/>
      <c r="I144" s="132"/>
      <c r="J144" s="132"/>
      <c r="K144" s="132"/>
    </row>
    <row r="145" spans="7:11">
      <c r="G145" s="132"/>
      <c r="H145" s="132"/>
      <c r="I145" s="132"/>
      <c r="J145" s="132"/>
      <c r="K145" s="132"/>
    </row>
    <row r="146" spans="7:11">
      <c r="G146" s="132"/>
      <c r="H146" s="132"/>
      <c r="I146" s="132"/>
      <c r="J146" s="132"/>
      <c r="K146" s="132"/>
    </row>
    <row r="147" spans="7:11">
      <c r="G147" s="132"/>
      <c r="H147" s="132"/>
      <c r="I147" s="132"/>
      <c r="J147" s="132"/>
      <c r="K147" s="132"/>
    </row>
    <row r="148" spans="7:11">
      <c r="G148" s="132"/>
      <c r="H148" s="132"/>
      <c r="I148" s="132"/>
      <c r="J148" s="132"/>
      <c r="K148" s="132"/>
    </row>
    <row r="149" spans="7:11">
      <c r="G149" s="132"/>
      <c r="H149" s="132"/>
      <c r="I149" s="132"/>
      <c r="J149" s="132"/>
      <c r="K149" s="132"/>
    </row>
    <row r="150" spans="7:11">
      <c r="G150" s="132"/>
      <c r="H150" s="132"/>
      <c r="I150" s="132"/>
      <c r="J150" s="132"/>
      <c r="K150" s="132"/>
    </row>
    <row r="151" spans="7:11">
      <c r="G151" s="132"/>
      <c r="H151" s="132"/>
      <c r="I151" s="132"/>
      <c r="J151" s="132"/>
      <c r="K151" s="132"/>
    </row>
    <row r="152" spans="7:11">
      <c r="G152" s="132"/>
      <c r="H152" s="132"/>
      <c r="I152" s="132"/>
      <c r="J152" s="132"/>
      <c r="K152" s="132"/>
    </row>
    <row r="153" spans="7:11">
      <c r="G153" s="132"/>
      <c r="H153" s="132"/>
      <c r="I153" s="132"/>
      <c r="J153" s="132"/>
      <c r="K153" s="132"/>
    </row>
    <row r="154" spans="7:11">
      <c r="G154" s="132"/>
      <c r="H154" s="132"/>
      <c r="I154" s="132"/>
      <c r="J154" s="132"/>
      <c r="K154" s="132"/>
    </row>
    <row r="155" spans="7:11">
      <c r="G155" s="132"/>
      <c r="H155" s="132"/>
      <c r="I155" s="132"/>
      <c r="J155" s="132"/>
      <c r="K155" s="132"/>
    </row>
    <row r="156" spans="7:11">
      <c r="G156" s="132"/>
      <c r="H156" s="132"/>
      <c r="I156" s="132"/>
      <c r="J156" s="132"/>
      <c r="K156" s="132"/>
    </row>
    <row r="157" spans="7:11">
      <c r="G157" s="132"/>
      <c r="H157" s="132"/>
      <c r="I157" s="132"/>
      <c r="J157" s="132"/>
      <c r="K157" s="132"/>
    </row>
    <row r="158" spans="7:11">
      <c r="G158" s="132"/>
      <c r="H158" s="132"/>
      <c r="I158" s="132"/>
      <c r="J158" s="132"/>
      <c r="K158" s="132"/>
    </row>
    <row r="159" spans="7:11">
      <c r="G159" s="132"/>
      <c r="H159" s="132"/>
      <c r="I159" s="132"/>
      <c r="J159" s="132"/>
      <c r="K159" s="132"/>
    </row>
    <row r="160" spans="7:11">
      <c r="G160" s="132"/>
      <c r="H160" s="132"/>
      <c r="I160" s="132"/>
      <c r="J160" s="132"/>
      <c r="K160" s="132"/>
    </row>
    <row r="161" spans="3:11">
      <c r="G161" s="132"/>
      <c r="H161" s="132"/>
      <c r="I161" s="132"/>
      <c r="J161" s="132"/>
      <c r="K161" s="132"/>
    </row>
    <row r="162" spans="3:11">
      <c r="G162" s="132"/>
      <c r="H162" s="132"/>
      <c r="I162" s="132"/>
      <c r="J162" s="132"/>
      <c r="K162" s="132"/>
    </row>
    <row r="163" spans="3:11">
      <c r="G163" s="132"/>
      <c r="H163" s="132"/>
      <c r="I163" s="132"/>
      <c r="J163" s="132"/>
      <c r="K163" s="132"/>
    </row>
    <row r="164" spans="3:11">
      <c r="G164" s="132"/>
      <c r="H164" s="132"/>
      <c r="I164" s="132"/>
      <c r="J164" s="132"/>
      <c r="K164" s="132"/>
    </row>
    <row r="165" spans="3:11">
      <c r="G165" s="132"/>
      <c r="H165" s="132"/>
      <c r="I165" s="132"/>
      <c r="J165" s="132"/>
      <c r="K165" s="132"/>
    </row>
    <row r="166" spans="3:11">
      <c r="G166" s="132"/>
      <c r="H166" s="132"/>
      <c r="I166" s="132"/>
      <c r="J166" s="132"/>
      <c r="K166" s="132"/>
    </row>
    <row r="167" spans="3:11">
      <c r="G167" s="132"/>
      <c r="H167" s="132"/>
      <c r="I167" s="132"/>
      <c r="J167" s="132"/>
      <c r="K167" s="132"/>
    </row>
    <row r="168" spans="3:11">
      <c r="G168" s="132"/>
      <c r="H168" s="132"/>
      <c r="I168" s="132"/>
      <c r="J168" s="132"/>
      <c r="K168" s="132"/>
    </row>
    <row r="169" spans="3:11">
      <c r="G169" s="132"/>
      <c r="H169" s="132"/>
      <c r="I169" s="132"/>
      <c r="J169" s="132"/>
      <c r="K169" s="132"/>
    </row>
    <row r="170" spans="3:11">
      <c r="G170" s="132"/>
      <c r="H170" s="132"/>
      <c r="I170" s="132"/>
      <c r="J170" s="132"/>
      <c r="K170" s="132"/>
    </row>
    <row r="171" spans="3:11">
      <c r="G171" s="132"/>
      <c r="H171" s="132"/>
      <c r="I171" s="132"/>
      <c r="J171" s="132"/>
      <c r="K171" s="132"/>
    </row>
    <row r="172" spans="3:11">
      <c r="G172" s="132"/>
      <c r="H172" s="132"/>
      <c r="I172" s="132"/>
      <c r="J172" s="132"/>
      <c r="K172" s="132"/>
    </row>
    <row r="173" spans="3:11">
      <c r="G173" s="132"/>
      <c r="H173" s="132"/>
      <c r="I173" s="132"/>
      <c r="J173" s="132"/>
      <c r="K173" s="132"/>
    </row>
    <row r="174" spans="3:11">
      <c r="G174" s="132"/>
      <c r="H174" s="132"/>
      <c r="I174" s="132"/>
      <c r="J174" s="132"/>
      <c r="K174" s="132"/>
    </row>
    <row r="175" spans="3:11">
      <c r="G175" s="132"/>
      <c r="H175" s="132"/>
      <c r="I175" s="132"/>
      <c r="J175" s="132"/>
      <c r="K175" s="132"/>
    </row>
    <row r="176" spans="3:11">
      <c r="C176" s="132"/>
      <c r="D176" s="132"/>
      <c r="E176" s="132"/>
      <c r="F176" s="132"/>
      <c r="G176" s="132"/>
      <c r="H176" s="132"/>
      <c r="I176" s="132"/>
      <c r="J176" s="132"/>
      <c r="K176" s="132"/>
    </row>
    <row r="177" spans="3:11">
      <c r="C177" s="132"/>
      <c r="D177" s="132"/>
      <c r="E177" s="132"/>
      <c r="F177" s="132"/>
      <c r="G177" s="132"/>
      <c r="H177" s="132"/>
      <c r="I177" s="132"/>
      <c r="J177" s="132"/>
      <c r="K177" s="132"/>
    </row>
    <row r="178" spans="3:11">
      <c r="C178" s="132"/>
      <c r="D178" s="132"/>
      <c r="E178" s="132"/>
      <c r="F178" s="132"/>
      <c r="G178" s="132"/>
      <c r="H178" s="132"/>
      <c r="I178" s="132"/>
      <c r="J178" s="132"/>
      <c r="K178" s="132"/>
    </row>
    <row r="179" spans="3:11">
      <c r="C179" s="132"/>
      <c r="D179" s="132"/>
      <c r="E179" s="132"/>
      <c r="F179" s="132"/>
      <c r="G179" s="132"/>
    </row>
    <row r="180" spans="3:11">
      <c r="C180" s="132"/>
      <c r="D180" s="132"/>
      <c r="E180" s="132"/>
      <c r="F180" s="132"/>
      <c r="G180" s="132"/>
    </row>
    <row r="181" spans="3:11">
      <c r="C181" s="132"/>
      <c r="D181" s="132"/>
      <c r="E181" s="132"/>
      <c r="F181" s="132"/>
      <c r="G181" s="132"/>
    </row>
    <row r="182" spans="3:11">
      <c r="C182" s="132"/>
      <c r="D182" s="132"/>
      <c r="E182" s="132"/>
      <c r="F182" s="132"/>
      <c r="G182" s="132"/>
    </row>
    <row r="183" spans="3:11">
      <c r="C183" s="132"/>
      <c r="D183" s="132"/>
      <c r="E183" s="132"/>
      <c r="F183" s="132"/>
      <c r="G183" s="132"/>
    </row>
    <row r="184" spans="3:11">
      <c r="C184" s="132"/>
      <c r="D184" s="132"/>
      <c r="E184" s="132"/>
      <c r="F184" s="132"/>
      <c r="G184" s="132"/>
    </row>
    <row r="185" spans="3:11">
      <c r="C185" s="132"/>
      <c r="D185" s="132"/>
      <c r="E185" s="132"/>
      <c r="F185" s="132"/>
      <c r="G185" s="132"/>
    </row>
    <row r="186" spans="3:11">
      <c r="C186" s="132"/>
      <c r="D186" s="132"/>
      <c r="E186" s="132"/>
      <c r="F186" s="132"/>
      <c r="G186" s="132"/>
    </row>
    <row r="187" spans="3:11">
      <c r="C187" s="132"/>
      <c r="D187" s="132"/>
      <c r="E187" s="132"/>
      <c r="F187" s="132"/>
      <c r="G187" s="132"/>
    </row>
    <row r="188" spans="3:11">
      <c r="C188" s="132"/>
      <c r="D188" s="132"/>
      <c r="E188" s="132"/>
      <c r="F188" s="132"/>
      <c r="G188" s="132"/>
    </row>
    <row r="189" spans="3:11">
      <c r="C189" s="132"/>
      <c r="D189" s="132"/>
      <c r="E189" s="132"/>
      <c r="F189" s="132"/>
      <c r="G189" s="132"/>
    </row>
    <row r="190" spans="3:11">
      <c r="C190" s="132"/>
      <c r="D190" s="132"/>
      <c r="E190" s="132"/>
      <c r="F190" s="132"/>
      <c r="G190" s="132"/>
    </row>
    <row r="191" spans="3:11">
      <c r="C191" s="132"/>
      <c r="D191" s="132"/>
      <c r="E191" s="132"/>
      <c r="F191" s="132"/>
      <c r="G191" s="132"/>
    </row>
    <row r="192" spans="3:11">
      <c r="C192" s="132"/>
      <c r="D192" s="132"/>
      <c r="E192" s="132"/>
      <c r="F192" s="132"/>
      <c r="G192" s="132"/>
    </row>
    <row r="193" spans="3:7">
      <c r="C193" s="132"/>
      <c r="D193" s="132"/>
      <c r="E193" s="132"/>
      <c r="F193" s="132"/>
      <c r="G193" s="132"/>
    </row>
    <row r="194" spans="3:7">
      <c r="C194" s="132"/>
      <c r="D194" s="132"/>
      <c r="E194" s="132"/>
      <c r="F194" s="132"/>
      <c r="G194" s="132"/>
    </row>
    <row r="195" spans="3:7">
      <c r="C195" s="132"/>
      <c r="D195" s="132"/>
      <c r="E195" s="132"/>
      <c r="F195" s="132"/>
      <c r="G195" s="132"/>
    </row>
    <row r="196" spans="3:7">
      <c r="C196" s="132"/>
      <c r="D196" s="132"/>
      <c r="E196" s="132"/>
      <c r="F196" s="132"/>
      <c r="G196" s="132"/>
    </row>
    <row r="197" spans="3:7">
      <c r="C197" s="132"/>
      <c r="D197" s="132"/>
      <c r="E197" s="132"/>
      <c r="F197" s="132"/>
      <c r="G197" s="132"/>
    </row>
    <row r="198" spans="3:7">
      <c r="C198" s="132"/>
      <c r="D198" s="132"/>
      <c r="E198" s="132"/>
      <c r="F198" s="132"/>
      <c r="G198" s="132"/>
    </row>
    <row r="199" spans="3:7">
      <c r="C199" s="132"/>
      <c r="D199" s="132"/>
      <c r="E199" s="132"/>
      <c r="F199" s="132"/>
      <c r="G199" s="132"/>
    </row>
    <row r="200" spans="3:7">
      <c r="C200" s="132"/>
      <c r="D200" s="132"/>
      <c r="E200" s="132"/>
      <c r="F200" s="132"/>
      <c r="G200" s="132"/>
    </row>
    <row r="201" spans="3:7">
      <c r="C201" s="132"/>
      <c r="D201" s="132"/>
      <c r="E201" s="132"/>
      <c r="F201" s="132"/>
      <c r="G201" s="132"/>
    </row>
    <row r="202" spans="3:7">
      <c r="C202" s="132"/>
      <c r="D202" s="132"/>
      <c r="E202" s="132"/>
      <c r="F202" s="132"/>
      <c r="G202" s="132"/>
    </row>
    <row r="203" spans="3:7">
      <c r="C203" s="132"/>
      <c r="D203" s="132"/>
      <c r="E203" s="132"/>
      <c r="F203" s="132"/>
      <c r="G203" s="132"/>
    </row>
    <row r="204" spans="3:7">
      <c r="C204" s="132"/>
      <c r="D204" s="132"/>
      <c r="E204" s="132"/>
      <c r="F204" s="132"/>
      <c r="G204" s="132"/>
    </row>
    <row r="205" spans="3:7">
      <c r="C205" s="132"/>
      <c r="D205" s="132"/>
      <c r="E205" s="132"/>
      <c r="F205" s="132"/>
      <c r="G205" s="132"/>
    </row>
    <row r="206" spans="3:7">
      <c r="C206" s="132"/>
      <c r="D206" s="132"/>
      <c r="E206" s="132"/>
      <c r="F206" s="132"/>
      <c r="G206" s="132"/>
    </row>
    <row r="207" spans="3:7">
      <c r="C207" s="132"/>
      <c r="D207" s="132"/>
      <c r="E207" s="132"/>
      <c r="F207" s="132"/>
      <c r="G207" s="132"/>
    </row>
    <row r="208" spans="3:7">
      <c r="C208" s="132"/>
      <c r="D208" s="132"/>
      <c r="E208" s="132"/>
      <c r="F208" s="132"/>
      <c r="G208" s="132"/>
    </row>
    <row r="209" spans="3:7">
      <c r="C209" s="132"/>
      <c r="D209" s="132"/>
      <c r="E209" s="132"/>
      <c r="F209" s="132"/>
      <c r="G209" s="132"/>
    </row>
    <row r="210" spans="3:7">
      <c r="C210" s="132"/>
      <c r="D210" s="132"/>
      <c r="E210" s="132"/>
      <c r="F210" s="132"/>
      <c r="G210" s="132"/>
    </row>
    <row r="211" spans="3:7">
      <c r="C211" s="132"/>
      <c r="D211" s="132"/>
      <c r="E211" s="132"/>
      <c r="F211" s="132"/>
      <c r="G211" s="132"/>
    </row>
    <row r="212" spans="3:7">
      <c r="C212" s="132"/>
      <c r="D212" s="132"/>
      <c r="E212" s="132"/>
      <c r="F212" s="132"/>
      <c r="G212" s="132"/>
    </row>
    <row r="213" spans="3:7">
      <c r="C213" s="132"/>
      <c r="D213" s="132"/>
      <c r="E213" s="132"/>
      <c r="F213" s="132"/>
      <c r="G213" s="132"/>
    </row>
    <row r="214" spans="3:7">
      <c r="C214" s="132"/>
      <c r="D214" s="132"/>
      <c r="E214" s="132"/>
      <c r="F214" s="132"/>
      <c r="G214" s="132"/>
    </row>
    <row r="215" spans="3:7">
      <c r="C215" s="132"/>
      <c r="D215" s="132"/>
      <c r="E215" s="132"/>
      <c r="F215" s="132"/>
      <c r="G215" s="132"/>
    </row>
    <row r="216" spans="3:7">
      <c r="C216" s="132"/>
      <c r="D216" s="132"/>
      <c r="E216" s="132"/>
      <c r="F216" s="132"/>
      <c r="G216" s="132"/>
    </row>
    <row r="217" spans="3:7">
      <c r="C217" s="132"/>
      <c r="D217" s="132"/>
      <c r="E217" s="132"/>
      <c r="F217" s="132"/>
      <c r="G217" s="132"/>
    </row>
    <row r="218" spans="3:7">
      <c r="C218" s="132"/>
      <c r="D218" s="132"/>
      <c r="E218" s="132"/>
      <c r="F218" s="132"/>
      <c r="G218" s="132"/>
    </row>
    <row r="219" spans="3:7">
      <c r="C219" s="132"/>
      <c r="D219" s="132"/>
      <c r="E219" s="132"/>
      <c r="F219" s="132"/>
      <c r="G219" s="132"/>
    </row>
    <row r="220" spans="3:7">
      <c r="C220" s="132"/>
      <c r="D220" s="132"/>
      <c r="E220" s="132"/>
      <c r="F220" s="132"/>
      <c r="G220" s="132"/>
    </row>
    <row r="221" spans="3:7">
      <c r="C221" s="132"/>
      <c r="D221" s="132"/>
      <c r="E221" s="132"/>
      <c r="F221" s="132"/>
      <c r="G221" s="132"/>
    </row>
    <row r="222" spans="3:7">
      <c r="C222" s="132"/>
      <c r="D222" s="132"/>
      <c r="E222" s="132"/>
      <c r="F222" s="132"/>
      <c r="G222" s="132"/>
    </row>
    <row r="223" spans="3:7">
      <c r="C223" s="132"/>
      <c r="D223" s="132"/>
      <c r="E223" s="132"/>
      <c r="F223" s="132"/>
      <c r="G223" s="132"/>
    </row>
    <row r="224" spans="3:7">
      <c r="C224" s="132"/>
      <c r="D224" s="132"/>
      <c r="E224" s="132"/>
      <c r="F224" s="132"/>
      <c r="G224" s="132"/>
    </row>
    <row r="225" spans="3:7">
      <c r="C225" s="132"/>
      <c r="D225" s="132"/>
      <c r="E225" s="132"/>
      <c r="F225" s="132"/>
      <c r="G225" s="132"/>
    </row>
    <row r="226" spans="3:7">
      <c r="C226" s="132"/>
      <c r="D226" s="132"/>
      <c r="E226" s="132"/>
      <c r="F226" s="132"/>
      <c r="G226" s="132"/>
    </row>
    <row r="227" spans="3:7">
      <c r="C227" s="132"/>
      <c r="D227" s="132"/>
      <c r="E227" s="132"/>
      <c r="F227" s="132"/>
      <c r="G227" s="132"/>
    </row>
    <row r="228" spans="3:7">
      <c r="C228" s="132"/>
      <c r="D228" s="132"/>
      <c r="E228" s="132"/>
      <c r="F228" s="132"/>
      <c r="G228" s="132"/>
    </row>
    <row r="229" spans="3:7">
      <c r="C229" s="132"/>
      <c r="D229" s="132"/>
      <c r="E229" s="132"/>
      <c r="F229" s="132"/>
      <c r="G229" s="132"/>
    </row>
    <row r="230" spans="3:7">
      <c r="C230" s="132"/>
      <c r="D230" s="132"/>
      <c r="E230" s="132"/>
      <c r="F230" s="132"/>
      <c r="G230" s="132"/>
    </row>
    <row r="231" spans="3:7">
      <c r="C231" s="132"/>
      <c r="D231" s="132"/>
      <c r="E231" s="132"/>
      <c r="F231" s="132"/>
      <c r="G231" s="132"/>
    </row>
    <row r="232" spans="3:7">
      <c r="C232" s="132"/>
      <c r="D232" s="132"/>
      <c r="E232" s="132"/>
      <c r="F232" s="132"/>
      <c r="G232" s="132"/>
    </row>
    <row r="233" spans="3:7">
      <c r="C233" s="132"/>
      <c r="D233" s="132"/>
      <c r="E233" s="132"/>
      <c r="F233" s="132"/>
      <c r="G233" s="132"/>
    </row>
    <row r="234" spans="3:7">
      <c r="C234" s="132"/>
      <c r="D234" s="132"/>
      <c r="E234" s="132"/>
      <c r="F234" s="132"/>
      <c r="G234" s="132"/>
    </row>
    <row r="235" spans="3:7">
      <c r="C235" s="132"/>
      <c r="D235" s="132"/>
      <c r="E235" s="132"/>
      <c r="F235" s="132"/>
      <c r="G235" s="132"/>
    </row>
    <row r="236" spans="3:7">
      <c r="C236" s="132"/>
      <c r="D236" s="132"/>
      <c r="E236" s="132"/>
      <c r="F236" s="132"/>
      <c r="G236" s="132"/>
    </row>
    <row r="237" spans="3:7">
      <c r="C237" s="132"/>
      <c r="D237" s="132"/>
      <c r="E237" s="132"/>
      <c r="F237" s="132"/>
      <c r="G237" s="132"/>
    </row>
    <row r="238" spans="3:7">
      <c r="C238" s="132"/>
      <c r="D238" s="132"/>
      <c r="E238" s="132"/>
      <c r="F238" s="132"/>
      <c r="G238" s="132"/>
    </row>
    <row r="239" spans="3:7">
      <c r="C239" s="132"/>
      <c r="D239" s="132"/>
      <c r="E239" s="132"/>
      <c r="F239" s="132"/>
      <c r="G239" s="132"/>
    </row>
    <row r="240" spans="3:7">
      <c r="C240" s="132"/>
      <c r="D240" s="132"/>
      <c r="E240" s="132"/>
      <c r="F240" s="132"/>
      <c r="G240" s="132"/>
    </row>
    <row r="241" spans="3:7">
      <c r="C241" s="132"/>
      <c r="D241" s="132"/>
      <c r="E241" s="132"/>
      <c r="F241" s="132"/>
      <c r="G241" s="132"/>
    </row>
    <row r="242" spans="3:7">
      <c r="C242" s="132"/>
      <c r="D242" s="132"/>
      <c r="E242" s="132"/>
      <c r="F242" s="132"/>
      <c r="G242" s="132"/>
    </row>
    <row r="243" spans="3:7">
      <c r="C243" s="132"/>
      <c r="D243" s="132"/>
      <c r="E243" s="132"/>
      <c r="F243" s="132"/>
      <c r="G243" s="132"/>
    </row>
    <row r="244" spans="3:7">
      <c r="C244" s="132"/>
      <c r="D244" s="132"/>
      <c r="E244" s="132"/>
      <c r="F244" s="132"/>
      <c r="G244" s="132"/>
    </row>
    <row r="245" spans="3:7">
      <c r="C245" s="132"/>
      <c r="D245" s="132"/>
      <c r="E245" s="132"/>
      <c r="F245" s="132"/>
      <c r="G245" s="132"/>
    </row>
    <row r="246" spans="3:7">
      <c r="C246" s="132"/>
      <c r="D246" s="132"/>
      <c r="E246" s="132"/>
      <c r="F246" s="132"/>
      <c r="G246" s="132"/>
    </row>
    <row r="247" spans="3:7">
      <c r="C247" s="132"/>
      <c r="D247" s="132"/>
      <c r="E247" s="132"/>
      <c r="F247" s="132"/>
      <c r="G247" s="132"/>
    </row>
    <row r="248" spans="3:7">
      <c r="C248" s="132"/>
      <c r="D248" s="132"/>
      <c r="E248" s="132"/>
      <c r="F248" s="132"/>
      <c r="G248" s="132"/>
    </row>
    <row r="249" spans="3:7">
      <c r="C249" s="132"/>
      <c r="D249" s="132"/>
      <c r="E249" s="132"/>
      <c r="F249" s="132"/>
      <c r="G249" s="132"/>
    </row>
    <row r="250" spans="3:7">
      <c r="C250" s="132"/>
      <c r="D250" s="132"/>
      <c r="E250" s="132"/>
      <c r="F250" s="132"/>
      <c r="G250" s="132"/>
    </row>
    <row r="251" spans="3:7">
      <c r="C251" s="132"/>
      <c r="D251" s="132"/>
      <c r="E251" s="132"/>
      <c r="F251" s="132"/>
      <c r="G251" s="132"/>
    </row>
    <row r="252" spans="3:7">
      <c r="C252" s="132"/>
      <c r="D252" s="132"/>
      <c r="E252" s="132"/>
      <c r="F252" s="132"/>
      <c r="G252" s="132"/>
    </row>
    <row r="253" spans="3:7">
      <c r="C253" s="132"/>
      <c r="D253" s="132"/>
      <c r="E253" s="132"/>
      <c r="F253" s="132"/>
      <c r="G253" s="132"/>
    </row>
    <row r="254" spans="3:7">
      <c r="C254" s="132"/>
      <c r="D254" s="132"/>
      <c r="E254" s="132"/>
      <c r="F254" s="132"/>
      <c r="G254" s="132"/>
    </row>
    <row r="255" spans="3:7">
      <c r="C255" s="132"/>
      <c r="D255" s="132"/>
      <c r="E255" s="132"/>
      <c r="F255" s="132"/>
      <c r="G255" s="132"/>
    </row>
    <row r="256" spans="3:7">
      <c r="C256" s="132"/>
      <c r="D256" s="132"/>
      <c r="E256" s="132"/>
      <c r="F256" s="132"/>
      <c r="G256" s="132"/>
    </row>
    <row r="257" spans="3:7">
      <c r="C257" s="132"/>
      <c r="D257" s="132"/>
      <c r="E257" s="132"/>
      <c r="F257" s="132"/>
      <c r="G257" s="132"/>
    </row>
    <row r="258" spans="3:7">
      <c r="C258" s="132"/>
      <c r="D258" s="132"/>
      <c r="E258" s="132"/>
      <c r="F258" s="132"/>
      <c r="G258" s="132"/>
    </row>
    <row r="259" spans="3:7">
      <c r="C259" s="132"/>
      <c r="D259" s="132"/>
      <c r="E259" s="132"/>
      <c r="F259" s="132"/>
      <c r="G259" s="132"/>
    </row>
    <row r="260" spans="3:7">
      <c r="C260" s="132"/>
      <c r="D260" s="132"/>
      <c r="E260" s="132"/>
      <c r="F260" s="132"/>
      <c r="G260" s="132"/>
    </row>
    <row r="261" spans="3:7">
      <c r="C261" s="132"/>
      <c r="D261" s="132"/>
      <c r="E261" s="132"/>
      <c r="F261" s="132"/>
      <c r="G261" s="132"/>
    </row>
    <row r="262" spans="3:7">
      <c r="C262" s="132"/>
      <c r="D262" s="132"/>
      <c r="E262" s="132"/>
      <c r="F262" s="132"/>
      <c r="G262" s="132"/>
    </row>
    <row r="263" spans="3:7">
      <c r="C263" s="132"/>
      <c r="D263" s="132"/>
      <c r="E263" s="132"/>
      <c r="F263" s="132"/>
      <c r="G263" s="132"/>
    </row>
    <row r="264" spans="3:7">
      <c r="C264" s="132"/>
      <c r="D264" s="132"/>
      <c r="E264" s="132"/>
      <c r="F264" s="132"/>
      <c r="G264" s="132"/>
    </row>
    <row r="265" spans="3:7">
      <c r="C265" s="132"/>
      <c r="D265" s="132"/>
      <c r="E265" s="132"/>
      <c r="F265" s="132"/>
      <c r="G265" s="132"/>
    </row>
    <row r="266" spans="3:7">
      <c r="C266" s="132"/>
      <c r="D266" s="132"/>
      <c r="E266" s="132"/>
      <c r="F266" s="132"/>
      <c r="G266" s="132"/>
    </row>
    <row r="267" spans="3:7">
      <c r="C267" s="132"/>
      <c r="D267" s="132"/>
      <c r="E267" s="132"/>
      <c r="F267" s="132"/>
      <c r="G267" s="132"/>
    </row>
    <row r="268" spans="3:7">
      <c r="C268" s="132"/>
      <c r="D268" s="132"/>
      <c r="E268" s="132"/>
      <c r="F268" s="132"/>
      <c r="G268" s="132"/>
    </row>
    <row r="269" spans="3:7">
      <c r="C269" s="132"/>
      <c r="D269" s="132"/>
      <c r="E269" s="132"/>
      <c r="F269" s="132"/>
      <c r="G269" s="132"/>
    </row>
    <row r="270" spans="3:7">
      <c r="C270" s="132"/>
      <c r="D270" s="132"/>
      <c r="E270" s="132"/>
      <c r="F270" s="132"/>
      <c r="G270" s="132"/>
    </row>
    <row r="271" spans="3:7">
      <c r="C271" s="132"/>
      <c r="D271" s="132"/>
      <c r="E271" s="132"/>
      <c r="F271" s="132"/>
      <c r="G271" s="132"/>
    </row>
    <row r="272" spans="3:7">
      <c r="C272" s="132"/>
      <c r="D272" s="132"/>
      <c r="E272" s="132"/>
      <c r="F272" s="132"/>
      <c r="G272" s="132"/>
    </row>
    <row r="273" spans="3:7">
      <c r="C273" s="132"/>
      <c r="D273" s="132"/>
      <c r="E273" s="132"/>
      <c r="F273" s="132"/>
      <c r="G273" s="132"/>
    </row>
    <row r="274" spans="3:7">
      <c r="C274" s="132"/>
      <c r="D274" s="132"/>
      <c r="E274" s="132"/>
      <c r="F274" s="132"/>
      <c r="G274" s="132"/>
    </row>
    <row r="275" spans="3:7">
      <c r="C275" s="132"/>
      <c r="D275" s="132"/>
      <c r="E275" s="132"/>
      <c r="F275" s="132"/>
      <c r="G275" s="132"/>
    </row>
    <row r="276" spans="3:7">
      <c r="C276" s="132"/>
      <c r="D276" s="132"/>
      <c r="E276" s="132"/>
      <c r="F276" s="132"/>
      <c r="G276" s="132"/>
    </row>
    <row r="277" spans="3:7">
      <c r="C277" s="132"/>
      <c r="D277" s="132"/>
      <c r="E277" s="132"/>
      <c r="F277" s="132"/>
      <c r="G277" s="132"/>
    </row>
    <row r="278" spans="3:7">
      <c r="C278" s="132"/>
      <c r="D278" s="132"/>
      <c r="E278" s="132"/>
      <c r="F278" s="132"/>
      <c r="G278" s="132"/>
    </row>
    <row r="279" spans="3:7">
      <c r="C279" s="132"/>
      <c r="D279" s="132"/>
      <c r="E279" s="132"/>
      <c r="F279" s="132"/>
      <c r="G279" s="132"/>
    </row>
    <row r="280" spans="3:7">
      <c r="C280" s="132"/>
      <c r="D280" s="132"/>
      <c r="E280" s="132"/>
      <c r="F280" s="132"/>
      <c r="G280" s="132"/>
    </row>
    <row r="281" spans="3:7">
      <c r="C281" s="132"/>
      <c r="D281" s="132"/>
      <c r="E281" s="132"/>
      <c r="F281" s="132"/>
      <c r="G281" s="132"/>
    </row>
    <row r="282" spans="3:7">
      <c r="C282" s="132"/>
      <c r="D282" s="132"/>
      <c r="E282" s="132"/>
      <c r="F282" s="132"/>
      <c r="G282" s="132"/>
    </row>
    <row r="283" spans="3:7">
      <c r="C283" s="132"/>
      <c r="D283" s="132"/>
      <c r="E283" s="132"/>
      <c r="F283" s="132"/>
      <c r="G283" s="132"/>
    </row>
    <row r="284" spans="3:7">
      <c r="C284" s="132"/>
      <c r="D284" s="132"/>
      <c r="E284" s="132"/>
      <c r="F284" s="132"/>
      <c r="G284" s="132"/>
    </row>
    <row r="285" spans="3:7">
      <c r="C285" s="132"/>
      <c r="D285" s="132"/>
      <c r="E285" s="132"/>
      <c r="F285" s="132"/>
      <c r="G285" s="132"/>
    </row>
    <row r="286" spans="3:7">
      <c r="C286" s="132"/>
      <c r="D286" s="132"/>
      <c r="E286" s="132"/>
      <c r="F286" s="132"/>
      <c r="G286" s="132"/>
    </row>
    <row r="287" spans="3:7">
      <c r="C287" s="132"/>
      <c r="D287" s="132"/>
      <c r="E287" s="132"/>
      <c r="F287" s="132"/>
      <c r="G287" s="132"/>
    </row>
    <row r="288" spans="3:7">
      <c r="C288" s="132"/>
      <c r="D288" s="132"/>
      <c r="E288" s="132"/>
      <c r="F288" s="132"/>
      <c r="G288" s="132"/>
    </row>
    <row r="289" spans="3:7">
      <c r="C289" s="132"/>
      <c r="D289" s="132"/>
      <c r="E289" s="132"/>
      <c r="F289" s="132"/>
      <c r="G289" s="132"/>
    </row>
    <row r="290" spans="3:7">
      <c r="C290" s="132"/>
      <c r="D290" s="132"/>
      <c r="E290" s="132"/>
      <c r="F290" s="132"/>
      <c r="G290" s="132"/>
    </row>
    <row r="291" spans="3:7">
      <c r="C291" s="132"/>
      <c r="D291" s="132"/>
      <c r="E291" s="132"/>
      <c r="F291" s="132"/>
      <c r="G291" s="132"/>
    </row>
    <row r="292" spans="3:7">
      <c r="C292" s="132"/>
      <c r="D292" s="132"/>
      <c r="E292" s="132"/>
      <c r="F292" s="132"/>
      <c r="G292" s="132"/>
    </row>
    <row r="293" spans="3:7">
      <c r="C293" s="132"/>
      <c r="D293" s="132"/>
      <c r="E293" s="132"/>
      <c r="F293" s="132"/>
      <c r="G293" s="132"/>
    </row>
    <row r="294" spans="3:7">
      <c r="C294" s="132"/>
      <c r="D294" s="132"/>
      <c r="E294" s="132"/>
      <c r="F294" s="132"/>
      <c r="G294" s="132"/>
    </row>
    <row r="295" spans="3:7">
      <c r="C295" s="132"/>
      <c r="D295" s="132"/>
      <c r="E295" s="132"/>
      <c r="F295" s="132"/>
      <c r="G295" s="132"/>
    </row>
    <row r="296" spans="3:7">
      <c r="C296" s="132"/>
      <c r="D296" s="132"/>
      <c r="E296" s="132"/>
      <c r="F296" s="132"/>
      <c r="G296" s="132"/>
    </row>
    <row r="297" spans="3:7">
      <c r="C297" s="132"/>
      <c r="D297" s="132"/>
      <c r="E297" s="132"/>
      <c r="F297" s="132"/>
      <c r="G297" s="132"/>
    </row>
    <row r="298" spans="3:7">
      <c r="C298" s="132"/>
      <c r="D298" s="132"/>
      <c r="E298" s="132"/>
      <c r="F298" s="132"/>
      <c r="G298" s="132"/>
    </row>
    <row r="299" spans="3:7">
      <c r="C299" s="132"/>
      <c r="D299" s="132"/>
      <c r="E299" s="132"/>
      <c r="F299" s="132"/>
      <c r="G299" s="132"/>
    </row>
    <row r="300" spans="3:7">
      <c r="C300" s="132"/>
      <c r="D300" s="132"/>
      <c r="E300" s="132"/>
      <c r="F300" s="132"/>
      <c r="G300" s="132"/>
    </row>
    <row r="301" spans="3:7">
      <c r="C301" s="132"/>
      <c r="D301" s="132"/>
      <c r="E301" s="132"/>
      <c r="F301" s="132"/>
      <c r="G301" s="132"/>
    </row>
    <row r="302" spans="3:7">
      <c r="C302" s="132"/>
      <c r="D302" s="132"/>
      <c r="E302" s="132"/>
      <c r="F302" s="132"/>
      <c r="G302" s="132"/>
    </row>
    <row r="303" spans="3:7">
      <c r="C303" s="132"/>
      <c r="D303" s="132"/>
      <c r="E303" s="132"/>
      <c r="F303" s="132"/>
      <c r="G303" s="132"/>
    </row>
    <row r="304" spans="3:7">
      <c r="C304" s="132"/>
      <c r="D304" s="132"/>
      <c r="E304" s="132"/>
      <c r="F304" s="132"/>
      <c r="G304" s="132"/>
    </row>
    <row r="305" spans="3:7">
      <c r="C305" s="132"/>
      <c r="D305" s="132"/>
      <c r="E305" s="132"/>
      <c r="F305" s="132"/>
      <c r="G305" s="132"/>
    </row>
    <row r="306" spans="3:7">
      <c r="C306" s="132"/>
      <c r="D306" s="132"/>
      <c r="E306" s="132"/>
      <c r="F306" s="132"/>
      <c r="G306" s="132"/>
    </row>
    <row r="307" spans="3:7">
      <c r="C307" s="132"/>
      <c r="D307" s="132"/>
      <c r="E307" s="132"/>
      <c r="F307" s="132"/>
      <c r="G307" s="132"/>
    </row>
    <row r="308" spans="3:7">
      <c r="C308" s="132"/>
      <c r="D308" s="132"/>
      <c r="E308" s="132"/>
      <c r="F308" s="132"/>
      <c r="G308" s="132"/>
    </row>
    <row r="309" spans="3:7">
      <c r="C309" s="132"/>
      <c r="D309" s="132"/>
      <c r="E309" s="132"/>
      <c r="F309" s="132"/>
      <c r="G309" s="132"/>
    </row>
    <row r="310" spans="3:7">
      <c r="C310" s="132"/>
      <c r="D310" s="132"/>
      <c r="E310" s="132"/>
      <c r="F310" s="132"/>
      <c r="G310" s="132"/>
    </row>
    <row r="311" spans="3:7">
      <c r="C311" s="132"/>
      <c r="D311" s="132"/>
      <c r="E311" s="132"/>
      <c r="F311" s="132"/>
      <c r="G311" s="132"/>
    </row>
    <row r="312" spans="3:7">
      <c r="C312" s="132"/>
      <c r="D312" s="132"/>
      <c r="E312" s="132"/>
      <c r="F312" s="132"/>
      <c r="G312" s="132"/>
    </row>
    <row r="313" spans="3:7">
      <c r="C313" s="132"/>
      <c r="D313" s="132"/>
      <c r="E313" s="132"/>
      <c r="F313" s="132"/>
      <c r="G313" s="132"/>
    </row>
    <row r="314" spans="3:7">
      <c r="C314" s="132"/>
      <c r="D314" s="132"/>
      <c r="E314" s="132"/>
      <c r="F314" s="132"/>
      <c r="G314" s="132"/>
    </row>
    <row r="315" spans="3:7">
      <c r="C315" s="132"/>
      <c r="D315" s="132"/>
      <c r="E315" s="132"/>
      <c r="F315" s="132"/>
      <c r="G315" s="132"/>
    </row>
    <row r="316" spans="3:7">
      <c r="C316" s="132"/>
      <c r="D316" s="132"/>
      <c r="E316" s="132"/>
      <c r="F316" s="132"/>
      <c r="G316" s="132"/>
    </row>
    <row r="317" spans="3:7">
      <c r="C317" s="132"/>
      <c r="D317" s="132"/>
      <c r="E317" s="132"/>
      <c r="F317" s="132"/>
      <c r="G317" s="132"/>
    </row>
    <row r="318" spans="3:7">
      <c r="C318" s="132"/>
      <c r="D318" s="132"/>
      <c r="E318" s="132"/>
      <c r="F318" s="132"/>
      <c r="G318" s="132"/>
    </row>
    <row r="319" spans="3:7">
      <c r="C319" s="132"/>
      <c r="D319" s="132"/>
      <c r="E319" s="132"/>
      <c r="F319" s="132"/>
      <c r="G319" s="132"/>
    </row>
    <row r="320" spans="3:7">
      <c r="C320" s="132"/>
      <c r="D320" s="132"/>
      <c r="E320" s="132"/>
      <c r="F320" s="132"/>
      <c r="G320" s="132"/>
    </row>
    <row r="321" spans="3:7">
      <c r="C321" s="132"/>
      <c r="D321" s="132"/>
      <c r="E321" s="132"/>
      <c r="F321" s="132"/>
      <c r="G321" s="132"/>
    </row>
    <row r="322" spans="3:7">
      <c r="C322" s="132"/>
      <c r="D322" s="132"/>
      <c r="E322" s="132"/>
      <c r="F322" s="132"/>
      <c r="G322" s="132"/>
    </row>
    <row r="323" spans="3:7">
      <c r="C323" s="132"/>
      <c r="D323" s="132"/>
      <c r="E323" s="132"/>
      <c r="F323" s="132"/>
      <c r="G323" s="132"/>
    </row>
    <row r="324" spans="3:7">
      <c r="C324" s="132"/>
      <c r="D324" s="132"/>
      <c r="E324" s="132"/>
      <c r="F324" s="132"/>
      <c r="G324" s="132"/>
    </row>
    <row r="325" spans="3:7">
      <c r="C325" s="132"/>
      <c r="D325" s="132"/>
      <c r="E325" s="132"/>
      <c r="F325" s="132"/>
      <c r="G325" s="132"/>
    </row>
    <row r="326" spans="3:7">
      <c r="C326" s="132"/>
      <c r="D326" s="132"/>
      <c r="E326" s="132"/>
      <c r="F326" s="132"/>
      <c r="G326" s="132"/>
    </row>
    <row r="327" spans="3:7">
      <c r="C327" s="132"/>
      <c r="D327" s="132"/>
      <c r="E327" s="132"/>
      <c r="F327" s="132"/>
      <c r="G327" s="132"/>
    </row>
    <row r="328" spans="3:7">
      <c r="C328" s="132"/>
      <c r="D328" s="132"/>
      <c r="E328" s="132"/>
      <c r="F328" s="132"/>
      <c r="G328" s="132"/>
    </row>
    <row r="329" spans="3:7">
      <c r="C329" s="132"/>
      <c r="D329" s="132"/>
      <c r="E329" s="132"/>
      <c r="F329" s="132"/>
      <c r="G329" s="132"/>
    </row>
    <row r="330" spans="3:7">
      <c r="C330" s="132"/>
      <c r="D330" s="132"/>
      <c r="E330" s="132"/>
      <c r="F330" s="132"/>
      <c r="G330" s="132"/>
    </row>
    <row r="331" spans="3:7">
      <c r="C331" s="132"/>
      <c r="D331" s="132"/>
      <c r="E331" s="132"/>
      <c r="F331" s="132"/>
      <c r="G331" s="132"/>
    </row>
    <row r="332" spans="3:7">
      <c r="C332" s="132"/>
      <c r="D332" s="132"/>
      <c r="E332" s="132"/>
      <c r="F332" s="132"/>
      <c r="G332" s="132"/>
    </row>
    <row r="333" spans="3:7">
      <c r="C333" s="132"/>
      <c r="D333" s="132"/>
      <c r="E333" s="132"/>
      <c r="F333" s="132"/>
      <c r="G333" s="132"/>
    </row>
    <row r="334" spans="3:7">
      <c r="C334" s="132"/>
      <c r="D334" s="132"/>
      <c r="E334" s="132"/>
      <c r="F334" s="132"/>
      <c r="G334" s="132"/>
    </row>
    <row r="335" spans="3:7">
      <c r="C335" s="132"/>
      <c r="D335" s="132"/>
      <c r="E335" s="132"/>
      <c r="F335" s="132"/>
      <c r="G335" s="132"/>
    </row>
    <row r="336" spans="3:7">
      <c r="C336" s="132"/>
      <c r="D336" s="132"/>
      <c r="E336" s="132"/>
      <c r="F336" s="132"/>
      <c r="G336" s="132"/>
    </row>
    <row r="337" spans="3:7">
      <c r="C337" s="132"/>
      <c r="D337" s="132"/>
      <c r="E337" s="132"/>
      <c r="F337" s="132"/>
      <c r="G337" s="132"/>
    </row>
    <row r="338" spans="3:7">
      <c r="C338" s="132"/>
      <c r="D338" s="132"/>
      <c r="E338" s="132"/>
      <c r="F338" s="132"/>
      <c r="G338" s="132"/>
    </row>
    <row r="339" spans="3:7">
      <c r="C339" s="132"/>
      <c r="D339" s="132"/>
      <c r="E339" s="132"/>
      <c r="F339" s="132"/>
      <c r="G339" s="132"/>
    </row>
    <row r="340" spans="3:7">
      <c r="C340" s="132"/>
      <c r="D340" s="132"/>
      <c r="E340" s="132"/>
      <c r="F340" s="132"/>
      <c r="G340" s="132"/>
    </row>
    <row r="341" spans="3:7">
      <c r="C341" s="132"/>
      <c r="D341" s="132"/>
      <c r="E341" s="132"/>
      <c r="F341" s="132"/>
      <c r="G341" s="132"/>
    </row>
    <row r="342" spans="3:7">
      <c r="C342" s="132"/>
      <c r="D342" s="132"/>
      <c r="E342" s="132"/>
      <c r="F342" s="132"/>
      <c r="G342" s="132"/>
    </row>
    <row r="343" spans="3:7">
      <c r="C343" s="132"/>
      <c r="D343" s="132"/>
      <c r="E343" s="132"/>
      <c r="F343" s="132"/>
      <c r="G343" s="132"/>
    </row>
    <row r="344" spans="3:7">
      <c r="C344" s="132"/>
      <c r="D344" s="132"/>
      <c r="E344" s="132"/>
      <c r="F344" s="132"/>
      <c r="G344" s="132"/>
    </row>
    <row r="345" spans="3:7">
      <c r="C345" s="132"/>
      <c r="D345" s="132"/>
      <c r="E345" s="132"/>
      <c r="F345" s="132"/>
      <c r="G345" s="132"/>
    </row>
    <row r="346" spans="3:7">
      <c r="C346" s="132"/>
      <c r="D346" s="132"/>
      <c r="E346" s="132"/>
      <c r="F346" s="132"/>
      <c r="G346" s="132"/>
    </row>
    <row r="347" spans="3:7">
      <c r="C347" s="132"/>
      <c r="D347" s="132"/>
      <c r="E347" s="132"/>
      <c r="F347" s="132"/>
      <c r="G347" s="132"/>
    </row>
    <row r="348" spans="3:7">
      <c r="C348" s="132"/>
      <c r="D348" s="132"/>
      <c r="E348" s="132"/>
      <c r="F348" s="132"/>
      <c r="G348" s="132"/>
    </row>
    <row r="349" spans="3:7">
      <c r="C349" s="132"/>
      <c r="D349" s="132"/>
      <c r="E349" s="132"/>
      <c r="F349" s="132"/>
      <c r="G349" s="132"/>
    </row>
    <row r="350" spans="3:7">
      <c r="C350" s="132"/>
      <c r="D350" s="132"/>
      <c r="E350" s="132"/>
      <c r="F350" s="132"/>
      <c r="G350" s="132"/>
    </row>
    <row r="351" spans="3:7">
      <c r="C351" s="132"/>
      <c r="D351" s="132"/>
      <c r="E351" s="132"/>
      <c r="F351" s="132"/>
      <c r="G351" s="132"/>
    </row>
    <row r="352" spans="3:7">
      <c r="C352" s="132"/>
      <c r="D352" s="132"/>
      <c r="E352" s="132"/>
      <c r="F352" s="132"/>
      <c r="G352" s="132"/>
    </row>
    <row r="353" spans="3:7">
      <c r="C353" s="132"/>
      <c r="D353" s="132"/>
      <c r="E353" s="132"/>
      <c r="F353" s="132"/>
      <c r="G353" s="132"/>
    </row>
    <row r="354" spans="3:7">
      <c r="C354" s="132"/>
      <c r="D354" s="132"/>
      <c r="E354" s="132"/>
      <c r="F354" s="132"/>
      <c r="G354" s="132"/>
    </row>
    <row r="355" spans="3:7">
      <c r="C355" s="132"/>
      <c r="D355" s="132"/>
      <c r="E355" s="132"/>
      <c r="F355" s="132"/>
      <c r="G355" s="132"/>
    </row>
    <row r="356" spans="3:7">
      <c r="C356" s="132"/>
      <c r="D356" s="132"/>
      <c r="E356" s="132"/>
      <c r="F356" s="132"/>
      <c r="G356" s="132"/>
    </row>
    <row r="357" spans="3:7">
      <c r="C357" s="132"/>
      <c r="D357" s="132"/>
      <c r="E357" s="132"/>
      <c r="F357" s="132"/>
      <c r="G357" s="132"/>
    </row>
    <row r="358" spans="3:7">
      <c r="C358" s="132"/>
      <c r="D358" s="132"/>
      <c r="E358" s="132"/>
      <c r="F358" s="132"/>
      <c r="G358" s="132"/>
    </row>
    <row r="359" spans="3:7">
      <c r="C359" s="132"/>
      <c r="D359" s="132"/>
      <c r="E359" s="132"/>
      <c r="F359" s="132"/>
      <c r="G359" s="132"/>
    </row>
    <row r="360" spans="3:7">
      <c r="C360" s="132"/>
      <c r="D360" s="132"/>
      <c r="E360" s="132"/>
      <c r="F360" s="132"/>
      <c r="G360" s="132"/>
    </row>
    <row r="361" spans="3:7">
      <c r="C361" s="132"/>
      <c r="D361" s="132"/>
      <c r="E361" s="132"/>
      <c r="F361" s="132"/>
      <c r="G361" s="132"/>
    </row>
    <row r="362" spans="3:7">
      <c r="C362" s="132"/>
      <c r="D362" s="132"/>
      <c r="E362" s="132"/>
      <c r="F362" s="132"/>
      <c r="G362" s="132"/>
    </row>
    <row r="363" spans="3:7">
      <c r="C363" s="132"/>
      <c r="D363" s="132"/>
      <c r="E363" s="132"/>
      <c r="F363" s="132"/>
      <c r="G363" s="132"/>
    </row>
    <row r="364" spans="3:7">
      <c r="C364" s="132"/>
      <c r="D364" s="132"/>
      <c r="E364" s="132"/>
      <c r="F364" s="132"/>
      <c r="G364" s="132"/>
    </row>
    <row r="365" spans="3:7">
      <c r="C365" s="132"/>
      <c r="D365" s="132"/>
      <c r="E365" s="132"/>
      <c r="F365" s="132"/>
      <c r="G365" s="132"/>
    </row>
    <row r="366" spans="3:7">
      <c r="C366" s="132"/>
      <c r="D366" s="132"/>
      <c r="E366" s="132"/>
      <c r="F366" s="132"/>
      <c r="G366" s="132"/>
    </row>
    <row r="367" spans="3:7">
      <c r="C367" s="132"/>
      <c r="D367" s="132"/>
      <c r="E367" s="132"/>
      <c r="F367" s="132"/>
      <c r="G367" s="132"/>
    </row>
    <row r="368" spans="3:7">
      <c r="C368" s="132"/>
      <c r="D368" s="132"/>
      <c r="E368" s="132"/>
      <c r="F368" s="132"/>
      <c r="G368" s="132"/>
    </row>
    <row r="369" spans="3:7">
      <c r="C369" s="132"/>
      <c r="D369" s="132"/>
      <c r="E369" s="132"/>
      <c r="F369" s="132"/>
      <c r="G369" s="132"/>
    </row>
    <row r="370" spans="3:7">
      <c r="C370" s="132"/>
      <c r="D370" s="132"/>
      <c r="E370" s="132"/>
      <c r="F370" s="132"/>
      <c r="G370" s="132"/>
    </row>
    <row r="371" spans="3:7">
      <c r="C371" s="132"/>
      <c r="D371" s="132"/>
      <c r="E371" s="132"/>
      <c r="F371" s="132"/>
      <c r="G371" s="132"/>
    </row>
    <row r="372" spans="3:7">
      <c r="C372" s="132"/>
      <c r="D372" s="132"/>
      <c r="E372" s="132"/>
      <c r="F372" s="132"/>
      <c r="G372" s="132"/>
    </row>
    <row r="373" spans="3:7">
      <c r="C373" s="132"/>
      <c r="D373" s="132"/>
      <c r="E373" s="132"/>
      <c r="F373" s="132"/>
      <c r="G373" s="132"/>
    </row>
    <row r="374" spans="3:7">
      <c r="C374" s="132"/>
      <c r="D374" s="132"/>
      <c r="E374" s="132"/>
      <c r="F374" s="132"/>
      <c r="G374" s="132"/>
    </row>
    <row r="375" spans="3:7">
      <c r="C375" s="132"/>
      <c r="D375" s="132"/>
      <c r="E375" s="132"/>
      <c r="F375" s="132"/>
      <c r="G375" s="132"/>
    </row>
    <row r="376" spans="3:7">
      <c r="C376" s="132"/>
      <c r="D376" s="132"/>
      <c r="E376" s="132"/>
      <c r="F376" s="132"/>
      <c r="G376" s="132"/>
    </row>
    <row r="377" spans="3:7">
      <c r="C377" s="132"/>
      <c r="D377" s="132"/>
      <c r="E377" s="132"/>
      <c r="F377" s="132"/>
      <c r="G377" s="132"/>
    </row>
    <row r="378" spans="3:7">
      <c r="C378" s="132"/>
      <c r="D378" s="132"/>
      <c r="E378" s="132"/>
      <c r="F378" s="132"/>
      <c r="G378" s="132"/>
    </row>
    <row r="379" spans="3:7">
      <c r="C379" s="132"/>
      <c r="D379" s="132"/>
      <c r="E379" s="132"/>
      <c r="F379" s="132"/>
      <c r="G379" s="132"/>
    </row>
    <row r="380" spans="3:7">
      <c r="C380" s="132"/>
      <c r="D380" s="132"/>
      <c r="E380" s="132"/>
      <c r="F380" s="132"/>
      <c r="G380" s="132"/>
    </row>
    <row r="381" spans="3:7">
      <c r="C381" s="132"/>
      <c r="D381" s="132"/>
      <c r="E381" s="132"/>
      <c r="F381" s="132"/>
      <c r="G381" s="132"/>
    </row>
    <row r="382" spans="3:7">
      <c r="C382" s="132"/>
      <c r="D382" s="132"/>
      <c r="E382" s="132"/>
      <c r="F382" s="132"/>
      <c r="G382" s="132"/>
    </row>
    <row r="383" spans="3:7">
      <c r="C383" s="132"/>
      <c r="D383" s="132"/>
      <c r="E383" s="132"/>
      <c r="F383" s="132"/>
      <c r="G383" s="132"/>
    </row>
    <row r="384" spans="3:7">
      <c r="C384" s="132"/>
      <c r="D384" s="132"/>
      <c r="E384" s="132"/>
      <c r="F384" s="132"/>
      <c r="G384" s="132"/>
    </row>
    <row r="385" spans="3:7">
      <c r="C385" s="132"/>
      <c r="D385" s="132"/>
      <c r="E385" s="132"/>
      <c r="F385" s="132"/>
      <c r="G385" s="132"/>
    </row>
    <row r="386" spans="3:7">
      <c r="C386" s="132"/>
      <c r="D386" s="132"/>
      <c r="E386" s="132"/>
      <c r="F386" s="132"/>
      <c r="G386" s="132"/>
    </row>
    <row r="387" spans="3:7">
      <c r="C387" s="132"/>
      <c r="D387" s="132"/>
      <c r="E387" s="132"/>
      <c r="F387" s="132"/>
      <c r="G387" s="132"/>
    </row>
    <row r="388" spans="3:7">
      <c r="C388" s="132"/>
      <c r="D388" s="132"/>
      <c r="E388" s="132"/>
      <c r="F388" s="132"/>
      <c r="G388" s="132"/>
    </row>
    <row r="389" spans="3:7">
      <c r="C389" s="132"/>
      <c r="D389" s="132"/>
      <c r="E389" s="132"/>
      <c r="F389" s="132"/>
      <c r="G389" s="132"/>
    </row>
    <row r="390" spans="3:7">
      <c r="C390" s="132"/>
      <c r="D390" s="132"/>
      <c r="E390" s="132"/>
      <c r="F390" s="132"/>
      <c r="G390" s="132"/>
    </row>
    <row r="391" spans="3:7">
      <c r="C391" s="132"/>
      <c r="D391" s="132"/>
      <c r="E391" s="132"/>
      <c r="F391" s="132"/>
      <c r="G391" s="132"/>
    </row>
    <row r="392" spans="3:7">
      <c r="C392" s="132"/>
      <c r="D392" s="132"/>
      <c r="E392" s="132"/>
      <c r="F392" s="132"/>
      <c r="G392" s="132"/>
    </row>
    <row r="393" spans="3:7">
      <c r="C393" s="132"/>
      <c r="D393" s="132"/>
      <c r="E393" s="132"/>
      <c r="F393" s="132"/>
      <c r="G393" s="132"/>
    </row>
    <row r="394" spans="3:7">
      <c r="C394" s="132"/>
      <c r="D394" s="132"/>
      <c r="E394" s="132"/>
      <c r="F394" s="132"/>
      <c r="G394" s="132"/>
    </row>
    <row r="395" spans="3:7">
      <c r="C395" s="132"/>
      <c r="D395" s="132"/>
      <c r="E395" s="132"/>
      <c r="F395" s="132"/>
      <c r="G395" s="132"/>
    </row>
    <row r="396" spans="3:7">
      <c r="C396" s="132"/>
      <c r="D396" s="132"/>
      <c r="E396" s="132"/>
      <c r="F396" s="132"/>
      <c r="G396" s="132"/>
    </row>
    <row r="397" spans="3:7">
      <c r="C397" s="132"/>
      <c r="D397" s="132"/>
      <c r="E397" s="132"/>
      <c r="F397" s="132"/>
      <c r="G397" s="132"/>
    </row>
    <row r="398" spans="3:7">
      <c r="C398" s="132"/>
      <c r="D398" s="132"/>
      <c r="E398" s="132"/>
      <c r="F398" s="132"/>
      <c r="G398" s="132"/>
    </row>
    <row r="399" spans="3:7">
      <c r="C399" s="132"/>
      <c r="D399" s="132"/>
      <c r="E399" s="132"/>
      <c r="F399" s="132"/>
      <c r="G399" s="132"/>
    </row>
    <row r="400" spans="3:7">
      <c r="C400" s="132"/>
      <c r="D400" s="132"/>
      <c r="E400" s="132"/>
      <c r="F400" s="132"/>
      <c r="G400" s="132"/>
    </row>
    <row r="401" spans="3:7">
      <c r="C401" s="132"/>
      <c r="D401" s="132"/>
      <c r="E401" s="132"/>
      <c r="F401" s="132"/>
      <c r="G401" s="132"/>
    </row>
    <row r="402" spans="3:7">
      <c r="C402" s="132"/>
      <c r="D402" s="132"/>
      <c r="E402" s="132"/>
      <c r="F402" s="132"/>
      <c r="G402" s="132"/>
    </row>
    <row r="403" spans="3:7">
      <c r="C403" s="132"/>
      <c r="D403" s="132"/>
      <c r="E403" s="132"/>
      <c r="F403" s="132"/>
      <c r="G403" s="132"/>
    </row>
    <row r="404" spans="3:7">
      <c r="C404" s="132"/>
      <c r="D404" s="132"/>
      <c r="E404" s="132"/>
      <c r="F404" s="132"/>
      <c r="G404" s="132"/>
    </row>
    <row r="405" spans="3:7">
      <c r="C405" s="132"/>
      <c r="D405" s="132"/>
      <c r="E405" s="132"/>
      <c r="F405" s="132"/>
      <c r="G405" s="132"/>
    </row>
    <row r="406" spans="3:7">
      <c r="C406" s="132"/>
      <c r="D406" s="132"/>
      <c r="E406" s="132"/>
      <c r="F406" s="132"/>
      <c r="G406" s="132"/>
    </row>
    <row r="407" spans="3:7">
      <c r="C407" s="132"/>
      <c r="D407" s="132"/>
      <c r="E407" s="132"/>
      <c r="F407" s="132"/>
      <c r="G407" s="132"/>
    </row>
    <row r="408" spans="3:7">
      <c r="C408" s="132"/>
      <c r="D408" s="132"/>
      <c r="E408" s="132"/>
      <c r="F408" s="132"/>
      <c r="G408" s="132"/>
    </row>
    <row r="409" spans="3:7">
      <c r="C409" s="132"/>
      <c r="D409" s="132"/>
      <c r="E409" s="132"/>
      <c r="F409" s="132"/>
      <c r="G409" s="132"/>
    </row>
    <row r="410" spans="3:7">
      <c r="C410" s="132"/>
      <c r="D410" s="132"/>
      <c r="E410" s="132"/>
      <c r="F410" s="132"/>
      <c r="G410" s="132"/>
    </row>
    <row r="411" spans="3:7">
      <c r="C411" s="132"/>
      <c r="D411" s="132"/>
      <c r="E411" s="132"/>
      <c r="F411" s="132"/>
      <c r="G411" s="132"/>
    </row>
    <row r="412" spans="3:7">
      <c r="C412" s="132"/>
      <c r="D412" s="132"/>
      <c r="E412" s="132"/>
      <c r="F412" s="132"/>
      <c r="G412" s="132"/>
    </row>
    <row r="413" spans="3:7">
      <c r="C413" s="132"/>
      <c r="D413" s="132"/>
      <c r="E413" s="132"/>
      <c r="F413" s="132"/>
      <c r="G413" s="132"/>
    </row>
    <row r="414" spans="3:7">
      <c r="C414" s="132"/>
      <c r="D414" s="132"/>
      <c r="E414" s="132"/>
      <c r="F414" s="132"/>
      <c r="G414" s="132"/>
    </row>
    <row r="415" spans="3:7">
      <c r="C415" s="132"/>
      <c r="D415" s="132"/>
      <c r="E415" s="132"/>
      <c r="F415" s="132"/>
      <c r="G415" s="132"/>
    </row>
    <row r="416" spans="3:7">
      <c r="C416" s="132"/>
      <c r="D416" s="132"/>
      <c r="E416" s="132"/>
      <c r="F416" s="132"/>
      <c r="G416" s="132"/>
    </row>
    <row r="417" spans="3:7">
      <c r="C417" s="132"/>
      <c r="D417" s="132"/>
      <c r="E417" s="132"/>
      <c r="F417" s="132"/>
      <c r="G417" s="132"/>
    </row>
    <row r="418" spans="3:7">
      <c r="C418" s="132"/>
      <c r="D418" s="132"/>
      <c r="E418" s="132"/>
      <c r="F418" s="132"/>
      <c r="G418" s="132"/>
    </row>
    <row r="419" spans="3:7">
      <c r="C419" s="132"/>
      <c r="D419" s="132"/>
      <c r="E419" s="132"/>
      <c r="F419" s="132"/>
      <c r="G419" s="132"/>
    </row>
    <row r="420" spans="3:7">
      <c r="C420" s="132"/>
      <c r="D420" s="132"/>
      <c r="E420" s="132"/>
      <c r="F420" s="132"/>
      <c r="G420" s="132"/>
    </row>
    <row r="421" spans="3:7">
      <c r="C421" s="132"/>
      <c r="D421" s="132"/>
      <c r="E421" s="132"/>
      <c r="F421" s="132"/>
      <c r="G421" s="132"/>
    </row>
    <row r="422" spans="3:7">
      <c r="C422" s="132"/>
      <c r="D422" s="132"/>
      <c r="E422" s="132"/>
      <c r="F422" s="132"/>
      <c r="G422" s="132"/>
    </row>
    <row r="423" spans="3:7">
      <c r="C423" s="132"/>
      <c r="D423" s="132"/>
      <c r="E423" s="132"/>
      <c r="F423" s="132"/>
      <c r="G423" s="132"/>
    </row>
    <row r="424" spans="3:7">
      <c r="C424" s="132"/>
      <c r="D424" s="132"/>
      <c r="E424" s="132"/>
      <c r="F424" s="132"/>
      <c r="G424" s="132"/>
    </row>
    <row r="425" spans="3:7">
      <c r="C425" s="132"/>
      <c r="D425" s="132"/>
      <c r="E425" s="132"/>
      <c r="F425" s="132"/>
      <c r="G425" s="132"/>
    </row>
    <row r="426" spans="3:7">
      <c r="C426" s="132"/>
      <c r="D426" s="132"/>
      <c r="E426" s="132"/>
      <c r="F426" s="132"/>
      <c r="G426" s="132"/>
    </row>
    <row r="427" spans="3:7">
      <c r="C427" s="132"/>
      <c r="D427" s="132"/>
      <c r="E427" s="132"/>
      <c r="F427" s="132"/>
      <c r="G427" s="132"/>
    </row>
    <row r="428" spans="3:7">
      <c r="C428" s="132"/>
      <c r="D428" s="132"/>
      <c r="E428" s="132"/>
      <c r="F428" s="132"/>
      <c r="G428" s="132"/>
    </row>
    <row r="429" spans="3:7">
      <c r="C429" s="132"/>
      <c r="D429" s="132"/>
      <c r="E429" s="132"/>
      <c r="F429" s="132"/>
      <c r="G429" s="132"/>
    </row>
    <row r="430" spans="3:7">
      <c r="C430" s="132"/>
      <c r="D430" s="132"/>
      <c r="E430" s="132"/>
      <c r="F430" s="132"/>
      <c r="G430" s="132"/>
    </row>
    <row r="431" spans="3:7">
      <c r="C431" s="132"/>
      <c r="D431" s="132"/>
      <c r="E431" s="132"/>
      <c r="F431" s="132"/>
      <c r="G431" s="132"/>
    </row>
    <row r="432" spans="3:7">
      <c r="C432" s="132"/>
      <c r="D432" s="132"/>
      <c r="E432" s="132"/>
      <c r="F432" s="132"/>
      <c r="G432" s="132"/>
    </row>
    <row r="433" spans="3:7">
      <c r="C433" s="132"/>
      <c r="D433" s="132"/>
      <c r="E433" s="132"/>
      <c r="F433" s="132"/>
      <c r="G433" s="132"/>
    </row>
    <row r="434" spans="3:7">
      <c r="C434" s="132"/>
      <c r="D434" s="132"/>
      <c r="E434" s="132"/>
      <c r="F434" s="132"/>
      <c r="G434" s="132"/>
    </row>
    <row r="435" spans="3:7">
      <c r="C435" s="132"/>
      <c r="D435" s="132"/>
      <c r="E435" s="132"/>
      <c r="F435" s="132"/>
      <c r="G435" s="132"/>
    </row>
    <row r="436" spans="3:7">
      <c r="C436" s="132"/>
      <c r="D436" s="132"/>
      <c r="E436" s="132"/>
      <c r="F436" s="132"/>
      <c r="G436" s="132"/>
    </row>
    <row r="437" spans="3:7">
      <c r="C437" s="132"/>
      <c r="D437" s="132"/>
      <c r="E437" s="132"/>
      <c r="F437" s="132"/>
      <c r="G437" s="132"/>
    </row>
    <row r="438" spans="3:7">
      <c r="C438" s="132"/>
      <c r="D438" s="132"/>
      <c r="E438" s="132"/>
      <c r="F438" s="132"/>
      <c r="G438" s="132"/>
    </row>
    <row r="439" spans="3:7">
      <c r="C439" s="132"/>
      <c r="D439" s="132"/>
      <c r="E439" s="132"/>
      <c r="F439" s="132"/>
      <c r="G439" s="132"/>
    </row>
    <row r="440" spans="3:7">
      <c r="C440" s="132"/>
      <c r="D440" s="132"/>
      <c r="E440" s="132"/>
      <c r="F440" s="132"/>
      <c r="G440" s="132"/>
    </row>
    <row r="441" spans="3:7">
      <c r="C441" s="132"/>
      <c r="D441" s="132"/>
      <c r="E441" s="132"/>
      <c r="F441" s="132"/>
      <c r="G441" s="132"/>
    </row>
    <row r="442" spans="3:7">
      <c r="C442" s="132"/>
      <c r="D442" s="132"/>
      <c r="E442" s="132"/>
      <c r="F442" s="132"/>
      <c r="G442" s="132"/>
    </row>
    <row r="443" spans="3:7">
      <c r="C443" s="132"/>
      <c r="D443" s="132"/>
      <c r="E443" s="132"/>
      <c r="F443" s="132"/>
      <c r="G443" s="132"/>
    </row>
    <row r="444" spans="3:7">
      <c r="C444" s="132"/>
      <c r="D444" s="132"/>
      <c r="E444" s="132"/>
      <c r="F444" s="132"/>
      <c r="G444" s="132"/>
    </row>
    <row r="445" spans="3:7">
      <c r="C445" s="132"/>
      <c r="D445" s="132"/>
      <c r="E445" s="132"/>
      <c r="F445" s="132"/>
      <c r="G445" s="132"/>
    </row>
    <row r="446" spans="3:7">
      <c r="C446" s="132"/>
      <c r="D446" s="132"/>
      <c r="E446" s="132"/>
      <c r="F446" s="132"/>
      <c r="G446" s="132"/>
    </row>
    <row r="447" spans="3:7">
      <c r="C447" s="132"/>
      <c r="D447" s="132"/>
      <c r="E447" s="132"/>
      <c r="F447" s="132"/>
      <c r="G447" s="132"/>
    </row>
    <row r="448" spans="3:7">
      <c r="C448" s="132"/>
      <c r="D448" s="132"/>
      <c r="E448" s="132"/>
      <c r="F448" s="132"/>
      <c r="G448" s="132"/>
    </row>
    <row r="449" spans="3:7">
      <c r="C449" s="132"/>
      <c r="D449" s="132"/>
      <c r="E449" s="132"/>
      <c r="F449" s="132"/>
      <c r="G449" s="132"/>
    </row>
    <row r="450" spans="3:7">
      <c r="C450" s="132"/>
      <c r="D450" s="132"/>
      <c r="E450" s="132"/>
      <c r="F450" s="132"/>
      <c r="G450" s="132"/>
    </row>
    <row r="451" spans="3:7">
      <c r="C451" s="132"/>
      <c r="D451" s="132"/>
      <c r="E451" s="132"/>
      <c r="F451" s="132"/>
      <c r="G451" s="132"/>
    </row>
    <row r="452" spans="3:7">
      <c r="C452" s="132"/>
      <c r="D452" s="132"/>
      <c r="E452" s="132"/>
      <c r="F452" s="132"/>
      <c r="G452" s="132"/>
    </row>
    <row r="453" spans="3:7">
      <c r="C453" s="132"/>
      <c r="D453" s="132"/>
      <c r="E453" s="132"/>
      <c r="F453" s="132"/>
      <c r="G453" s="132"/>
    </row>
    <row r="454" spans="3:7">
      <c r="C454" s="132"/>
      <c r="D454" s="132"/>
      <c r="E454" s="132"/>
      <c r="F454" s="132"/>
      <c r="G454" s="132"/>
    </row>
    <row r="455" spans="3:7">
      <c r="C455" s="132"/>
      <c r="D455" s="132"/>
      <c r="E455" s="132"/>
      <c r="F455" s="132"/>
      <c r="G455" s="132"/>
    </row>
    <row r="456" spans="3:7">
      <c r="C456" s="132"/>
      <c r="D456" s="132"/>
      <c r="E456" s="132"/>
      <c r="F456" s="132"/>
      <c r="G456" s="132"/>
    </row>
    <row r="457" spans="3:7">
      <c r="C457" s="132"/>
      <c r="D457" s="132"/>
      <c r="E457" s="132"/>
      <c r="F457" s="132"/>
      <c r="G457" s="132"/>
    </row>
    <row r="458" spans="3:7">
      <c r="C458" s="132"/>
      <c r="D458" s="132"/>
      <c r="E458" s="132"/>
      <c r="F458" s="132"/>
      <c r="G458" s="132"/>
    </row>
    <row r="459" spans="3:7">
      <c r="C459" s="132"/>
      <c r="D459" s="132"/>
      <c r="E459" s="132"/>
      <c r="F459" s="132"/>
      <c r="G459" s="132"/>
    </row>
    <row r="460" spans="3:7">
      <c r="C460" s="132"/>
      <c r="D460" s="132"/>
      <c r="E460" s="132"/>
      <c r="F460" s="132"/>
      <c r="G460" s="132"/>
    </row>
    <row r="461" spans="3:7">
      <c r="C461" s="132"/>
      <c r="D461" s="132"/>
      <c r="E461" s="132"/>
      <c r="F461" s="132"/>
      <c r="G461" s="132"/>
    </row>
    <row r="462" spans="3:7">
      <c r="C462" s="132"/>
      <c r="D462" s="132"/>
      <c r="E462" s="132"/>
      <c r="F462" s="132"/>
      <c r="G462" s="132"/>
    </row>
    <row r="463" spans="3:7">
      <c r="C463" s="132"/>
      <c r="D463" s="132"/>
      <c r="E463" s="132"/>
      <c r="F463" s="132"/>
      <c r="G463" s="132"/>
    </row>
    <row r="464" spans="3:7">
      <c r="C464" s="132"/>
      <c r="D464" s="132"/>
      <c r="E464" s="132"/>
      <c r="F464" s="132"/>
      <c r="G464" s="132"/>
    </row>
    <row r="465" spans="3:7">
      <c r="C465" s="132"/>
      <c r="D465" s="132"/>
      <c r="E465" s="132"/>
      <c r="F465" s="132"/>
      <c r="G465" s="132"/>
    </row>
    <row r="466" spans="3:7">
      <c r="C466" s="132"/>
      <c r="D466" s="132"/>
      <c r="E466" s="132"/>
      <c r="F466" s="132"/>
      <c r="G466" s="132"/>
    </row>
    <row r="467" spans="3:7">
      <c r="C467" s="132"/>
      <c r="D467" s="132"/>
      <c r="E467" s="132"/>
      <c r="F467" s="132"/>
      <c r="G467" s="132"/>
    </row>
    <row r="468" spans="3:7">
      <c r="C468" s="132"/>
      <c r="D468" s="132"/>
      <c r="E468" s="132"/>
      <c r="F468" s="132"/>
      <c r="G468" s="132"/>
    </row>
    <row r="469" spans="3:7">
      <c r="C469" s="132"/>
      <c r="D469" s="132"/>
      <c r="E469" s="132"/>
      <c r="F469" s="132"/>
      <c r="G469" s="132"/>
    </row>
    <row r="470" spans="3:7">
      <c r="C470" s="132"/>
      <c r="D470" s="132"/>
      <c r="E470" s="132"/>
      <c r="F470" s="132"/>
      <c r="G470" s="132"/>
    </row>
    <row r="471" spans="3:7">
      <c r="C471" s="132"/>
      <c r="D471" s="132"/>
      <c r="E471" s="132"/>
      <c r="F471" s="132"/>
      <c r="G471" s="132"/>
    </row>
    <row r="472" spans="3:7">
      <c r="C472" s="132"/>
      <c r="D472" s="132"/>
      <c r="E472" s="132"/>
      <c r="F472" s="132"/>
      <c r="G472" s="132"/>
    </row>
    <row r="473" spans="3:7">
      <c r="C473" s="132"/>
      <c r="D473" s="132"/>
      <c r="E473" s="132"/>
      <c r="F473" s="132"/>
      <c r="G473" s="132"/>
    </row>
    <row r="474" spans="3:7">
      <c r="C474" s="132"/>
      <c r="D474" s="132"/>
      <c r="E474" s="132"/>
      <c r="F474" s="132"/>
      <c r="G474" s="132"/>
    </row>
    <row r="475" spans="3:7">
      <c r="C475" s="132"/>
      <c r="D475" s="132"/>
      <c r="E475" s="132"/>
      <c r="F475" s="132"/>
      <c r="G475" s="132"/>
    </row>
    <row r="476" spans="3:7">
      <c r="C476" s="132"/>
      <c r="D476" s="132"/>
      <c r="E476" s="132"/>
      <c r="F476" s="132"/>
      <c r="G476" s="132"/>
    </row>
    <row r="477" spans="3:7">
      <c r="C477" s="132"/>
      <c r="D477" s="132"/>
      <c r="E477" s="132"/>
      <c r="F477" s="132"/>
      <c r="G477" s="132"/>
    </row>
    <row r="478" spans="3:7">
      <c r="C478" s="132"/>
      <c r="D478" s="132"/>
      <c r="E478" s="132"/>
      <c r="F478" s="132"/>
      <c r="G478" s="132"/>
    </row>
    <row r="479" spans="3:7">
      <c r="C479" s="132"/>
      <c r="D479" s="132"/>
      <c r="E479" s="132"/>
      <c r="F479" s="132"/>
      <c r="G479" s="132"/>
    </row>
    <row r="480" spans="3:7">
      <c r="C480" s="132"/>
      <c r="D480" s="132"/>
      <c r="E480" s="132"/>
      <c r="F480" s="132"/>
      <c r="G480" s="132"/>
    </row>
    <row r="481" spans="3:7">
      <c r="C481" s="132"/>
      <c r="D481" s="132"/>
      <c r="E481" s="132"/>
      <c r="F481" s="132"/>
      <c r="G481" s="132"/>
    </row>
    <row r="482" spans="3:7">
      <c r="C482" s="132"/>
      <c r="D482" s="132"/>
      <c r="E482" s="132"/>
      <c r="F482" s="132"/>
      <c r="G482" s="132"/>
    </row>
    <row r="483" spans="3:7">
      <c r="C483" s="132"/>
      <c r="D483" s="132"/>
      <c r="E483" s="132"/>
      <c r="F483" s="132"/>
      <c r="G483" s="132"/>
    </row>
    <row r="484" spans="3:7">
      <c r="C484" s="132"/>
      <c r="D484" s="132"/>
      <c r="E484" s="132"/>
      <c r="F484" s="132"/>
      <c r="G484" s="132"/>
    </row>
    <row r="485" spans="3:7">
      <c r="C485" s="132"/>
      <c r="D485" s="132"/>
      <c r="E485" s="132"/>
      <c r="F485" s="132"/>
      <c r="G485" s="132"/>
    </row>
    <row r="486" spans="3:7">
      <c r="C486" s="132"/>
      <c r="D486" s="132"/>
      <c r="E486" s="132"/>
      <c r="F486" s="132"/>
      <c r="G486" s="132"/>
    </row>
    <row r="487" spans="3:7">
      <c r="C487" s="132"/>
      <c r="D487" s="132"/>
      <c r="E487" s="132"/>
      <c r="F487" s="132"/>
      <c r="G487" s="132"/>
    </row>
    <row r="488" spans="3:7">
      <c r="C488" s="132"/>
      <c r="D488" s="132"/>
      <c r="E488" s="132"/>
      <c r="F488" s="132"/>
      <c r="G488" s="132"/>
    </row>
    <row r="489" spans="3:7">
      <c r="C489" s="132"/>
      <c r="D489" s="132"/>
      <c r="E489" s="132"/>
      <c r="F489" s="132"/>
      <c r="G489" s="132"/>
    </row>
    <row r="490" spans="3:7">
      <c r="C490" s="132"/>
      <c r="D490" s="132"/>
      <c r="E490" s="132"/>
      <c r="F490" s="132"/>
      <c r="G490" s="132"/>
    </row>
    <row r="491" spans="3:7">
      <c r="C491" s="132"/>
      <c r="D491" s="132"/>
      <c r="E491" s="132"/>
      <c r="F491" s="132"/>
      <c r="G491" s="132"/>
    </row>
    <row r="492" spans="3:7">
      <c r="C492" s="132"/>
      <c r="D492" s="132"/>
      <c r="E492" s="132"/>
      <c r="F492" s="132"/>
      <c r="G492" s="132"/>
    </row>
    <row r="493" spans="3:7">
      <c r="C493" s="132"/>
      <c r="D493" s="132"/>
      <c r="E493" s="132"/>
      <c r="F493" s="132"/>
      <c r="G493" s="132"/>
    </row>
    <row r="494" spans="3:7">
      <c r="C494" s="132"/>
      <c r="D494" s="132"/>
      <c r="E494" s="132"/>
      <c r="F494" s="132"/>
      <c r="G494" s="132"/>
    </row>
    <row r="495" spans="3:7">
      <c r="C495" s="132"/>
      <c r="D495" s="132"/>
      <c r="E495" s="132"/>
      <c r="F495" s="132"/>
      <c r="G495" s="132"/>
    </row>
    <row r="496" spans="3:7">
      <c r="C496" s="132"/>
      <c r="D496" s="132"/>
      <c r="E496" s="132"/>
      <c r="F496" s="132"/>
      <c r="G496" s="132"/>
    </row>
    <row r="497" spans="3:7">
      <c r="C497" s="132"/>
      <c r="D497" s="132"/>
      <c r="E497" s="132"/>
      <c r="F497" s="132"/>
      <c r="G497" s="132"/>
    </row>
    <row r="498" spans="3:7">
      <c r="C498" s="132"/>
      <c r="D498" s="132"/>
      <c r="E498" s="132"/>
      <c r="F498" s="132"/>
      <c r="G498" s="132"/>
    </row>
    <row r="499" spans="3:7">
      <c r="C499" s="132"/>
      <c r="D499" s="132"/>
      <c r="E499" s="132"/>
      <c r="F499" s="132"/>
      <c r="G499" s="132"/>
    </row>
    <row r="500" spans="3:7">
      <c r="C500" s="132"/>
      <c r="D500" s="132"/>
      <c r="E500" s="132"/>
      <c r="F500" s="132"/>
      <c r="G500" s="132"/>
    </row>
    <row r="501" spans="3:7">
      <c r="C501" s="132"/>
      <c r="D501" s="132"/>
      <c r="E501" s="132"/>
      <c r="F501" s="132"/>
      <c r="G501" s="132"/>
    </row>
    <row r="502" spans="3:7">
      <c r="C502" s="132"/>
      <c r="D502" s="132"/>
      <c r="E502" s="132"/>
      <c r="F502" s="132"/>
      <c r="G502" s="132"/>
    </row>
    <row r="503" spans="3:7">
      <c r="C503" s="132"/>
      <c r="D503" s="132"/>
      <c r="E503" s="132"/>
      <c r="F503" s="132"/>
      <c r="G503" s="132"/>
    </row>
    <row r="504" spans="3:7">
      <c r="C504" s="132"/>
      <c r="D504" s="132"/>
      <c r="E504" s="132"/>
      <c r="F504" s="132"/>
      <c r="G504" s="132"/>
    </row>
    <row r="505" spans="3:7">
      <c r="C505" s="132"/>
      <c r="D505" s="132"/>
      <c r="E505" s="132"/>
      <c r="F505" s="132"/>
      <c r="G505" s="132"/>
    </row>
    <row r="506" spans="3:7">
      <c r="C506" s="132"/>
      <c r="D506" s="132"/>
      <c r="E506" s="132"/>
      <c r="F506" s="132"/>
      <c r="G506" s="132"/>
    </row>
    <row r="507" spans="3:7">
      <c r="C507" s="132"/>
      <c r="D507" s="132"/>
      <c r="E507" s="132"/>
      <c r="F507" s="132"/>
      <c r="G507" s="132"/>
    </row>
    <row r="508" spans="3:7">
      <c r="C508" s="132"/>
      <c r="D508" s="132"/>
      <c r="E508" s="132"/>
      <c r="F508" s="132"/>
      <c r="G508" s="132"/>
    </row>
    <row r="509" spans="3:7">
      <c r="C509" s="132"/>
      <c r="D509" s="132"/>
      <c r="E509" s="132"/>
      <c r="F509" s="132"/>
      <c r="G509" s="132"/>
    </row>
    <row r="510" spans="3:7">
      <c r="C510" s="132"/>
      <c r="D510" s="132"/>
      <c r="E510" s="132"/>
      <c r="F510" s="132"/>
      <c r="G510" s="132"/>
    </row>
    <row r="511" spans="3:7">
      <c r="C511" s="132"/>
      <c r="D511" s="132"/>
      <c r="E511" s="132"/>
      <c r="F511" s="132"/>
      <c r="G511" s="132"/>
    </row>
    <row r="512" spans="3:7">
      <c r="C512" s="132"/>
      <c r="D512" s="132"/>
      <c r="E512" s="132"/>
      <c r="F512" s="132"/>
      <c r="G512" s="132"/>
    </row>
    <row r="513" spans="3:7">
      <c r="C513" s="132"/>
      <c r="D513" s="132"/>
      <c r="E513" s="132"/>
      <c r="F513" s="132"/>
      <c r="G513" s="132"/>
    </row>
    <row r="514" spans="3:7">
      <c r="C514" s="132"/>
      <c r="D514" s="132"/>
      <c r="E514" s="132"/>
      <c r="F514" s="132"/>
      <c r="G514" s="132"/>
    </row>
    <row r="515" spans="3:7">
      <c r="C515" s="132"/>
      <c r="D515" s="132"/>
      <c r="E515" s="132"/>
      <c r="F515" s="132"/>
      <c r="G515" s="132"/>
    </row>
    <row r="516" spans="3:7">
      <c r="C516" s="132"/>
      <c r="D516" s="132"/>
      <c r="E516" s="132"/>
      <c r="F516" s="132"/>
      <c r="G516" s="132"/>
    </row>
    <row r="517" spans="3:7">
      <c r="C517" s="132"/>
      <c r="D517" s="132"/>
      <c r="E517" s="132"/>
      <c r="F517" s="132"/>
      <c r="G517" s="132"/>
    </row>
    <row r="518" spans="3:7">
      <c r="C518" s="132"/>
      <c r="D518" s="132"/>
      <c r="E518" s="132"/>
      <c r="F518" s="132"/>
      <c r="G518" s="132"/>
    </row>
    <row r="519" spans="3:7">
      <c r="C519" s="132"/>
      <c r="D519" s="132"/>
      <c r="E519" s="132"/>
      <c r="F519" s="132"/>
      <c r="G519" s="132"/>
    </row>
    <row r="520" spans="3:7">
      <c r="C520" s="132"/>
      <c r="D520" s="132"/>
      <c r="E520" s="132"/>
      <c r="F520" s="132"/>
      <c r="G520" s="132"/>
    </row>
    <row r="521" spans="3:7">
      <c r="C521" s="132"/>
      <c r="D521" s="132"/>
      <c r="E521" s="132"/>
      <c r="F521" s="132"/>
      <c r="G521" s="132"/>
    </row>
    <row r="522" spans="3:7">
      <c r="C522" s="132"/>
      <c r="D522" s="132"/>
      <c r="E522" s="132"/>
      <c r="F522" s="132"/>
      <c r="G522" s="132"/>
    </row>
    <row r="523" spans="3:7">
      <c r="C523" s="132"/>
      <c r="D523" s="132"/>
      <c r="E523" s="132"/>
      <c r="F523" s="132"/>
      <c r="G523" s="132"/>
    </row>
    <row r="524" spans="3:7">
      <c r="C524" s="132"/>
      <c r="D524" s="132"/>
      <c r="E524" s="132"/>
      <c r="F524" s="132"/>
      <c r="G524" s="132"/>
    </row>
    <row r="525" spans="3:7">
      <c r="C525" s="132"/>
      <c r="D525" s="132"/>
      <c r="E525" s="132"/>
      <c r="F525" s="132"/>
      <c r="G525" s="132"/>
    </row>
    <row r="526" spans="3:7">
      <c r="C526" s="132"/>
      <c r="D526" s="132"/>
      <c r="E526" s="132"/>
      <c r="F526" s="132"/>
      <c r="G526" s="132"/>
    </row>
    <row r="527" spans="3:7">
      <c r="C527" s="132"/>
      <c r="D527" s="132"/>
      <c r="E527" s="132"/>
      <c r="F527" s="132"/>
      <c r="G527" s="132"/>
    </row>
    <row r="528" spans="3:7">
      <c r="C528" s="132"/>
      <c r="D528" s="132"/>
      <c r="E528" s="132"/>
      <c r="F528" s="132"/>
      <c r="G528" s="132"/>
    </row>
    <row r="529" spans="3:7">
      <c r="C529" s="132"/>
      <c r="D529" s="132"/>
      <c r="E529" s="132"/>
      <c r="F529" s="132"/>
      <c r="G529" s="132"/>
    </row>
    <row r="530" spans="3:7">
      <c r="C530" s="132"/>
      <c r="D530" s="132"/>
      <c r="E530" s="132"/>
      <c r="F530" s="132"/>
      <c r="G530" s="132"/>
    </row>
    <row r="531" spans="3:7">
      <c r="C531" s="132"/>
      <c r="D531" s="132"/>
      <c r="E531" s="132"/>
      <c r="F531" s="132"/>
      <c r="G531" s="132"/>
    </row>
    <row r="532" spans="3:7">
      <c r="C532" s="132"/>
      <c r="D532" s="132"/>
      <c r="E532" s="132"/>
      <c r="F532" s="132"/>
      <c r="G532" s="132"/>
    </row>
    <row r="533" spans="3:7">
      <c r="C533" s="132"/>
      <c r="D533" s="132"/>
      <c r="E533" s="132"/>
      <c r="F533" s="132"/>
      <c r="G533" s="132"/>
    </row>
    <row r="534" spans="3:7">
      <c r="C534" s="132"/>
      <c r="D534" s="132"/>
      <c r="E534" s="132"/>
      <c r="F534" s="132"/>
      <c r="G534" s="132"/>
    </row>
    <row r="535" spans="3:7">
      <c r="C535" s="132"/>
      <c r="D535" s="132"/>
      <c r="E535" s="132"/>
      <c r="F535" s="132"/>
      <c r="G535" s="132"/>
    </row>
    <row r="536" spans="3:7">
      <c r="C536" s="132"/>
      <c r="D536" s="132"/>
      <c r="E536" s="132"/>
      <c r="F536" s="132"/>
      <c r="G536" s="132"/>
    </row>
    <row r="537" spans="3:7">
      <c r="C537" s="132"/>
      <c r="D537" s="132"/>
      <c r="E537" s="132"/>
      <c r="F537" s="132"/>
      <c r="G537" s="132"/>
    </row>
    <row r="538" spans="3:7">
      <c r="C538" s="132"/>
      <c r="D538" s="132"/>
      <c r="E538" s="132"/>
      <c r="F538" s="132"/>
      <c r="G538" s="132"/>
    </row>
    <row r="539" spans="3:7">
      <c r="C539" s="132"/>
      <c r="D539" s="132"/>
      <c r="E539" s="132"/>
      <c r="F539" s="132"/>
      <c r="G539" s="132"/>
    </row>
    <row r="540" spans="3:7">
      <c r="C540" s="132"/>
      <c r="D540" s="132"/>
      <c r="E540" s="132"/>
      <c r="F540" s="132"/>
      <c r="G540" s="132"/>
    </row>
    <row r="541" spans="3:7">
      <c r="C541" s="132"/>
      <c r="D541" s="132"/>
      <c r="E541" s="132"/>
      <c r="F541" s="132"/>
      <c r="G541" s="132"/>
    </row>
    <row r="542" spans="3:7">
      <c r="C542" s="132"/>
      <c r="D542" s="132"/>
      <c r="E542" s="132"/>
      <c r="F542" s="132"/>
      <c r="G542" s="132"/>
    </row>
    <row r="543" spans="3:7">
      <c r="C543" s="132"/>
      <c r="D543" s="132"/>
      <c r="E543" s="132"/>
      <c r="F543" s="132"/>
      <c r="G543" s="132"/>
    </row>
    <row r="544" spans="3:7">
      <c r="C544" s="132"/>
      <c r="D544" s="132"/>
      <c r="E544" s="132"/>
      <c r="F544" s="132"/>
      <c r="G544" s="132"/>
    </row>
    <row r="545" spans="3:7">
      <c r="C545" s="132"/>
      <c r="D545" s="132"/>
      <c r="E545" s="132"/>
      <c r="F545" s="132"/>
      <c r="G545" s="132"/>
    </row>
    <row r="546" spans="3:7">
      <c r="C546" s="132"/>
      <c r="D546" s="132"/>
      <c r="E546" s="132"/>
      <c r="F546" s="132"/>
      <c r="G546" s="132"/>
    </row>
    <row r="547" spans="3:7">
      <c r="C547" s="132"/>
      <c r="D547" s="132"/>
      <c r="E547" s="132"/>
      <c r="F547" s="132"/>
      <c r="G547" s="132"/>
    </row>
    <row r="548" spans="3:7">
      <c r="C548" s="132"/>
      <c r="D548" s="132"/>
      <c r="E548" s="132"/>
      <c r="F548" s="132"/>
      <c r="G548" s="132"/>
    </row>
    <row r="549" spans="3:7">
      <c r="C549" s="132"/>
      <c r="D549" s="132"/>
      <c r="E549" s="132"/>
      <c r="F549" s="132"/>
      <c r="G549" s="132"/>
    </row>
    <row r="550" spans="3:7">
      <c r="C550" s="132"/>
      <c r="D550" s="132"/>
      <c r="E550" s="132"/>
      <c r="F550" s="132"/>
      <c r="G550" s="132"/>
    </row>
    <row r="551" spans="3:7">
      <c r="C551" s="132"/>
      <c r="D551" s="132"/>
      <c r="E551" s="132"/>
      <c r="F551" s="132"/>
      <c r="G551" s="132"/>
    </row>
    <row r="552" spans="3:7">
      <c r="C552" s="132"/>
      <c r="D552" s="132"/>
      <c r="E552" s="132"/>
      <c r="F552" s="132"/>
      <c r="G552" s="132"/>
    </row>
    <row r="553" spans="3:7">
      <c r="C553" s="132"/>
      <c r="D553" s="132"/>
      <c r="E553" s="132"/>
      <c r="F553" s="132"/>
      <c r="G553" s="132"/>
    </row>
    <row r="554" spans="3:7">
      <c r="C554" s="132"/>
      <c r="D554" s="132"/>
      <c r="E554" s="132"/>
      <c r="F554" s="132"/>
      <c r="G554" s="132"/>
    </row>
    <row r="555" spans="3:7">
      <c r="C555" s="132"/>
      <c r="D555" s="132"/>
      <c r="E555" s="132"/>
      <c r="F555" s="132"/>
      <c r="G555" s="132"/>
    </row>
    <row r="556" spans="3:7">
      <c r="C556" s="132"/>
      <c r="D556" s="132"/>
      <c r="E556" s="132"/>
      <c r="F556" s="132"/>
      <c r="G556" s="132"/>
    </row>
    <row r="557" spans="3:7">
      <c r="C557" s="132"/>
      <c r="D557" s="132"/>
      <c r="E557" s="132"/>
      <c r="F557" s="132"/>
      <c r="G557" s="132"/>
    </row>
    <row r="558" spans="3:7">
      <c r="C558" s="132"/>
      <c r="D558" s="132"/>
      <c r="E558" s="132"/>
      <c r="F558" s="132"/>
      <c r="G558" s="132"/>
    </row>
    <row r="559" spans="3:7">
      <c r="C559" s="132"/>
      <c r="D559" s="132"/>
      <c r="E559" s="132"/>
      <c r="F559" s="132"/>
      <c r="G559" s="132"/>
    </row>
    <row r="560" spans="3:7">
      <c r="C560" s="132"/>
      <c r="D560" s="132"/>
      <c r="E560" s="132"/>
      <c r="F560" s="132"/>
      <c r="G560" s="132"/>
    </row>
    <row r="561" spans="3:7">
      <c r="C561" s="132"/>
      <c r="D561" s="132"/>
      <c r="E561" s="132"/>
      <c r="F561" s="132"/>
      <c r="G561" s="132"/>
    </row>
    <row r="562" spans="3:7">
      <c r="C562" s="132"/>
      <c r="D562" s="132"/>
      <c r="E562" s="132"/>
      <c r="F562" s="132"/>
      <c r="G562" s="132"/>
    </row>
    <row r="563" spans="3:7">
      <c r="C563" s="132"/>
      <c r="D563" s="132"/>
      <c r="E563" s="132"/>
      <c r="F563" s="132"/>
      <c r="G563" s="132"/>
    </row>
    <row r="564" spans="3:7">
      <c r="C564" s="132"/>
      <c r="D564" s="132"/>
      <c r="E564" s="132"/>
      <c r="F564" s="132"/>
      <c r="G564" s="132"/>
    </row>
    <row r="565" spans="3:7">
      <c r="C565" s="132"/>
      <c r="D565" s="132"/>
      <c r="E565" s="132"/>
      <c r="F565" s="132"/>
      <c r="G565" s="132"/>
    </row>
    <row r="566" spans="3:7">
      <c r="C566" s="132"/>
      <c r="D566" s="132"/>
      <c r="E566" s="132"/>
      <c r="F566" s="132"/>
      <c r="G566" s="132"/>
    </row>
    <row r="567" spans="3:7">
      <c r="C567" s="132"/>
      <c r="D567" s="132"/>
      <c r="E567" s="132"/>
      <c r="F567" s="132"/>
      <c r="G567" s="132"/>
    </row>
    <row r="568" spans="3:7">
      <c r="C568" s="132"/>
      <c r="D568" s="132"/>
      <c r="E568" s="132"/>
      <c r="F568" s="132"/>
      <c r="G568" s="132"/>
    </row>
    <row r="569" spans="3:7">
      <c r="C569" s="132"/>
      <c r="D569" s="132"/>
      <c r="E569" s="132"/>
      <c r="F569" s="132"/>
      <c r="G569" s="132"/>
    </row>
    <row r="570" spans="3:7">
      <c r="C570" s="132"/>
      <c r="D570" s="132"/>
      <c r="E570" s="132"/>
      <c r="F570" s="132"/>
      <c r="G570" s="132"/>
    </row>
    <row r="571" spans="3:7">
      <c r="C571" s="132"/>
      <c r="D571" s="132"/>
      <c r="E571" s="132"/>
      <c r="F571" s="132"/>
      <c r="G571" s="132"/>
    </row>
    <row r="572" spans="3:7">
      <c r="C572" s="132"/>
      <c r="D572" s="132"/>
      <c r="E572" s="132"/>
      <c r="F572" s="132"/>
      <c r="G572" s="132"/>
    </row>
    <row r="573" spans="3:7">
      <c r="C573" s="132"/>
      <c r="D573" s="132"/>
      <c r="E573" s="132"/>
      <c r="F573" s="132"/>
      <c r="G573" s="132"/>
    </row>
    <row r="574" spans="3:7">
      <c r="C574" s="132"/>
      <c r="D574" s="132"/>
      <c r="E574" s="132"/>
      <c r="F574" s="132"/>
      <c r="G574" s="132"/>
    </row>
    <row r="575" spans="3:7">
      <c r="C575" s="132"/>
      <c r="D575" s="132"/>
      <c r="E575" s="132"/>
      <c r="F575" s="132"/>
      <c r="G575" s="132"/>
    </row>
    <row r="576" spans="3:7">
      <c r="C576" s="132"/>
      <c r="D576" s="132"/>
      <c r="E576" s="132"/>
      <c r="F576" s="132"/>
      <c r="G576" s="132"/>
    </row>
    <row r="577" spans="3:7">
      <c r="C577" s="132"/>
      <c r="D577" s="132"/>
      <c r="E577" s="132"/>
      <c r="F577" s="132"/>
      <c r="G577" s="132"/>
    </row>
    <row r="578" spans="3:7">
      <c r="C578" s="132"/>
      <c r="D578" s="132"/>
      <c r="E578" s="132"/>
      <c r="F578" s="132"/>
      <c r="G578" s="132"/>
    </row>
    <row r="579" spans="3:7">
      <c r="C579" s="132"/>
      <c r="D579" s="132"/>
      <c r="E579" s="132"/>
      <c r="F579" s="132"/>
      <c r="G579" s="132"/>
    </row>
    <row r="580" spans="3:7">
      <c r="C580" s="132"/>
      <c r="D580" s="132"/>
      <c r="E580" s="132"/>
      <c r="F580" s="132"/>
      <c r="G580" s="132"/>
    </row>
    <row r="581" spans="3:7">
      <c r="C581" s="132"/>
      <c r="D581" s="132"/>
      <c r="E581" s="132"/>
      <c r="F581" s="132"/>
      <c r="G581" s="132"/>
    </row>
    <row r="582" spans="3:7">
      <c r="C582" s="132"/>
      <c r="D582" s="132"/>
      <c r="E582" s="132"/>
      <c r="F582" s="132"/>
      <c r="G582" s="132"/>
    </row>
    <row r="583" spans="3:7">
      <c r="C583" s="132"/>
      <c r="D583" s="132"/>
      <c r="E583" s="132"/>
      <c r="F583" s="132"/>
      <c r="G583" s="132"/>
    </row>
    <row r="584" spans="3:7">
      <c r="C584" s="132"/>
      <c r="D584" s="132"/>
      <c r="E584" s="132"/>
      <c r="F584" s="132"/>
      <c r="G584" s="132"/>
    </row>
    <row r="585" spans="3:7">
      <c r="C585" s="132"/>
      <c r="D585" s="132"/>
      <c r="E585" s="132"/>
      <c r="F585" s="132"/>
      <c r="G585" s="132"/>
    </row>
    <row r="586" spans="3:7">
      <c r="C586" s="132"/>
      <c r="D586" s="132"/>
      <c r="E586" s="132"/>
      <c r="F586" s="132"/>
      <c r="G586" s="132"/>
    </row>
    <row r="587" spans="3:7">
      <c r="C587" s="132"/>
      <c r="D587" s="132"/>
      <c r="E587" s="132"/>
      <c r="F587" s="132"/>
      <c r="G587" s="132"/>
    </row>
    <row r="588" spans="3:7">
      <c r="C588" s="132"/>
      <c r="D588" s="132"/>
      <c r="E588" s="132"/>
      <c r="F588" s="132"/>
      <c r="G588" s="132"/>
    </row>
    <row r="589" spans="3:7">
      <c r="C589" s="132"/>
      <c r="D589" s="132"/>
      <c r="E589" s="132"/>
      <c r="F589" s="132"/>
      <c r="G589" s="132"/>
    </row>
    <row r="590" spans="3:7">
      <c r="C590" s="132"/>
      <c r="D590" s="132"/>
      <c r="E590" s="132"/>
      <c r="F590" s="132"/>
      <c r="G590" s="132"/>
    </row>
    <row r="591" spans="3:7">
      <c r="C591" s="132"/>
      <c r="D591" s="132"/>
      <c r="E591" s="132"/>
      <c r="F591" s="132"/>
      <c r="G591" s="132"/>
    </row>
    <row r="592" spans="3:7">
      <c r="C592" s="132"/>
      <c r="D592" s="132"/>
      <c r="E592" s="132"/>
      <c r="F592" s="132"/>
      <c r="G592" s="132"/>
    </row>
    <row r="593" spans="3:7">
      <c r="C593" s="132"/>
      <c r="D593" s="132"/>
      <c r="E593" s="132"/>
      <c r="F593" s="132"/>
      <c r="G593" s="132"/>
    </row>
    <row r="594" spans="3:7">
      <c r="C594" s="132"/>
      <c r="D594" s="132"/>
      <c r="E594" s="132"/>
      <c r="F594" s="132"/>
      <c r="G594" s="132"/>
    </row>
    <row r="595" spans="3:7">
      <c r="C595" s="132"/>
      <c r="D595" s="132"/>
      <c r="E595" s="132"/>
      <c r="F595" s="132"/>
      <c r="G595" s="132"/>
    </row>
    <row r="596" spans="3:7">
      <c r="C596" s="132"/>
      <c r="D596" s="132"/>
      <c r="E596" s="132"/>
      <c r="F596" s="132"/>
      <c r="G596" s="132"/>
    </row>
    <row r="597" spans="3:7">
      <c r="C597" s="132"/>
      <c r="D597" s="132"/>
      <c r="E597" s="132"/>
      <c r="F597" s="132"/>
      <c r="G597" s="132"/>
    </row>
    <row r="598" spans="3:7">
      <c r="C598" s="132"/>
      <c r="D598" s="132"/>
      <c r="E598" s="132"/>
      <c r="F598" s="132"/>
      <c r="G598" s="132"/>
    </row>
    <row r="599" spans="3:7">
      <c r="C599" s="132"/>
      <c r="D599" s="132"/>
      <c r="E599" s="132"/>
      <c r="F599" s="132"/>
      <c r="G599" s="132"/>
    </row>
    <row r="600" spans="3:7">
      <c r="C600" s="132"/>
      <c r="D600" s="132"/>
      <c r="E600" s="132"/>
      <c r="F600" s="132"/>
      <c r="G600" s="132"/>
    </row>
    <row r="601" spans="3:7">
      <c r="C601" s="132"/>
      <c r="D601" s="132"/>
      <c r="E601" s="132"/>
      <c r="F601" s="132"/>
      <c r="G601" s="132"/>
    </row>
    <row r="602" spans="3:7">
      <c r="C602" s="132"/>
      <c r="D602" s="132"/>
      <c r="E602" s="132"/>
      <c r="F602" s="132"/>
      <c r="G602" s="132"/>
    </row>
    <row r="603" spans="3:7">
      <c r="C603" s="132"/>
      <c r="D603" s="132"/>
      <c r="E603" s="132"/>
      <c r="F603" s="132"/>
      <c r="G603" s="132"/>
    </row>
    <row r="604" spans="3:7">
      <c r="C604" s="132"/>
      <c r="D604" s="132"/>
      <c r="E604" s="132"/>
      <c r="F604" s="132"/>
      <c r="G604" s="132"/>
    </row>
    <row r="605" spans="3:7">
      <c r="C605" s="132"/>
      <c r="D605" s="132"/>
      <c r="E605" s="132"/>
      <c r="F605" s="132"/>
      <c r="G605" s="132"/>
    </row>
    <row r="606" spans="3:7">
      <c r="C606" s="132"/>
      <c r="D606" s="132"/>
      <c r="E606" s="132"/>
      <c r="F606" s="132"/>
      <c r="G606" s="132"/>
    </row>
    <row r="607" spans="3:7">
      <c r="C607" s="132"/>
      <c r="D607" s="132"/>
      <c r="E607" s="132"/>
      <c r="F607" s="132"/>
      <c r="G607" s="132"/>
    </row>
    <row r="608" spans="3:7">
      <c r="C608" s="132"/>
      <c r="D608" s="132"/>
      <c r="E608" s="132"/>
      <c r="F608" s="132"/>
      <c r="G608" s="132"/>
    </row>
    <row r="609" spans="3:7">
      <c r="C609" s="132"/>
      <c r="D609" s="132"/>
      <c r="E609" s="132"/>
      <c r="F609" s="132"/>
      <c r="G609" s="132"/>
    </row>
    <row r="610" spans="3:7">
      <c r="C610" s="132"/>
      <c r="D610" s="132"/>
      <c r="E610" s="132"/>
      <c r="F610" s="132"/>
      <c r="G610" s="132"/>
    </row>
    <row r="611" spans="3:7">
      <c r="C611" s="132"/>
      <c r="D611" s="132"/>
      <c r="E611" s="132"/>
      <c r="F611" s="132"/>
      <c r="G611" s="132"/>
    </row>
    <row r="612" spans="3:7">
      <c r="C612" s="132"/>
      <c r="D612" s="132"/>
      <c r="E612" s="132"/>
      <c r="F612" s="132"/>
      <c r="G612" s="132"/>
    </row>
    <row r="613" spans="3:7">
      <c r="C613" s="132"/>
      <c r="D613" s="132"/>
      <c r="E613" s="132"/>
      <c r="F613" s="132"/>
      <c r="G613" s="132"/>
    </row>
    <row r="614" spans="3:7">
      <c r="C614" s="132"/>
      <c r="D614" s="132"/>
      <c r="E614" s="132"/>
      <c r="F614" s="132"/>
      <c r="G614" s="132"/>
    </row>
    <row r="615" spans="3:7">
      <c r="C615" s="132"/>
      <c r="D615" s="132"/>
      <c r="E615" s="132"/>
      <c r="F615" s="132"/>
      <c r="G615" s="132"/>
    </row>
    <row r="616" spans="3:7">
      <c r="C616" s="132"/>
      <c r="D616" s="132"/>
      <c r="E616" s="132"/>
      <c r="F616" s="132"/>
      <c r="G616" s="132"/>
    </row>
    <row r="617" spans="3:7">
      <c r="C617" s="132"/>
      <c r="D617" s="132"/>
      <c r="E617" s="132"/>
      <c r="F617" s="132"/>
      <c r="G617" s="132"/>
    </row>
    <row r="618" spans="3:7">
      <c r="C618" s="132"/>
      <c r="D618" s="132"/>
      <c r="E618" s="132"/>
      <c r="F618" s="132"/>
      <c r="G618" s="132"/>
    </row>
    <row r="619" spans="3:7">
      <c r="C619" s="132"/>
      <c r="D619" s="132"/>
      <c r="E619" s="132"/>
      <c r="F619" s="132"/>
      <c r="G619" s="132"/>
    </row>
    <row r="620" spans="3:7">
      <c r="C620" s="132"/>
      <c r="D620" s="132"/>
      <c r="E620" s="132"/>
      <c r="F620" s="132"/>
      <c r="G620" s="132"/>
    </row>
    <row r="621" spans="3:7">
      <c r="C621" s="132"/>
      <c r="D621" s="132"/>
      <c r="E621" s="132"/>
      <c r="F621" s="132"/>
      <c r="G621" s="132"/>
    </row>
    <row r="622" spans="3:7">
      <c r="C622" s="132"/>
      <c r="D622" s="132"/>
      <c r="E622" s="132"/>
      <c r="F622" s="132"/>
      <c r="G622" s="132"/>
    </row>
    <row r="623" spans="3:7">
      <c r="C623" s="132"/>
      <c r="D623" s="132"/>
      <c r="E623" s="132"/>
      <c r="F623" s="132"/>
      <c r="G623" s="132"/>
    </row>
    <row r="624" spans="3:7">
      <c r="C624" s="132"/>
      <c r="D624" s="132"/>
      <c r="E624" s="132"/>
      <c r="F624" s="132"/>
      <c r="G624" s="132"/>
    </row>
    <row r="625" spans="3:7">
      <c r="C625" s="132"/>
      <c r="D625" s="132"/>
      <c r="E625" s="132"/>
      <c r="F625" s="132"/>
      <c r="G625" s="132"/>
    </row>
    <row r="626" spans="3:7">
      <c r="C626" s="132"/>
      <c r="D626" s="132"/>
      <c r="E626" s="132"/>
      <c r="F626" s="132"/>
      <c r="G626" s="132"/>
    </row>
    <row r="627" spans="3:7">
      <c r="C627" s="132"/>
      <c r="D627" s="132"/>
      <c r="E627" s="132"/>
      <c r="F627" s="132"/>
      <c r="G627" s="132"/>
    </row>
    <row r="628" spans="3:7">
      <c r="C628" s="132"/>
      <c r="D628" s="132"/>
      <c r="E628" s="132"/>
      <c r="F628" s="132"/>
      <c r="G628" s="132"/>
    </row>
    <row r="629" spans="3:7">
      <c r="C629" s="132"/>
      <c r="D629" s="132"/>
      <c r="E629" s="132"/>
      <c r="F629" s="132"/>
      <c r="G629" s="132"/>
    </row>
    <row r="630" spans="3:7">
      <c r="C630" s="132"/>
      <c r="D630" s="132"/>
      <c r="E630" s="132"/>
      <c r="F630" s="132"/>
      <c r="G630" s="132"/>
    </row>
    <row r="631" spans="3:7">
      <c r="C631" s="132"/>
      <c r="D631" s="132"/>
      <c r="E631" s="132"/>
      <c r="F631" s="132"/>
      <c r="G631" s="132"/>
    </row>
    <row r="632" spans="3:7">
      <c r="C632" s="132"/>
      <c r="D632" s="132"/>
      <c r="E632" s="132"/>
      <c r="F632" s="132"/>
      <c r="G632" s="132"/>
    </row>
    <row r="633" spans="3:7">
      <c r="C633" s="132"/>
      <c r="D633" s="132"/>
      <c r="E633" s="132"/>
      <c r="F633" s="132"/>
      <c r="G633" s="132"/>
    </row>
    <row r="634" spans="3:7">
      <c r="C634" s="132"/>
      <c r="D634" s="132"/>
      <c r="E634" s="132"/>
      <c r="F634" s="132"/>
      <c r="G634" s="132"/>
    </row>
    <row r="635" spans="3:7">
      <c r="C635" s="132"/>
      <c r="D635" s="132"/>
      <c r="E635" s="132"/>
      <c r="F635" s="132"/>
      <c r="G635" s="132"/>
    </row>
    <row r="636" spans="3:7">
      <c r="C636" s="132"/>
      <c r="D636" s="132"/>
      <c r="E636" s="132"/>
      <c r="F636" s="132"/>
      <c r="G636" s="132"/>
    </row>
    <row r="637" spans="3:7">
      <c r="C637" s="132"/>
      <c r="D637" s="132"/>
      <c r="E637" s="132"/>
      <c r="F637" s="132"/>
      <c r="G637" s="132"/>
    </row>
    <row r="638" spans="3:7">
      <c r="C638" s="132"/>
      <c r="D638" s="132"/>
      <c r="E638" s="132"/>
      <c r="F638" s="132"/>
      <c r="G638" s="132"/>
    </row>
    <row r="639" spans="3:7">
      <c r="C639" s="132"/>
      <c r="D639" s="132"/>
      <c r="E639" s="132"/>
      <c r="F639" s="132"/>
      <c r="G639" s="132"/>
    </row>
    <row r="640" spans="3:7">
      <c r="C640" s="132"/>
      <c r="D640" s="132"/>
      <c r="E640" s="132"/>
      <c r="F640" s="132"/>
      <c r="G640" s="132"/>
    </row>
    <row r="641" spans="3:7">
      <c r="C641" s="132"/>
      <c r="D641" s="132"/>
      <c r="E641" s="132"/>
      <c r="F641" s="132"/>
      <c r="G641" s="132"/>
    </row>
    <row r="642" spans="3:7">
      <c r="C642" s="132"/>
      <c r="D642" s="132"/>
      <c r="E642" s="132"/>
      <c r="F642" s="132"/>
      <c r="G642" s="132"/>
    </row>
    <row r="643" spans="3:7">
      <c r="C643" s="132"/>
      <c r="D643" s="132"/>
      <c r="E643" s="132"/>
      <c r="F643" s="132"/>
      <c r="G643" s="132"/>
    </row>
    <row r="644" spans="3:7">
      <c r="C644" s="132"/>
      <c r="D644" s="132"/>
      <c r="E644" s="132"/>
      <c r="F644" s="132"/>
      <c r="G644" s="132"/>
    </row>
    <row r="645" spans="3:7">
      <c r="C645" s="132"/>
      <c r="D645" s="132"/>
      <c r="E645" s="132"/>
      <c r="F645" s="132"/>
      <c r="G645" s="132"/>
    </row>
    <row r="646" spans="3:7">
      <c r="C646" s="132"/>
      <c r="D646" s="132"/>
      <c r="E646" s="132"/>
      <c r="F646" s="132"/>
      <c r="G646" s="132"/>
    </row>
    <row r="647" spans="3:7">
      <c r="C647" s="132"/>
      <c r="D647" s="132"/>
      <c r="E647" s="132"/>
      <c r="F647" s="132"/>
      <c r="G647" s="132"/>
    </row>
    <row r="648" spans="3:7">
      <c r="C648" s="132"/>
      <c r="D648" s="132"/>
      <c r="E648" s="132"/>
      <c r="F648" s="132"/>
      <c r="G648" s="132"/>
    </row>
    <row r="649" spans="3:7">
      <c r="C649" s="132"/>
      <c r="D649" s="132"/>
      <c r="E649" s="132"/>
      <c r="F649" s="132"/>
      <c r="G649" s="132"/>
    </row>
    <row r="650" spans="3:7">
      <c r="C650" s="132"/>
      <c r="D650" s="132"/>
      <c r="E650" s="132"/>
      <c r="F650" s="132"/>
      <c r="G650" s="132"/>
    </row>
    <row r="651" spans="3:7">
      <c r="C651" s="132"/>
      <c r="D651" s="132"/>
      <c r="E651" s="132"/>
      <c r="F651" s="132"/>
      <c r="G651" s="132"/>
    </row>
    <row r="652" spans="3:7">
      <c r="C652" s="132"/>
      <c r="D652" s="132"/>
      <c r="E652" s="132"/>
      <c r="F652" s="132"/>
      <c r="G652" s="132"/>
    </row>
    <row r="653" spans="3:7">
      <c r="C653" s="132"/>
      <c r="D653" s="132"/>
      <c r="E653" s="132"/>
      <c r="F653" s="132"/>
      <c r="G653" s="132"/>
    </row>
    <row r="654" spans="3:7">
      <c r="C654" s="132"/>
      <c r="D654" s="132"/>
      <c r="E654" s="132"/>
      <c r="F654" s="132"/>
      <c r="G654" s="132"/>
    </row>
    <row r="655" spans="3:7">
      <c r="C655" s="132"/>
      <c r="D655" s="132"/>
      <c r="E655" s="132"/>
      <c r="F655" s="132"/>
      <c r="G655" s="132"/>
    </row>
    <row r="656" spans="3:7">
      <c r="C656" s="132"/>
      <c r="D656" s="132"/>
      <c r="E656" s="132"/>
      <c r="F656" s="132"/>
      <c r="G656" s="132"/>
    </row>
    <row r="657" spans="3:7">
      <c r="C657" s="132"/>
      <c r="D657" s="132"/>
      <c r="E657" s="132"/>
      <c r="F657" s="132"/>
      <c r="G657" s="132"/>
    </row>
    <row r="658" spans="3:7">
      <c r="C658" s="132"/>
      <c r="D658" s="132"/>
      <c r="E658" s="132"/>
      <c r="F658" s="132"/>
      <c r="G658" s="132"/>
    </row>
    <row r="659" spans="3:7">
      <c r="C659" s="132"/>
      <c r="D659" s="132"/>
      <c r="E659" s="132"/>
      <c r="F659" s="132"/>
      <c r="G659" s="132"/>
    </row>
    <row r="660" spans="3:7">
      <c r="C660" s="132"/>
      <c r="D660" s="132"/>
      <c r="E660" s="132"/>
      <c r="F660" s="132"/>
      <c r="G660" s="132"/>
    </row>
    <row r="661" spans="3:7">
      <c r="C661" s="132"/>
      <c r="D661" s="132"/>
      <c r="E661" s="132"/>
      <c r="F661" s="132"/>
      <c r="G661" s="132"/>
    </row>
    <row r="662" spans="3:7">
      <c r="C662" s="132"/>
      <c r="D662" s="132"/>
      <c r="E662" s="132"/>
      <c r="F662" s="132"/>
      <c r="G662" s="132"/>
    </row>
    <row r="663" spans="3:7">
      <c r="C663" s="132"/>
      <c r="D663" s="132"/>
      <c r="E663" s="132"/>
      <c r="F663" s="132"/>
      <c r="G663" s="132"/>
    </row>
    <row r="664" spans="3:7">
      <c r="C664" s="132"/>
      <c r="D664" s="132"/>
      <c r="E664" s="132"/>
      <c r="F664" s="132"/>
      <c r="G664" s="132"/>
    </row>
    <row r="665" spans="3:7">
      <c r="C665" s="132"/>
      <c r="D665" s="132"/>
      <c r="E665" s="132"/>
      <c r="F665" s="132"/>
      <c r="G665" s="132"/>
    </row>
    <row r="666" spans="3:7">
      <c r="C666" s="132"/>
      <c r="D666" s="132"/>
      <c r="E666" s="132"/>
      <c r="F666" s="132"/>
      <c r="G666" s="132"/>
    </row>
    <row r="667" spans="3:7">
      <c r="C667" s="132"/>
      <c r="D667" s="132"/>
      <c r="E667" s="132"/>
      <c r="F667" s="132"/>
      <c r="G667" s="132"/>
    </row>
    <row r="668" spans="3:7">
      <c r="C668" s="132"/>
      <c r="D668" s="132"/>
      <c r="E668" s="132"/>
      <c r="F668" s="132"/>
      <c r="G668" s="132"/>
    </row>
    <row r="669" spans="3:7">
      <c r="C669" s="132"/>
      <c r="D669" s="132"/>
      <c r="E669" s="132"/>
      <c r="F669" s="132"/>
      <c r="G669" s="132"/>
    </row>
    <row r="670" spans="3:7">
      <c r="C670" s="132"/>
      <c r="D670" s="132"/>
      <c r="E670" s="132"/>
      <c r="F670" s="132"/>
      <c r="G670" s="132"/>
    </row>
    <row r="671" spans="3:7">
      <c r="C671" s="132"/>
      <c r="D671" s="132"/>
      <c r="E671" s="132"/>
      <c r="F671" s="132"/>
      <c r="G671" s="132"/>
    </row>
    <row r="672" spans="3:7">
      <c r="C672" s="132"/>
      <c r="D672" s="132"/>
      <c r="E672" s="132"/>
      <c r="F672" s="132"/>
      <c r="G672" s="132"/>
    </row>
    <row r="673" spans="3:7">
      <c r="C673" s="132"/>
      <c r="D673" s="132"/>
      <c r="E673" s="132"/>
      <c r="F673" s="132"/>
      <c r="G673" s="132"/>
    </row>
    <row r="674" spans="3:7">
      <c r="C674" s="132"/>
      <c r="D674" s="132"/>
      <c r="E674" s="132"/>
      <c r="F674" s="132"/>
      <c r="G674" s="132"/>
    </row>
    <row r="675" spans="3:7">
      <c r="C675" s="132"/>
      <c r="D675" s="132"/>
      <c r="E675" s="132"/>
      <c r="F675" s="132"/>
      <c r="G675" s="132"/>
    </row>
    <row r="676" spans="3:7">
      <c r="C676" s="132"/>
      <c r="D676" s="132"/>
      <c r="E676" s="132"/>
      <c r="F676" s="132"/>
      <c r="G676" s="132"/>
    </row>
    <row r="677" spans="3:7">
      <c r="C677" s="132"/>
      <c r="D677" s="132"/>
      <c r="E677" s="132"/>
      <c r="F677" s="132"/>
      <c r="G677" s="132"/>
    </row>
    <row r="678" spans="3:7">
      <c r="C678" s="132"/>
      <c r="D678" s="132"/>
      <c r="E678" s="132"/>
      <c r="F678" s="132"/>
      <c r="G678" s="132"/>
    </row>
    <row r="679" spans="3:7">
      <c r="C679" s="132"/>
      <c r="D679" s="132"/>
      <c r="E679" s="132"/>
      <c r="F679" s="132"/>
      <c r="G679" s="132"/>
    </row>
    <row r="680" spans="3:7">
      <c r="C680" s="132"/>
      <c r="D680" s="132"/>
      <c r="E680" s="132"/>
      <c r="F680" s="132"/>
      <c r="G680" s="132"/>
    </row>
    <row r="681" spans="3:7">
      <c r="C681" s="132"/>
      <c r="D681" s="132"/>
      <c r="E681" s="132"/>
      <c r="F681" s="132"/>
      <c r="G681" s="132"/>
    </row>
    <row r="682" spans="3:7">
      <c r="C682" s="132"/>
      <c r="D682" s="132"/>
      <c r="E682" s="132"/>
      <c r="F682" s="132"/>
      <c r="G682" s="132"/>
    </row>
    <row r="683" spans="3:7">
      <c r="C683" s="132"/>
      <c r="D683" s="132"/>
      <c r="E683" s="132"/>
      <c r="F683" s="132"/>
      <c r="G683" s="132"/>
    </row>
    <row r="684" spans="3:7">
      <c r="C684" s="132"/>
      <c r="D684" s="132"/>
      <c r="E684" s="132"/>
      <c r="F684" s="132"/>
      <c r="G684" s="132"/>
    </row>
    <row r="685" spans="3:7">
      <c r="C685" s="132"/>
      <c r="D685" s="132"/>
      <c r="E685" s="132"/>
      <c r="F685" s="132"/>
      <c r="G685" s="132"/>
    </row>
    <row r="686" spans="3:7">
      <c r="C686" s="132"/>
      <c r="D686" s="132"/>
      <c r="E686" s="132"/>
      <c r="F686" s="132"/>
      <c r="G686" s="132"/>
    </row>
    <row r="687" spans="3:7">
      <c r="C687" s="132"/>
      <c r="D687" s="132"/>
      <c r="E687" s="132"/>
      <c r="F687" s="132"/>
      <c r="G687" s="132"/>
    </row>
    <row r="688" spans="3:7">
      <c r="C688" s="132"/>
      <c r="D688" s="132"/>
      <c r="E688" s="132"/>
      <c r="F688" s="132"/>
      <c r="G688" s="132"/>
    </row>
    <row r="689" spans="3:7">
      <c r="C689" s="132"/>
      <c r="D689" s="132"/>
      <c r="E689" s="132"/>
      <c r="F689" s="132"/>
      <c r="G689" s="132"/>
    </row>
    <row r="690" spans="3:7">
      <c r="C690" s="132"/>
      <c r="D690" s="132"/>
      <c r="E690" s="132"/>
      <c r="F690" s="132"/>
      <c r="G690" s="132"/>
    </row>
    <row r="691" spans="3:7">
      <c r="C691" s="132"/>
      <c r="D691" s="132"/>
      <c r="E691" s="132"/>
      <c r="F691" s="132"/>
      <c r="G691" s="132"/>
    </row>
    <row r="692" spans="3:7">
      <c r="C692" s="132"/>
      <c r="D692" s="132"/>
      <c r="E692" s="132"/>
      <c r="F692" s="132"/>
      <c r="G692" s="132"/>
    </row>
    <row r="693" spans="3:7">
      <c r="C693" s="132"/>
      <c r="D693" s="132"/>
      <c r="E693" s="132"/>
      <c r="F693" s="132"/>
      <c r="G693" s="132"/>
    </row>
    <row r="694" spans="3:7">
      <c r="C694" s="132"/>
      <c r="D694" s="132"/>
      <c r="E694" s="132"/>
      <c r="F694" s="132"/>
      <c r="G694" s="132"/>
    </row>
    <row r="695" spans="3:7">
      <c r="C695" s="132"/>
      <c r="D695" s="132"/>
      <c r="E695" s="132"/>
      <c r="F695" s="132"/>
      <c r="G695" s="132"/>
    </row>
    <row r="696" spans="3:7">
      <c r="C696" s="132"/>
      <c r="D696" s="132"/>
      <c r="E696" s="132"/>
      <c r="F696" s="132"/>
      <c r="G696" s="132"/>
    </row>
    <row r="697" spans="3:7">
      <c r="C697" s="132"/>
      <c r="D697" s="132"/>
      <c r="E697" s="132"/>
      <c r="F697" s="132"/>
      <c r="G697" s="132"/>
    </row>
    <row r="698" spans="3:7">
      <c r="C698" s="132"/>
      <c r="D698" s="132"/>
      <c r="E698" s="132"/>
      <c r="F698" s="132"/>
      <c r="G698" s="132"/>
    </row>
    <row r="699" spans="3:7">
      <c r="C699" s="132"/>
      <c r="D699" s="132"/>
      <c r="E699" s="132"/>
      <c r="F699" s="132"/>
      <c r="G699" s="132"/>
    </row>
    <row r="700" spans="3:7">
      <c r="C700" s="132"/>
      <c r="D700" s="132"/>
      <c r="E700" s="132"/>
      <c r="F700" s="132"/>
      <c r="G700" s="132"/>
    </row>
    <row r="701" spans="3:7">
      <c r="C701" s="132"/>
      <c r="D701" s="132"/>
      <c r="E701" s="132"/>
      <c r="F701" s="132"/>
      <c r="G701" s="132"/>
    </row>
    <row r="702" spans="3:7">
      <c r="C702" s="132"/>
      <c r="D702" s="132"/>
      <c r="E702" s="132"/>
      <c r="F702" s="132"/>
      <c r="G702" s="132"/>
    </row>
    <row r="703" spans="3:7">
      <c r="C703" s="132"/>
      <c r="D703" s="132"/>
      <c r="E703" s="132"/>
      <c r="F703" s="132"/>
      <c r="G703" s="132"/>
    </row>
    <row r="704" spans="3:7">
      <c r="C704" s="132"/>
      <c r="D704" s="132"/>
      <c r="E704" s="132"/>
      <c r="F704" s="132"/>
      <c r="G704" s="132"/>
    </row>
    <row r="705" spans="3:7">
      <c r="C705" s="132"/>
      <c r="D705" s="132"/>
      <c r="E705" s="132"/>
      <c r="F705" s="132"/>
      <c r="G705" s="132"/>
    </row>
    <row r="706" spans="3:7">
      <c r="C706" s="132"/>
      <c r="D706" s="132"/>
      <c r="E706" s="132"/>
      <c r="F706" s="132"/>
      <c r="G706" s="132"/>
    </row>
    <row r="707" spans="3:7">
      <c r="C707" s="132"/>
      <c r="D707" s="132"/>
      <c r="E707" s="132"/>
      <c r="F707" s="132"/>
      <c r="G707" s="132"/>
    </row>
    <row r="708" spans="3:7">
      <c r="C708" s="132"/>
      <c r="D708" s="132"/>
      <c r="E708" s="132"/>
      <c r="F708" s="132"/>
      <c r="G708" s="132"/>
    </row>
    <row r="709" spans="3:7">
      <c r="C709" s="132"/>
      <c r="D709" s="132"/>
      <c r="E709" s="132"/>
      <c r="F709" s="132"/>
      <c r="G709" s="132"/>
    </row>
    <row r="710" spans="3:7">
      <c r="C710" s="132"/>
      <c r="D710" s="132"/>
      <c r="E710" s="132"/>
      <c r="F710" s="132"/>
      <c r="G710" s="132"/>
    </row>
    <row r="711" spans="3:7">
      <c r="C711" s="132"/>
      <c r="D711" s="132"/>
      <c r="E711" s="132"/>
      <c r="F711" s="132"/>
      <c r="G711" s="132"/>
    </row>
    <row r="712" spans="3:7">
      <c r="C712" s="132"/>
      <c r="D712" s="132"/>
      <c r="E712" s="132"/>
      <c r="F712" s="132"/>
      <c r="G712" s="132"/>
    </row>
    <row r="713" spans="3:7">
      <c r="C713" s="132"/>
      <c r="D713" s="132"/>
      <c r="E713" s="132"/>
      <c r="F713" s="132"/>
      <c r="G713" s="132"/>
    </row>
    <row r="714" spans="3:7">
      <c r="C714" s="132"/>
      <c r="D714" s="132"/>
      <c r="E714" s="132"/>
      <c r="F714" s="132"/>
      <c r="G714" s="132"/>
    </row>
    <row r="715" spans="3:7">
      <c r="C715" s="132"/>
      <c r="D715" s="132"/>
      <c r="E715" s="132"/>
      <c r="F715" s="132"/>
      <c r="G715" s="132"/>
    </row>
    <row r="716" spans="3:7">
      <c r="C716" s="132"/>
      <c r="D716" s="132"/>
      <c r="E716" s="132"/>
      <c r="F716" s="132"/>
      <c r="G716" s="132"/>
    </row>
    <row r="717" spans="3:7">
      <c r="C717" s="132"/>
      <c r="D717" s="132"/>
      <c r="E717" s="132"/>
      <c r="F717" s="132"/>
      <c r="G717" s="132"/>
    </row>
    <row r="718" spans="3:7">
      <c r="C718" s="132"/>
      <c r="D718" s="132"/>
      <c r="E718" s="132"/>
      <c r="F718" s="132"/>
      <c r="G718" s="132"/>
    </row>
    <row r="719" spans="3:7">
      <c r="C719" s="132"/>
      <c r="D719" s="132"/>
      <c r="E719" s="132"/>
      <c r="F719" s="132"/>
      <c r="G719" s="132"/>
    </row>
    <row r="720" spans="3:7">
      <c r="C720" s="132"/>
      <c r="D720" s="132"/>
      <c r="E720" s="132"/>
      <c r="F720" s="132"/>
      <c r="G720" s="132"/>
    </row>
    <row r="721" spans="3:7">
      <c r="C721" s="132"/>
      <c r="D721" s="132"/>
      <c r="E721" s="132"/>
      <c r="F721" s="132"/>
      <c r="G721" s="132"/>
    </row>
    <row r="722" spans="3:7">
      <c r="C722" s="132"/>
      <c r="D722" s="132"/>
      <c r="E722" s="132"/>
      <c r="F722" s="132"/>
      <c r="G722" s="132"/>
    </row>
    <row r="723" spans="3:7">
      <c r="C723" s="132"/>
      <c r="D723" s="132"/>
      <c r="E723" s="132"/>
      <c r="F723" s="132"/>
      <c r="G723" s="132"/>
    </row>
    <row r="724" spans="3:7">
      <c r="C724" s="132"/>
      <c r="D724" s="132"/>
      <c r="E724" s="132"/>
      <c r="F724" s="132"/>
      <c r="G724" s="132"/>
    </row>
    <row r="725" spans="3:7">
      <c r="C725" s="132"/>
      <c r="D725" s="132"/>
      <c r="E725" s="132"/>
      <c r="F725" s="132"/>
      <c r="G725" s="132"/>
    </row>
    <row r="726" spans="3:7">
      <c r="C726" s="132"/>
      <c r="D726" s="132"/>
      <c r="E726" s="132"/>
      <c r="F726" s="132"/>
      <c r="G726" s="132"/>
    </row>
    <row r="727" spans="3:7">
      <c r="C727" s="132"/>
      <c r="D727" s="132"/>
      <c r="E727" s="132"/>
      <c r="F727" s="132"/>
      <c r="G727" s="132"/>
    </row>
    <row r="728" spans="3:7">
      <c r="C728" s="132"/>
      <c r="D728" s="132"/>
      <c r="E728" s="132"/>
      <c r="F728" s="132"/>
      <c r="G728" s="132"/>
    </row>
    <row r="729" spans="3:7">
      <c r="C729" s="132"/>
      <c r="D729" s="132"/>
      <c r="E729" s="132"/>
      <c r="F729" s="132"/>
      <c r="G729" s="132"/>
    </row>
    <row r="730" spans="3:7">
      <c r="C730" s="132"/>
      <c r="D730" s="132"/>
      <c r="E730" s="132"/>
      <c r="F730" s="132"/>
      <c r="G730" s="132"/>
    </row>
    <row r="731" spans="3:7">
      <c r="C731" s="132"/>
      <c r="D731" s="132"/>
      <c r="E731" s="132"/>
      <c r="F731" s="132"/>
      <c r="G731" s="132"/>
    </row>
    <row r="732" spans="3:7">
      <c r="C732" s="132"/>
      <c r="D732" s="132"/>
      <c r="E732" s="132"/>
      <c r="F732" s="132"/>
      <c r="G732" s="132"/>
    </row>
    <row r="733" spans="3:7">
      <c r="C733" s="132"/>
      <c r="D733" s="132"/>
      <c r="E733" s="132"/>
      <c r="F733" s="132"/>
      <c r="G733" s="132"/>
    </row>
    <row r="734" spans="3:7">
      <c r="C734" s="132"/>
      <c r="D734" s="132"/>
      <c r="E734" s="132"/>
      <c r="F734" s="132"/>
      <c r="G734" s="132"/>
    </row>
    <row r="735" spans="3:7">
      <c r="C735" s="132"/>
      <c r="D735" s="132"/>
      <c r="E735" s="132"/>
      <c r="F735" s="132"/>
      <c r="G735" s="132"/>
    </row>
    <row r="736" spans="3:7">
      <c r="C736" s="132"/>
      <c r="D736" s="132"/>
      <c r="E736" s="132"/>
      <c r="F736" s="132"/>
      <c r="G736" s="132"/>
    </row>
    <row r="737" spans="3:7">
      <c r="C737" s="132"/>
      <c r="D737" s="132"/>
      <c r="E737" s="132"/>
      <c r="F737" s="132"/>
      <c r="G737" s="132"/>
    </row>
    <row r="738" spans="3:7">
      <c r="C738" s="132"/>
      <c r="D738" s="132"/>
      <c r="E738" s="132"/>
      <c r="F738" s="132"/>
      <c r="G738" s="132"/>
    </row>
    <row r="739" spans="3:7">
      <c r="C739" s="132"/>
      <c r="D739" s="132"/>
      <c r="E739" s="132"/>
      <c r="F739" s="132"/>
      <c r="G739" s="132"/>
    </row>
    <row r="740" spans="3:7">
      <c r="C740" s="132"/>
      <c r="D740" s="132"/>
      <c r="E740" s="132"/>
      <c r="F740" s="132"/>
      <c r="G740" s="132"/>
    </row>
    <row r="741" spans="3:7">
      <c r="C741" s="132"/>
      <c r="D741" s="132"/>
      <c r="E741" s="132"/>
      <c r="F741" s="132"/>
      <c r="G741" s="132"/>
    </row>
    <row r="742" spans="3:7">
      <c r="C742" s="132"/>
      <c r="D742" s="132"/>
      <c r="E742" s="132"/>
      <c r="F742" s="132"/>
      <c r="G742" s="132"/>
    </row>
    <row r="743" spans="3:7">
      <c r="C743" s="132"/>
      <c r="D743" s="132"/>
      <c r="E743" s="132"/>
      <c r="F743" s="132"/>
      <c r="G743" s="132"/>
    </row>
    <row r="744" spans="3:7">
      <c r="C744" s="132"/>
      <c r="D744" s="132"/>
      <c r="E744" s="132"/>
      <c r="F744" s="132"/>
      <c r="G744" s="132"/>
    </row>
    <row r="745" spans="3:7">
      <c r="C745" s="132"/>
      <c r="D745" s="132"/>
      <c r="E745" s="132"/>
      <c r="F745" s="132"/>
      <c r="G745" s="132"/>
    </row>
    <row r="746" spans="3:7">
      <c r="C746" s="132"/>
      <c r="D746" s="132"/>
      <c r="E746" s="132"/>
      <c r="F746" s="132"/>
      <c r="G746" s="132"/>
    </row>
    <row r="747" spans="3:7">
      <c r="C747" s="132"/>
      <c r="D747" s="132"/>
      <c r="E747" s="132"/>
      <c r="F747" s="132"/>
      <c r="G747" s="132"/>
    </row>
    <row r="748" spans="3:7">
      <c r="C748" s="132"/>
      <c r="D748" s="132"/>
      <c r="E748" s="132"/>
      <c r="F748" s="132"/>
      <c r="G748" s="132"/>
    </row>
    <row r="749" spans="3:7">
      <c r="C749" s="132"/>
      <c r="D749" s="132"/>
      <c r="E749" s="132"/>
      <c r="F749" s="132"/>
      <c r="G749" s="132"/>
    </row>
    <row r="750" spans="3:7">
      <c r="C750" s="132"/>
      <c r="D750" s="132"/>
      <c r="E750" s="132"/>
      <c r="F750" s="132"/>
      <c r="G750" s="132"/>
    </row>
    <row r="751" spans="3:7">
      <c r="C751" s="132"/>
      <c r="D751" s="132"/>
      <c r="E751" s="132"/>
      <c r="F751" s="132"/>
      <c r="G751" s="132"/>
    </row>
    <row r="752" spans="3:7">
      <c r="C752" s="132"/>
      <c r="D752" s="132"/>
      <c r="E752" s="132"/>
      <c r="F752" s="132"/>
      <c r="G752" s="132"/>
    </row>
    <row r="753" spans="3:7">
      <c r="C753" s="132"/>
      <c r="D753" s="132"/>
      <c r="E753" s="132"/>
      <c r="F753" s="132"/>
      <c r="G753" s="132"/>
    </row>
    <row r="754" spans="3:7">
      <c r="C754" s="132"/>
      <c r="D754" s="132"/>
      <c r="E754" s="132"/>
      <c r="F754" s="132"/>
      <c r="G754" s="132"/>
    </row>
    <row r="755" spans="3:7">
      <c r="C755" s="132"/>
      <c r="D755" s="132"/>
      <c r="E755" s="132"/>
      <c r="F755" s="132"/>
      <c r="G755" s="132"/>
    </row>
    <row r="756" spans="3:7">
      <c r="C756" s="132"/>
      <c r="D756" s="132"/>
      <c r="E756" s="132"/>
      <c r="F756" s="132"/>
      <c r="G756" s="132"/>
    </row>
    <row r="757" spans="3:7">
      <c r="C757" s="132"/>
      <c r="D757" s="132"/>
      <c r="E757" s="132"/>
      <c r="F757" s="132"/>
      <c r="G757" s="132"/>
    </row>
    <row r="758" spans="3:7">
      <c r="C758" s="132"/>
      <c r="D758" s="132"/>
      <c r="E758" s="132"/>
      <c r="F758" s="132"/>
      <c r="G758" s="132"/>
    </row>
    <row r="759" spans="3:7">
      <c r="C759" s="132"/>
      <c r="D759" s="132"/>
      <c r="E759" s="132"/>
      <c r="F759" s="132"/>
      <c r="G759" s="132"/>
    </row>
    <row r="760" spans="3:7">
      <c r="C760" s="132"/>
      <c r="D760" s="132"/>
      <c r="E760" s="132"/>
      <c r="F760" s="132"/>
      <c r="G760" s="132"/>
    </row>
    <row r="761" spans="3:7">
      <c r="C761" s="132"/>
      <c r="D761" s="132"/>
      <c r="E761" s="132"/>
      <c r="F761" s="132"/>
      <c r="G761" s="132"/>
    </row>
    <row r="762" spans="3:7">
      <c r="C762" s="132"/>
      <c r="D762" s="132"/>
      <c r="E762" s="132"/>
      <c r="F762" s="132"/>
      <c r="G762" s="132"/>
    </row>
    <row r="763" spans="3:7">
      <c r="C763" s="132"/>
      <c r="D763" s="132"/>
      <c r="E763" s="132"/>
      <c r="F763" s="132"/>
      <c r="G763" s="132"/>
    </row>
    <row r="764" spans="3:7">
      <c r="C764" s="132"/>
      <c r="D764" s="132"/>
      <c r="E764" s="132"/>
      <c r="F764" s="132"/>
      <c r="G764" s="132"/>
    </row>
    <row r="765" spans="3:7">
      <c r="C765" s="132"/>
      <c r="D765" s="132"/>
      <c r="E765" s="132"/>
      <c r="F765" s="132"/>
      <c r="G765" s="132"/>
    </row>
    <row r="766" spans="3:7">
      <c r="C766" s="132"/>
      <c r="D766" s="132"/>
      <c r="E766" s="132"/>
      <c r="F766" s="132"/>
      <c r="G766" s="132"/>
    </row>
    <row r="767" spans="3:7">
      <c r="C767" s="132"/>
      <c r="D767" s="132"/>
      <c r="E767" s="132"/>
      <c r="F767" s="132"/>
      <c r="G767" s="132"/>
    </row>
    <row r="768" spans="3:7">
      <c r="C768" s="132"/>
      <c r="D768" s="132"/>
      <c r="E768" s="132"/>
      <c r="F768" s="132"/>
      <c r="G768" s="132"/>
    </row>
    <row r="769" spans="3:7">
      <c r="C769" s="132"/>
      <c r="D769" s="132"/>
      <c r="E769" s="132"/>
      <c r="F769" s="132"/>
      <c r="G769" s="132"/>
    </row>
    <row r="770" spans="3:7">
      <c r="C770" s="132"/>
      <c r="D770" s="132"/>
      <c r="E770" s="132"/>
      <c r="F770" s="132"/>
      <c r="G770" s="132"/>
    </row>
    <row r="771" spans="3:7">
      <c r="C771" s="132"/>
      <c r="D771" s="132"/>
      <c r="E771" s="132"/>
      <c r="F771" s="132"/>
      <c r="G771" s="132"/>
    </row>
    <row r="772" spans="3:7">
      <c r="C772" s="132"/>
      <c r="D772" s="132"/>
      <c r="E772" s="132"/>
      <c r="F772" s="132"/>
      <c r="G772" s="132"/>
    </row>
    <row r="773" spans="3:7">
      <c r="C773" s="132"/>
      <c r="D773" s="132"/>
      <c r="E773" s="132"/>
      <c r="F773" s="132"/>
      <c r="G773" s="132"/>
    </row>
    <row r="774" spans="3:7">
      <c r="C774" s="132"/>
      <c r="D774" s="132"/>
      <c r="E774" s="132"/>
      <c r="F774" s="132"/>
      <c r="G774" s="132"/>
    </row>
    <row r="775" spans="3:7">
      <c r="C775" s="132"/>
      <c r="D775" s="132"/>
      <c r="E775" s="132"/>
      <c r="F775" s="132"/>
      <c r="G775" s="132"/>
    </row>
    <row r="776" spans="3:7">
      <c r="C776" s="132"/>
      <c r="D776" s="132"/>
      <c r="E776" s="132"/>
      <c r="F776" s="132"/>
      <c r="G776" s="132"/>
    </row>
    <row r="777" spans="3:7">
      <c r="C777" s="132"/>
      <c r="D777" s="132"/>
      <c r="E777" s="132"/>
      <c r="F777" s="132"/>
      <c r="G777" s="132"/>
    </row>
    <row r="778" spans="3:7">
      <c r="C778" s="132"/>
      <c r="D778" s="132"/>
      <c r="E778" s="132"/>
      <c r="F778" s="132"/>
      <c r="G778" s="132"/>
    </row>
    <row r="779" spans="3:7">
      <c r="C779" s="132"/>
      <c r="D779" s="132"/>
      <c r="E779" s="132"/>
      <c r="F779" s="132"/>
      <c r="G779" s="132"/>
    </row>
    <row r="780" spans="3:7">
      <c r="C780" s="132"/>
      <c r="D780" s="132"/>
      <c r="E780" s="132"/>
      <c r="F780" s="132"/>
      <c r="G780" s="132"/>
    </row>
    <row r="781" spans="3:7">
      <c r="C781" s="132"/>
      <c r="D781" s="132"/>
      <c r="E781" s="132"/>
      <c r="F781" s="132"/>
      <c r="G781" s="132"/>
    </row>
    <row r="782" spans="3:7">
      <c r="C782" s="132"/>
      <c r="D782" s="132"/>
      <c r="E782" s="132"/>
      <c r="F782" s="132"/>
      <c r="G782" s="132"/>
    </row>
    <row r="783" spans="3:7">
      <c r="C783" s="132"/>
      <c r="D783" s="132"/>
      <c r="E783" s="132"/>
      <c r="F783" s="132"/>
      <c r="G783" s="132"/>
    </row>
    <row r="784" spans="3:7">
      <c r="C784" s="132"/>
      <c r="D784" s="132"/>
      <c r="E784" s="132"/>
      <c r="F784" s="132"/>
      <c r="G784" s="132"/>
    </row>
    <row r="785" spans="3:7">
      <c r="C785" s="132"/>
      <c r="D785" s="132"/>
      <c r="E785" s="132"/>
      <c r="F785" s="132"/>
      <c r="G785" s="132"/>
    </row>
    <row r="786" spans="3:7">
      <c r="C786" s="132"/>
      <c r="D786" s="132"/>
      <c r="E786" s="132"/>
      <c r="F786" s="132"/>
      <c r="G786" s="132"/>
    </row>
    <row r="787" spans="3:7">
      <c r="C787" s="132"/>
      <c r="D787" s="132"/>
      <c r="E787" s="132"/>
      <c r="F787" s="132"/>
      <c r="G787" s="132"/>
    </row>
    <row r="788" spans="3:7">
      <c r="C788" s="132"/>
      <c r="D788" s="132"/>
      <c r="E788" s="132"/>
      <c r="F788" s="132"/>
      <c r="G788" s="132"/>
    </row>
    <row r="789" spans="3:7">
      <c r="C789" s="132"/>
      <c r="D789" s="132"/>
      <c r="E789" s="132"/>
      <c r="F789" s="132"/>
      <c r="G789" s="132"/>
    </row>
    <row r="790" spans="3:7">
      <c r="C790" s="132"/>
      <c r="D790" s="132"/>
      <c r="E790" s="132"/>
      <c r="F790" s="132"/>
      <c r="G790" s="132"/>
    </row>
    <row r="791" spans="3:7">
      <c r="C791" s="132"/>
      <c r="D791" s="132"/>
      <c r="E791" s="132"/>
      <c r="F791" s="132"/>
      <c r="G791" s="132"/>
    </row>
    <row r="792" spans="3:7">
      <c r="C792" s="132"/>
      <c r="D792" s="132"/>
      <c r="E792" s="132"/>
      <c r="F792" s="132"/>
      <c r="G792" s="132"/>
    </row>
    <row r="793" spans="3:7">
      <c r="C793" s="132"/>
      <c r="D793" s="132"/>
      <c r="E793" s="132"/>
      <c r="F793" s="132"/>
      <c r="G793" s="132"/>
    </row>
    <row r="794" spans="3:7">
      <c r="C794" s="132"/>
      <c r="D794" s="132"/>
      <c r="E794" s="132"/>
      <c r="F794" s="132"/>
      <c r="G794" s="132"/>
    </row>
    <row r="795" spans="3:7">
      <c r="C795" s="132"/>
      <c r="D795" s="132"/>
      <c r="E795" s="132"/>
      <c r="F795" s="132"/>
      <c r="G795" s="132"/>
    </row>
    <row r="796" spans="3:7">
      <c r="C796" s="132"/>
      <c r="D796" s="132"/>
      <c r="E796" s="132"/>
      <c r="F796" s="132"/>
      <c r="G796" s="132"/>
    </row>
    <row r="797" spans="3:7">
      <c r="C797" s="132"/>
      <c r="D797" s="132"/>
      <c r="E797" s="132"/>
      <c r="F797" s="132"/>
      <c r="G797" s="132"/>
    </row>
    <row r="798" spans="3:7">
      <c r="C798" s="132"/>
      <c r="D798" s="132"/>
      <c r="E798" s="132"/>
      <c r="F798" s="132"/>
      <c r="G798" s="132"/>
    </row>
    <row r="799" spans="3:7">
      <c r="C799" s="132"/>
      <c r="D799" s="132"/>
      <c r="E799" s="132"/>
      <c r="F799" s="132"/>
      <c r="G799" s="132"/>
    </row>
    <row r="800" spans="3:7">
      <c r="C800" s="132"/>
      <c r="D800" s="132"/>
      <c r="E800" s="132"/>
      <c r="F800" s="132"/>
      <c r="G800" s="132"/>
    </row>
    <row r="801" spans="3:7">
      <c r="C801" s="132"/>
      <c r="D801" s="132"/>
      <c r="E801" s="132"/>
      <c r="F801" s="132"/>
      <c r="G801" s="132"/>
    </row>
    <row r="802" spans="3:7">
      <c r="C802" s="132"/>
      <c r="D802" s="132"/>
      <c r="E802" s="132"/>
      <c r="F802" s="132"/>
      <c r="G802" s="132"/>
    </row>
    <row r="803" spans="3:7">
      <c r="C803" s="132"/>
      <c r="D803" s="132"/>
      <c r="E803" s="132"/>
      <c r="F803" s="132"/>
      <c r="G803" s="132"/>
    </row>
    <row r="804" spans="3:7">
      <c r="C804" s="132"/>
      <c r="D804" s="132"/>
      <c r="E804" s="132"/>
      <c r="F804" s="132"/>
      <c r="G804" s="132"/>
    </row>
    <row r="805" spans="3:7">
      <c r="C805" s="132"/>
      <c r="D805" s="132"/>
      <c r="E805" s="132"/>
      <c r="F805" s="132"/>
      <c r="G805" s="132"/>
    </row>
    <row r="806" spans="3:7">
      <c r="C806" s="132"/>
      <c r="D806" s="132"/>
      <c r="E806" s="132"/>
      <c r="F806" s="132"/>
      <c r="G806" s="132"/>
    </row>
    <row r="807" spans="3:7">
      <c r="C807" s="132"/>
      <c r="D807" s="132"/>
      <c r="E807" s="132"/>
      <c r="F807" s="132"/>
      <c r="G807" s="132"/>
    </row>
    <row r="808" spans="3:7">
      <c r="C808" s="132"/>
      <c r="D808" s="132"/>
      <c r="E808" s="132"/>
      <c r="F808" s="132"/>
      <c r="G808" s="132"/>
    </row>
    <row r="809" spans="3:7">
      <c r="C809" s="132"/>
      <c r="D809" s="132"/>
      <c r="E809" s="132"/>
      <c r="F809" s="132"/>
      <c r="G809" s="132"/>
    </row>
    <row r="810" spans="3:7">
      <c r="C810" s="132"/>
      <c r="D810" s="132"/>
      <c r="E810" s="132"/>
      <c r="F810" s="132"/>
      <c r="G810" s="132"/>
    </row>
    <row r="811" spans="3:7">
      <c r="C811" s="132"/>
      <c r="D811" s="132"/>
      <c r="E811" s="132"/>
      <c r="F811" s="132"/>
      <c r="G811" s="132"/>
    </row>
    <row r="812" spans="3:7">
      <c r="C812" s="132"/>
      <c r="D812" s="132"/>
      <c r="E812" s="132"/>
      <c r="F812" s="132"/>
      <c r="G812" s="132"/>
    </row>
    <row r="813" spans="3:7">
      <c r="C813" s="132"/>
      <c r="D813" s="132"/>
      <c r="E813" s="132"/>
      <c r="F813" s="132"/>
      <c r="G813" s="132"/>
    </row>
    <row r="814" spans="3:7">
      <c r="C814" s="132"/>
      <c r="D814" s="132"/>
      <c r="E814" s="132"/>
      <c r="F814" s="132"/>
      <c r="G814" s="132"/>
    </row>
    <row r="815" spans="3:7">
      <c r="C815" s="132"/>
      <c r="D815" s="132"/>
      <c r="E815" s="132"/>
      <c r="F815" s="132"/>
      <c r="G815" s="132"/>
    </row>
    <row r="816" spans="3:7">
      <c r="C816" s="132"/>
      <c r="D816" s="132"/>
      <c r="E816" s="132"/>
      <c r="F816" s="132"/>
      <c r="G816" s="132"/>
    </row>
    <row r="817" spans="3:7">
      <c r="C817" s="132"/>
      <c r="D817" s="132"/>
      <c r="E817" s="132"/>
      <c r="F817" s="132"/>
      <c r="G817" s="132"/>
    </row>
    <row r="818" spans="3:7">
      <c r="C818" s="132"/>
      <c r="D818" s="132"/>
      <c r="E818" s="132"/>
      <c r="F818" s="132"/>
      <c r="G818" s="132"/>
    </row>
    <row r="819" spans="3:7">
      <c r="C819" s="132"/>
      <c r="D819" s="132"/>
      <c r="E819" s="132"/>
      <c r="F819" s="132"/>
      <c r="G819" s="132"/>
    </row>
    <row r="820" spans="3:7">
      <c r="C820" s="132"/>
      <c r="D820" s="132"/>
      <c r="E820" s="132"/>
      <c r="F820" s="132"/>
      <c r="G820" s="132"/>
    </row>
    <row r="821" spans="3:7">
      <c r="C821" s="132"/>
      <c r="D821" s="132"/>
      <c r="E821" s="132"/>
      <c r="F821" s="132"/>
      <c r="G821" s="132"/>
    </row>
    <row r="822" spans="3:7">
      <c r="C822" s="132"/>
      <c r="D822" s="132"/>
      <c r="E822" s="132"/>
      <c r="F822" s="132"/>
      <c r="G822" s="132"/>
    </row>
    <row r="823" spans="3:7">
      <c r="C823" s="132"/>
      <c r="D823" s="132"/>
      <c r="E823" s="132"/>
      <c r="F823" s="132"/>
      <c r="G823" s="132"/>
    </row>
    <row r="824" spans="3:7">
      <c r="C824" s="132"/>
      <c r="D824" s="132"/>
      <c r="E824" s="132"/>
      <c r="F824" s="132"/>
      <c r="G824" s="132"/>
    </row>
    <row r="825" spans="3:7">
      <c r="C825" s="132"/>
      <c r="D825" s="132"/>
      <c r="E825" s="132"/>
      <c r="F825" s="132"/>
      <c r="G825" s="132"/>
    </row>
    <row r="826" spans="3:7">
      <c r="C826" s="132"/>
      <c r="D826" s="132"/>
      <c r="E826" s="132"/>
      <c r="F826" s="132"/>
      <c r="G826" s="132"/>
    </row>
    <row r="827" spans="3:7">
      <c r="C827" s="132"/>
      <c r="D827" s="132"/>
      <c r="E827" s="132"/>
      <c r="F827" s="132"/>
      <c r="G827" s="132"/>
    </row>
    <row r="828" spans="3:7">
      <c r="C828" s="132"/>
      <c r="D828" s="132"/>
      <c r="E828" s="132"/>
      <c r="F828" s="132"/>
      <c r="G828" s="132"/>
    </row>
    <row r="829" spans="3:7">
      <c r="C829" s="132"/>
      <c r="D829" s="132"/>
      <c r="E829" s="132"/>
      <c r="F829" s="132"/>
      <c r="G829" s="132"/>
    </row>
    <row r="830" spans="3:7">
      <c r="C830" s="132"/>
      <c r="D830" s="132"/>
      <c r="E830" s="132"/>
      <c r="F830" s="132"/>
      <c r="G830" s="132"/>
    </row>
    <row r="831" spans="3:7">
      <c r="C831" s="132"/>
      <c r="D831" s="132"/>
      <c r="E831" s="132"/>
      <c r="F831" s="132"/>
      <c r="G831" s="132"/>
    </row>
    <row r="832" spans="3:7">
      <c r="C832" s="132"/>
      <c r="D832" s="132"/>
      <c r="E832" s="132"/>
      <c r="F832" s="132"/>
      <c r="G832" s="132"/>
    </row>
    <row r="833" spans="3:7">
      <c r="C833" s="132"/>
      <c r="D833" s="132"/>
      <c r="E833" s="132"/>
      <c r="F833" s="132"/>
      <c r="G833" s="132"/>
    </row>
    <row r="834" spans="3:7">
      <c r="C834" s="132"/>
      <c r="D834" s="132"/>
      <c r="E834" s="132"/>
      <c r="F834" s="132"/>
      <c r="G834" s="132"/>
    </row>
    <row r="835" spans="3:7">
      <c r="C835" s="132"/>
      <c r="D835" s="132"/>
      <c r="E835" s="132"/>
      <c r="F835" s="132"/>
      <c r="G835" s="132"/>
    </row>
    <row r="836" spans="3:7">
      <c r="C836" s="132"/>
      <c r="D836" s="132"/>
      <c r="E836" s="132"/>
      <c r="F836" s="132"/>
      <c r="G836" s="132"/>
    </row>
    <row r="837" spans="3:7">
      <c r="C837" s="132"/>
      <c r="D837" s="132"/>
      <c r="E837" s="132"/>
      <c r="F837" s="132"/>
      <c r="G837" s="132"/>
    </row>
    <row r="838" spans="3:7">
      <c r="C838" s="132"/>
      <c r="D838" s="132"/>
      <c r="E838" s="132"/>
      <c r="F838" s="132"/>
      <c r="G838" s="132"/>
    </row>
    <row r="839" spans="3:7">
      <c r="C839" s="132"/>
      <c r="D839" s="132"/>
      <c r="E839" s="132"/>
      <c r="F839" s="132"/>
      <c r="G839" s="132"/>
    </row>
    <row r="840" spans="3:7">
      <c r="C840" s="132"/>
      <c r="D840" s="132"/>
      <c r="E840" s="132"/>
      <c r="F840" s="132"/>
      <c r="G840" s="132"/>
    </row>
    <row r="841" spans="3:7">
      <c r="C841" s="132"/>
      <c r="D841" s="132"/>
      <c r="E841" s="132"/>
      <c r="F841" s="132"/>
      <c r="G841" s="132"/>
    </row>
    <row r="842" spans="3:7">
      <c r="C842" s="132"/>
      <c r="D842" s="132"/>
      <c r="E842" s="132"/>
      <c r="F842" s="132"/>
      <c r="G842" s="132"/>
    </row>
    <row r="843" spans="3:7">
      <c r="C843" s="132"/>
      <c r="D843" s="132"/>
      <c r="E843" s="132"/>
      <c r="F843" s="132"/>
      <c r="G843" s="132"/>
    </row>
    <row r="844" spans="3:7">
      <c r="C844" s="132"/>
      <c r="D844" s="132"/>
      <c r="E844" s="132"/>
      <c r="F844" s="132"/>
      <c r="G844" s="132"/>
    </row>
    <row r="845" spans="3:7">
      <c r="C845" s="132"/>
      <c r="D845" s="132"/>
      <c r="E845" s="132"/>
      <c r="F845" s="132"/>
      <c r="G845" s="132"/>
    </row>
    <row r="846" spans="3:7">
      <c r="C846" s="132"/>
      <c r="D846" s="132"/>
      <c r="E846" s="132"/>
      <c r="F846" s="132"/>
      <c r="G846" s="132"/>
    </row>
    <row r="847" spans="3:7">
      <c r="C847" s="132"/>
      <c r="D847" s="132"/>
      <c r="E847" s="132"/>
      <c r="F847" s="132"/>
      <c r="G847" s="132"/>
    </row>
    <row r="848" spans="3:7">
      <c r="C848" s="132"/>
      <c r="D848" s="132"/>
      <c r="E848" s="132"/>
      <c r="F848" s="132"/>
      <c r="G848" s="132"/>
    </row>
    <row r="849" spans="3:7">
      <c r="C849" s="132"/>
      <c r="D849" s="132"/>
      <c r="E849" s="132"/>
      <c r="F849" s="132"/>
      <c r="G849" s="132"/>
    </row>
    <row r="850" spans="3:7">
      <c r="C850" s="132"/>
      <c r="D850" s="132"/>
      <c r="E850" s="132"/>
      <c r="F850" s="132"/>
      <c r="G850" s="132"/>
    </row>
    <row r="851" spans="3:7">
      <c r="C851" s="132"/>
      <c r="D851" s="132"/>
      <c r="E851" s="132"/>
      <c r="F851" s="132"/>
      <c r="G851" s="132"/>
    </row>
    <row r="852" spans="3:7">
      <c r="C852" s="132"/>
      <c r="D852" s="132"/>
      <c r="E852" s="132"/>
      <c r="F852" s="132"/>
      <c r="G852" s="132"/>
    </row>
    <row r="853" spans="3:7">
      <c r="C853" s="132"/>
      <c r="D853" s="132"/>
      <c r="E853" s="132"/>
      <c r="F853" s="132"/>
      <c r="G853" s="132"/>
    </row>
    <row r="854" spans="3:7">
      <c r="C854" s="132"/>
      <c r="D854" s="132"/>
      <c r="E854" s="132"/>
      <c r="F854" s="132"/>
      <c r="G854" s="132"/>
    </row>
    <row r="855" spans="3:7">
      <c r="C855" s="132"/>
      <c r="D855" s="132"/>
      <c r="E855" s="132"/>
      <c r="F855" s="132"/>
      <c r="G855" s="132"/>
    </row>
    <row r="856" spans="3:7">
      <c r="C856" s="132"/>
      <c r="D856" s="132"/>
      <c r="E856" s="132"/>
      <c r="F856" s="132"/>
      <c r="G856" s="132"/>
    </row>
    <row r="857" spans="3:7">
      <c r="C857" s="132"/>
      <c r="D857" s="132"/>
      <c r="E857" s="132"/>
      <c r="F857" s="132"/>
      <c r="G857" s="132"/>
    </row>
    <row r="858" spans="3:7">
      <c r="C858" s="132"/>
      <c r="D858" s="132"/>
      <c r="E858" s="132"/>
      <c r="F858" s="132"/>
      <c r="G858" s="132"/>
    </row>
    <row r="859" spans="3:7">
      <c r="C859" s="132"/>
      <c r="D859" s="132"/>
      <c r="E859" s="132"/>
      <c r="F859" s="132"/>
      <c r="G859" s="132"/>
    </row>
    <row r="860" spans="3:7">
      <c r="C860" s="132"/>
      <c r="D860" s="132"/>
      <c r="E860" s="132"/>
      <c r="F860" s="132"/>
      <c r="G860" s="132"/>
    </row>
    <row r="861" spans="3:7">
      <c r="C861" s="132"/>
      <c r="D861" s="132"/>
      <c r="E861" s="132"/>
      <c r="F861" s="132"/>
      <c r="G861" s="132"/>
    </row>
    <row r="862" spans="3:7">
      <c r="C862" s="132"/>
      <c r="D862" s="132"/>
      <c r="E862" s="132"/>
      <c r="F862" s="132"/>
      <c r="G862" s="132"/>
    </row>
    <row r="863" spans="3:7">
      <c r="C863" s="132"/>
      <c r="D863" s="132"/>
      <c r="E863" s="132"/>
      <c r="F863" s="132"/>
      <c r="G863" s="132"/>
    </row>
    <row r="864" spans="3:7">
      <c r="C864" s="132"/>
      <c r="D864" s="132"/>
      <c r="E864" s="132"/>
      <c r="F864" s="132"/>
      <c r="G864" s="132"/>
    </row>
    <row r="865" spans="3:7">
      <c r="C865" s="132"/>
      <c r="D865" s="132"/>
      <c r="E865" s="132"/>
      <c r="F865" s="132"/>
      <c r="G865" s="132"/>
    </row>
    <row r="866" spans="3:7">
      <c r="C866" s="132"/>
      <c r="D866" s="132"/>
      <c r="E866" s="132"/>
      <c r="F866" s="132"/>
      <c r="G866" s="132"/>
    </row>
    <row r="867" spans="3:7">
      <c r="C867" s="132"/>
      <c r="D867" s="132"/>
      <c r="E867" s="132"/>
      <c r="F867" s="132"/>
      <c r="G867" s="132"/>
    </row>
    <row r="868" spans="3:7">
      <c r="C868" s="132"/>
      <c r="D868" s="132"/>
      <c r="E868" s="132"/>
      <c r="F868" s="132"/>
      <c r="G868" s="132"/>
    </row>
    <row r="869" spans="3:7">
      <c r="C869" s="132"/>
      <c r="D869" s="132"/>
      <c r="E869" s="132"/>
      <c r="F869" s="132"/>
      <c r="G869" s="132"/>
    </row>
    <row r="870" spans="3:7">
      <c r="C870" s="132"/>
      <c r="D870" s="132"/>
      <c r="E870" s="132"/>
      <c r="F870" s="132"/>
      <c r="G870" s="132"/>
    </row>
    <row r="871" spans="3:7">
      <c r="C871" s="132"/>
      <c r="D871" s="132"/>
      <c r="E871" s="132"/>
      <c r="F871" s="132"/>
      <c r="G871" s="132"/>
    </row>
    <row r="872" spans="3:7">
      <c r="C872" s="132"/>
      <c r="D872" s="132"/>
      <c r="E872" s="132"/>
      <c r="F872" s="132"/>
      <c r="G872" s="132"/>
    </row>
    <row r="873" spans="3:7">
      <c r="C873" s="132"/>
      <c r="D873" s="132"/>
      <c r="E873" s="132"/>
      <c r="F873" s="132"/>
      <c r="G873" s="132"/>
    </row>
    <row r="874" spans="3:7">
      <c r="C874" s="132"/>
      <c r="D874" s="132"/>
      <c r="E874" s="132"/>
      <c r="F874" s="132"/>
      <c r="G874" s="132"/>
    </row>
    <row r="875" spans="3:7">
      <c r="C875" s="132"/>
      <c r="D875" s="132"/>
      <c r="E875" s="132"/>
      <c r="F875" s="132"/>
      <c r="G875" s="132"/>
    </row>
    <row r="876" spans="3:7">
      <c r="C876" s="132"/>
      <c r="D876" s="132"/>
      <c r="E876" s="132"/>
      <c r="F876" s="132"/>
      <c r="G876" s="132"/>
    </row>
    <row r="877" spans="3:7">
      <c r="C877" s="132"/>
      <c r="D877" s="132"/>
      <c r="E877" s="132"/>
      <c r="F877" s="132"/>
      <c r="G877" s="132"/>
    </row>
    <row r="878" spans="3:7">
      <c r="C878" s="132"/>
      <c r="D878" s="132"/>
      <c r="E878" s="132"/>
      <c r="F878" s="132"/>
      <c r="G878" s="132"/>
    </row>
    <row r="879" spans="3:7">
      <c r="C879" s="132"/>
      <c r="D879" s="132"/>
      <c r="E879" s="132"/>
      <c r="F879" s="132"/>
      <c r="G879" s="132"/>
    </row>
    <row r="880" spans="3:7">
      <c r="C880" s="132"/>
      <c r="D880" s="132"/>
      <c r="E880" s="132"/>
      <c r="F880" s="132"/>
      <c r="G880" s="132"/>
    </row>
    <row r="881" spans="3:7">
      <c r="C881" s="132"/>
      <c r="D881" s="132"/>
      <c r="E881" s="132"/>
      <c r="F881" s="132"/>
      <c r="G881" s="132"/>
    </row>
    <row r="882" spans="3:7">
      <c r="C882" s="132"/>
      <c r="D882" s="132"/>
      <c r="E882" s="132"/>
      <c r="F882" s="132"/>
      <c r="G882" s="132"/>
    </row>
    <row r="883" spans="3:7">
      <c r="C883" s="132"/>
      <c r="D883" s="132"/>
      <c r="E883" s="132"/>
      <c r="F883" s="132"/>
      <c r="G883" s="132"/>
    </row>
    <row r="884" spans="3:7">
      <c r="C884" s="132"/>
      <c r="D884" s="132"/>
      <c r="E884" s="132"/>
      <c r="F884" s="132"/>
      <c r="G884" s="132"/>
    </row>
    <row r="885" spans="3:7">
      <c r="C885" s="132"/>
      <c r="D885" s="132"/>
      <c r="E885" s="132"/>
      <c r="F885" s="132"/>
      <c r="G885" s="132"/>
    </row>
    <row r="886" spans="3:7">
      <c r="C886" s="132"/>
      <c r="D886" s="132"/>
      <c r="E886" s="132"/>
      <c r="F886" s="132"/>
      <c r="G886" s="132"/>
    </row>
    <row r="887" spans="3:7">
      <c r="C887" s="132"/>
      <c r="D887" s="132"/>
      <c r="E887" s="132"/>
      <c r="F887" s="132"/>
      <c r="G887" s="132"/>
    </row>
    <row r="888" spans="3:7">
      <c r="C888" s="132"/>
      <c r="D888" s="132"/>
      <c r="E888" s="132"/>
      <c r="F888" s="132"/>
      <c r="G888" s="132"/>
    </row>
    <row r="889" spans="3:7">
      <c r="C889" s="132"/>
      <c r="D889" s="132"/>
      <c r="E889" s="132"/>
      <c r="F889" s="132"/>
      <c r="G889" s="132"/>
    </row>
    <row r="890" spans="3:7">
      <c r="C890" s="132"/>
      <c r="D890" s="132"/>
      <c r="E890" s="132"/>
      <c r="F890" s="132"/>
      <c r="G890" s="132"/>
    </row>
    <row r="891" spans="3:7">
      <c r="C891" s="132"/>
      <c r="D891" s="132"/>
      <c r="E891" s="132"/>
      <c r="F891" s="132"/>
      <c r="G891" s="132"/>
    </row>
    <row r="892" spans="3:7">
      <c r="C892" s="132"/>
      <c r="D892" s="132"/>
      <c r="E892" s="132"/>
      <c r="F892" s="132"/>
      <c r="G892" s="132"/>
    </row>
    <row r="893" spans="3:7">
      <c r="C893" s="132"/>
      <c r="D893" s="132"/>
      <c r="E893" s="132"/>
      <c r="F893" s="132"/>
      <c r="G893" s="132"/>
    </row>
    <row r="894" spans="3:7">
      <c r="C894" s="132"/>
      <c r="D894" s="132"/>
      <c r="E894" s="132"/>
      <c r="F894" s="132"/>
      <c r="G894" s="132"/>
    </row>
    <row r="895" spans="3:7">
      <c r="C895" s="132"/>
      <c r="D895" s="132"/>
      <c r="E895" s="132"/>
      <c r="F895" s="132"/>
      <c r="G895" s="132"/>
    </row>
    <row r="896" spans="3:7">
      <c r="C896" s="132"/>
      <c r="D896" s="132"/>
      <c r="E896" s="132"/>
      <c r="F896" s="132"/>
      <c r="G896" s="132"/>
    </row>
    <row r="897" spans="3:7">
      <c r="C897" s="132"/>
      <c r="D897" s="132"/>
      <c r="E897" s="132"/>
      <c r="F897" s="132"/>
      <c r="G897" s="132"/>
    </row>
    <row r="898" spans="3:7">
      <c r="C898" s="132"/>
      <c r="D898" s="132"/>
      <c r="E898" s="132"/>
      <c r="F898" s="132"/>
      <c r="G898" s="132"/>
    </row>
    <row r="899" spans="3:7">
      <c r="C899" s="132"/>
      <c r="D899" s="132"/>
      <c r="E899" s="132"/>
      <c r="F899" s="132"/>
      <c r="G899" s="132"/>
    </row>
    <row r="900" spans="3:7">
      <c r="C900" s="132"/>
      <c r="D900" s="132"/>
      <c r="E900" s="132"/>
      <c r="F900" s="132"/>
      <c r="G900" s="132"/>
    </row>
    <row r="901" spans="3:7">
      <c r="C901" s="132"/>
      <c r="D901" s="132"/>
      <c r="E901" s="132"/>
      <c r="F901" s="132"/>
      <c r="G901" s="132"/>
    </row>
    <row r="902" spans="3:7">
      <c r="C902" s="132"/>
      <c r="D902" s="132"/>
      <c r="E902" s="132"/>
      <c r="F902" s="132"/>
      <c r="G902" s="132"/>
    </row>
    <row r="903" spans="3:7">
      <c r="C903" s="132"/>
      <c r="D903" s="132"/>
      <c r="E903" s="132"/>
      <c r="F903" s="132"/>
      <c r="G903" s="132"/>
    </row>
    <row r="904" spans="3:7">
      <c r="C904" s="132"/>
      <c r="D904" s="132"/>
      <c r="E904" s="132"/>
      <c r="F904" s="132"/>
      <c r="G904" s="132"/>
    </row>
    <row r="905" spans="3:7">
      <c r="C905" s="132"/>
      <c r="D905" s="132"/>
      <c r="E905" s="132"/>
      <c r="F905" s="132"/>
      <c r="G905" s="132"/>
    </row>
    <row r="906" spans="3:7">
      <c r="C906" s="132"/>
      <c r="D906" s="132"/>
      <c r="E906" s="132"/>
      <c r="F906" s="132"/>
      <c r="G906" s="132"/>
    </row>
    <row r="907" spans="3:7">
      <c r="C907" s="132"/>
      <c r="D907" s="132"/>
      <c r="E907" s="132"/>
      <c r="F907" s="132"/>
      <c r="G907" s="132"/>
    </row>
    <row r="908" spans="3:7">
      <c r="C908" s="132"/>
      <c r="D908" s="132"/>
      <c r="E908" s="132"/>
      <c r="F908" s="132"/>
      <c r="G908" s="132"/>
    </row>
    <row r="909" spans="3:7">
      <c r="C909" s="132"/>
      <c r="D909" s="132"/>
      <c r="E909" s="132"/>
      <c r="F909" s="132"/>
      <c r="G909" s="132"/>
    </row>
    <row r="910" spans="3:7">
      <c r="C910" s="132"/>
      <c r="D910" s="132"/>
      <c r="E910" s="132"/>
      <c r="F910" s="132"/>
      <c r="G910" s="132"/>
    </row>
    <row r="911" spans="3:7">
      <c r="C911" s="132"/>
      <c r="D911" s="132"/>
      <c r="E911" s="132"/>
      <c r="F911" s="132"/>
      <c r="G911" s="132"/>
    </row>
    <row r="912" spans="3:7">
      <c r="C912" s="132"/>
      <c r="D912" s="132"/>
      <c r="E912" s="132"/>
      <c r="F912" s="132"/>
      <c r="G912" s="132"/>
    </row>
    <row r="913" spans="3:7">
      <c r="C913" s="132"/>
      <c r="D913" s="132"/>
      <c r="E913" s="132"/>
      <c r="F913" s="132"/>
      <c r="G913" s="132"/>
    </row>
    <row r="914" spans="3:7">
      <c r="C914" s="132"/>
      <c r="D914" s="132"/>
      <c r="E914" s="132"/>
      <c r="F914" s="132"/>
      <c r="G914" s="132"/>
    </row>
    <row r="915" spans="3:7">
      <c r="C915" s="132"/>
      <c r="D915" s="132"/>
      <c r="E915" s="132"/>
      <c r="F915" s="132"/>
      <c r="G915" s="132"/>
    </row>
    <row r="916" spans="3:7">
      <c r="C916" s="132"/>
      <c r="D916" s="132"/>
      <c r="E916" s="132"/>
      <c r="F916" s="132"/>
      <c r="G916" s="132"/>
    </row>
    <row r="917" spans="3:7">
      <c r="C917" s="132"/>
      <c r="D917" s="132"/>
      <c r="E917" s="132"/>
      <c r="F917" s="132"/>
      <c r="G917" s="132"/>
    </row>
    <row r="918" spans="3:7">
      <c r="C918" s="132"/>
      <c r="D918" s="132"/>
      <c r="E918" s="132"/>
      <c r="F918" s="132"/>
      <c r="G918" s="132"/>
    </row>
    <row r="919" spans="3:7">
      <c r="C919" s="132"/>
      <c r="D919" s="132"/>
      <c r="E919" s="132"/>
      <c r="F919" s="132"/>
      <c r="G919" s="132"/>
    </row>
    <row r="920" spans="3:7">
      <c r="C920" s="132"/>
      <c r="D920" s="132"/>
      <c r="E920" s="132"/>
      <c r="F920" s="132"/>
      <c r="G920" s="132"/>
    </row>
    <row r="921" spans="3:7">
      <c r="C921" s="132"/>
      <c r="D921" s="132"/>
      <c r="E921" s="132"/>
      <c r="F921" s="132"/>
      <c r="G921" s="132"/>
    </row>
    <row r="922" spans="3:7">
      <c r="C922" s="132"/>
      <c r="D922" s="132"/>
      <c r="E922" s="132"/>
      <c r="F922" s="132"/>
      <c r="G922" s="132"/>
    </row>
    <row r="923" spans="3:7">
      <c r="C923" s="132"/>
      <c r="D923" s="132"/>
      <c r="E923" s="132"/>
      <c r="F923" s="132"/>
      <c r="G923" s="132"/>
    </row>
    <row r="924" spans="3:7">
      <c r="C924" s="132"/>
      <c r="D924" s="132"/>
      <c r="E924" s="132"/>
      <c r="F924" s="132"/>
      <c r="G924" s="132"/>
    </row>
    <row r="925" spans="3:7">
      <c r="C925" s="132"/>
      <c r="D925" s="132"/>
      <c r="E925" s="132"/>
      <c r="F925" s="132"/>
      <c r="G925" s="132"/>
    </row>
    <row r="926" spans="3:7">
      <c r="C926" s="132"/>
      <c r="D926" s="132"/>
      <c r="E926" s="132"/>
      <c r="F926" s="132"/>
      <c r="G926" s="132"/>
    </row>
    <row r="927" spans="3:7">
      <c r="C927" s="132"/>
      <c r="D927" s="132"/>
      <c r="E927" s="132"/>
      <c r="F927" s="132"/>
      <c r="G927" s="132"/>
    </row>
    <row r="928" spans="3:7">
      <c r="C928" s="132"/>
      <c r="D928" s="132"/>
      <c r="E928" s="132"/>
      <c r="F928" s="132"/>
      <c r="G928" s="132"/>
    </row>
    <row r="929" spans="3:7">
      <c r="C929" s="132"/>
      <c r="D929" s="132"/>
      <c r="E929" s="132"/>
      <c r="F929" s="132"/>
      <c r="G929" s="132"/>
    </row>
    <row r="930" spans="3:7">
      <c r="C930" s="132"/>
      <c r="D930" s="132"/>
      <c r="E930" s="132"/>
      <c r="F930" s="132"/>
      <c r="G930" s="132"/>
    </row>
    <row r="931" spans="3:7">
      <c r="C931" s="132"/>
      <c r="D931" s="132"/>
      <c r="E931" s="132"/>
      <c r="F931" s="132"/>
      <c r="G931" s="132"/>
    </row>
    <row r="932" spans="3:7">
      <c r="C932" s="132"/>
      <c r="D932" s="132"/>
      <c r="E932" s="132"/>
      <c r="F932" s="132"/>
      <c r="G932" s="132"/>
    </row>
    <row r="933" spans="3:7">
      <c r="C933" s="132"/>
      <c r="D933" s="132"/>
      <c r="E933" s="132"/>
      <c r="F933" s="132"/>
      <c r="G933" s="132"/>
    </row>
    <row r="934" spans="3:7">
      <c r="C934" s="132"/>
      <c r="D934" s="132"/>
      <c r="E934" s="132"/>
      <c r="F934" s="132"/>
      <c r="G934" s="132"/>
    </row>
    <row r="935" spans="3:7">
      <c r="C935" s="132"/>
      <c r="D935" s="132"/>
      <c r="E935" s="132"/>
      <c r="F935" s="132"/>
      <c r="G935" s="132"/>
    </row>
    <row r="936" spans="3:7">
      <c r="C936" s="132"/>
      <c r="D936" s="132"/>
      <c r="E936" s="132"/>
      <c r="F936" s="132"/>
      <c r="G936" s="132"/>
    </row>
    <row r="937" spans="3:7">
      <c r="C937" s="132"/>
      <c r="D937" s="132"/>
      <c r="E937" s="132"/>
      <c r="F937" s="132"/>
      <c r="G937" s="132"/>
    </row>
    <row r="938" spans="3:7">
      <c r="C938" s="132"/>
      <c r="D938" s="132"/>
      <c r="E938" s="132"/>
      <c r="F938" s="132"/>
      <c r="G938" s="132"/>
    </row>
    <row r="939" spans="3:7">
      <c r="C939" s="132"/>
      <c r="D939" s="132"/>
      <c r="E939" s="132"/>
      <c r="F939" s="132"/>
      <c r="G939" s="132"/>
    </row>
    <row r="940" spans="3:7">
      <c r="C940" s="132"/>
      <c r="D940" s="132"/>
      <c r="E940" s="132"/>
      <c r="F940" s="132"/>
      <c r="G940" s="132"/>
    </row>
    <row r="941" spans="3:7">
      <c r="C941" s="132"/>
      <c r="D941" s="132"/>
      <c r="E941" s="132"/>
      <c r="F941" s="132"/>
      <c r="G941" s="132"/>
    </row>
    <row r="942" spans="3:7">
      <c r="C942" s="132"/>
      <c r="D942" s="132"/>
      <c r="E942" s="132"/>
      <c r="F942" s="132"/>
      <c r="G942" s="132"/>
    </row>
    <row r="943" spans="3:7">
      <c r="C943" s="132"/>
      <c r="D943" s="132"/>
      <c r="E943" s="132"/>
      <c r="F943" s="132"/>
      <c r="G943" s="132"/>
    </row>
    <row r="944" spans="3:7">
      <c r="C944" s="132"/>
      <c r="D944" s="132"/>
      <c r="E944" s="132"/>
      <c r="F944" s="132"/>
      <c r="G944" s="132"/>
    </row>
    <row r="945" spans="3:7">
      <c r="C945" s="132"/>
      <c r="D945" s="132"/>
      <c r="E945" s="132"/>
      <c r="F945" s="132"/>
      <c r="G945" s="132"/>
    </row>
    <row r="946" spans="3:7">
      <c r="C946" s="132"/>
      <c r="D946" s="132"/>
      <c r="E946" s="132"/>
      <c r="F946" s="132"/>
      <c r="G946" s="132"/>
    </row>
    <row r="947" spans="3:7">
      <c r="C947" s="132"/>
      <c r="D947" s="132"/>
      <c r="E947" s="132"/>
      <c r="F947" s="132"/>
      <c r="G947" s="132"/>
    </row>
    <row r="948" spans="3:7">
      <c r="C948" s="132"/>
      <c r="D948" s="132"/>
      <c r="E948" s="132"/>
      <c r="F948" s="132"/>
      <c r="G948" s="132"/>
    </row>
    <row r="949" spans="3:7">
      <c r="C949" s="132"/>
      <c r="D949" s="132"/>
      <c r="E949" s="132"/>
      <c r="F949" s="132"/>
      <c r="G949" s="132"/>
    </row>
    <row r="950" spans="3:7">
      <c r="C950" s="132"/>
      <c r="D950" s="132"/>
      <c r="E950" s="132"/>
      <c r="F950" s="132"/>
      <c r="G950" s="132"/>
    </row>
    <row r="951" spans="3:7">
      <c r="C951" s="132"/>
      <c r="D951" s="132"/>
      <c r="E951" s="132"/>
      <c r="F951" s="132"/>
      <c r="G951" s="132"/>
    </row>
    <row r="952" spans="3:7">
      <c r="C952" s="132"/>
      <c r="D952" s="132"/>
      <c r="E952" s="132"/>
      <c r="F952" s="132"/>
      <c r="G952" s="132"/>
    </row>
    <row r="953" spans="3:7">
      <c r="C953" s="132"/>
      <c r="D953" s="132"/>
      <c r="E953" s="132"/>
      <c r="F953" s="132"/>
      <c r="G953" s="132"/>
    </row>
    <row r="954" spans="3:7">
      <c r="C954" s="132"/>
      <c r="D954" s="132"/>
      <c r="E954" s="132"/>
      <c r="F954" s="132"/>
      <c r="G954" s="132"/>
    </row>
    <row r="955" spans="3:7">
      <c r="C955" s="132"/>
      <c r="D955" s="132"/>
      <c r="E955" s="132"/>
      <c r="F955" s="132"/>
      <c r="G955" s="132"/>
    </row>
    <row r="956" spans="3:7">
      <c r="C956" s="132"/>
      <c r="D956" s="132"/>
      <c r="E956" s="132"/>
      <c r="F956" s="132"/>
      <c r="G956" s="132"/>
    </row>
    <row r="957" spans="3:7">
      <c r="C957" s="132"/>
      <c r="D957" s="132"/>
      <c r="E957" s="132"/>
      <c r="F957" s="132"/>
      <c r="G957" s="132"/>
    </row>
    <row r="958" spans="3:7">
      <c r="C958" s="132"/>
      <c r="D958" s="132"/>
      <c r="E958" s="132"/>
      <c r="F958" s="132"/>
      <c r="G958" s="132"/>
    </row>
    <row r="959" spans="3:7">
      <c r="C959" s="132"/>
      <c r="D959" s="132"/>
      <c r="E959" s="132"/>
      <c r="F959" s="132"/>
      <c r="G959" s="132"/>
    </row>
    <row r="960" spans="3:7">
      <c r="C960" s="132"/>
      <c r="D960" s="132"/>
      <c r="E960" s="132"/>
      <c r="F960" s="132"/>
      <c r="G960" s="132"/>
    </row>
    <row r="961" spans="3:7">
      <c r="C961" s="132"/>
      <c r="D961" s="132"/>
      <c r="E961" s="132"/>
      <c r="F961" s="132"/>
      <c r="G961" s="132"/>
    </row>
    <row r="962" spans="3:7">
      <c r="C962" s="132"/>
      <c r="D962" s="132"/>
      <c r="E962" s="132"/>
      <c r="F962" s="132"/>
      <c r="G962" s="132"/>
    </row>
    <row r="963" spans="3:7">
      <c r="C963" s="132"/>
      <c r="D963" s="132"/>
      <c r="E963" s="132"/>
      <c r="F963" s="132"/>
      <c r="G963" s="132"/>
    </row>
    <row r="964" spans="3:7">
      <c r="C964" s="132"/>
      <c r="D964" s="132"/>
      <c r="E964" s="132"/>
      <c r="F964" s="132"/>
      <c r="G964" s="132"/>
    </row>
    <row r="965" spans="3:7">
      <c r="C965" s="132"/>
      <c r="D965" s="132"/>
      <c r="E965" s="132"/>
      <c r="F965" s="132"/>
      <c r="G965" s="132"/>
    </row>
    <row r="966" spans="3:7">
      <c r="C966" s="132"/>
      <c r="D966" s="132"/>
      <c r="E966" s="132"/>
      <c r="F966" s="132"/>
      <c r="G966" s="132"/>
    </row>
    <row r="967" spans="3:7">
      <c r="C967" s="132"/>
      <c r="D967" s="132"/>
      <c r="E967" s="132"/>
      <c r="F967" s="132"/>
      <c r="G967" s="132"/>
    </row>
    <row r="968" spans="3:7">
      <c r="C968" s="132"/>
      <c r="D968" s="132"/>
      <c r="E968" s="132"/>
      <c r="F968" s="132"/>
      <c r="G968" s="132"/>
    </row>
    <row r="969" spans="3:7">
      <c r="C969" s="132"/>
      <c r="D969" s="132"/>
      <c r="E969" s="132"/>
      <c r="F969" s="132"/>
      <c r="G969" s="132"/>
    </row>
    <row r="970" spans="3:7">
      <c r="C970" s="132"/>
      <c r="D970" s="132"/>
      <c r="E970" s="132"/>
      <c r="F970" s="132"/>
      <c r="G970" s="132"/>
    </row>
    <row r="971" spans="3:7">
      <c r="C971" s="132"/>
      <c r="D971" s="132"/>
      <c r="E971" s="132"/>
      <c r="F971" s="132"/>
      <c r="G971" s="132"/>
    </row>
    <row r="972" spans="3:7">
      <c r="C972" s="132"/>
      <c r="D972" s="132"/>
      <c r="E972" s="132"/>
      <c r="F972" s="132"/>
      <c r="G972" s="132"/>
    </row>
    <row r="973" spans="3:7">
      <c r="C973" s="132"/>
      <c r="D973" s="132"/>
      <c r="E973" s="132"/>
      <c r="F973" s="132"/>
      <c r="G973" s="132"/>
    </row>
    <row r="974" spans="3:7">
      <c r="C974" s="132"/>
      <c r="D974" s="132"/>
      <c r="E974" s="132"/>
      <c r="F974" s="132"/>
      <c r="G974" s="132"/>
    </row>
    <row r="975" spans="3:7">
      <c r="C975" s="132"/>
      <c r="D975" s="132"/>
      <c r="E975" s="132"/>
      <c r="F975" s="132"/>
      <c r="G975" s="132"/>
    </row>
    <row r="976" spans="3:7">
      <c r="C976" s="132"/>
      <c r="D976" s="132"/>
      <c r="E976" s="132"/>
      <c r="F976" s="132"/>
      <c r="G976" s="132"/>
    </row>
    <row r="977" spans="3:7">
      <c r="C977" s="132"/>
      <c r="D977" s="132"/>
      <c r="E977" s="132"/>
      <c r="F977" s="132"/>
      <c r="G977" s="132"/>
    </row>
    <row r="978" spans="3:7">
      <c r="C978" s="132"/>
      <c r="D978" s="132"/>
      <c r="E978" s="132"/>
      <c r="F978" s="132"/>
      <c r="G978" s="132"/>
    </row>
    <row r="979" spans="3:7">
      <c r="C979" s="132"/>
      <c r="D979" s="132"/>
      <c r="E979" s="132"/>
      <c r="F979" s="132"/>
      <c r="G979" s="132"/>
    </row>
    <row r="980" spans="3:7">
      <c r="C980" s="132"/>
      <c r="D980" s="132"/>
      <c r="E980" s="132"/>
      <c r="F980" s="132"/>
      <c r="G980" s="132"/>
    </row>
    <row r="981" spans="3:7">
      <c r="C981" s="132"/>
      <c r="D981" s="132"/>
      <c r="E981" s="132"/>
      <c r="F981" s="132"/>
      <c r="G981" s="132"/>
    </row>
    <row r="982" spans="3:7">
      <c r="C982" s="132"/>
      <c r="D982" s="132"/>
      <c r="E982" s="132"/>
      <c r="F982" s="132"/>
      <c r="G982" s="132"/>
    </row>
    <row r="983" spans="3:7">
      <c r="C983" s="132"/>
      <c r="D983" s="132"/>
      <c r="E983" s="132"/>
      <c r="F983" s="132"/>
      <c r="G983" s="132"/>
    </row>
    <row r="984" spans="3:7">
      <c r="C984" s="132"/>
      <c r="D984" s="132"/>
      <c r="E984" s="132"/>
      <c r="F984" s="132"/>
      <c r="G984" s="132"/>
    </row>
    <row r="985" spans="3:7">
      <c r="C985" s="132"/>
      <c r="D985" s="132"/>
      <c r="E985" s="132"/>
      <c r="F985" s="132"/>
      <c r="G985" s="132"/>
    </row>
    <row r="986" spans="3:7">
      <c r="C986" s="132"/>
      <c r="D986" s="132"/>
      <c r="E986" s="132"/>
      <c r="F986" s="132"/>
      <c r="G986" s="132"/>
    </row>
    <row r="987" spans="3:7">
      <c r="C987" s="132"/>
      <c r="D987" s="132"/>
      <c r="E987" s="132"/>
      <c r="F987" s="132"/>
      <c r="G987" s="132"/>
    </row>
    <row r="988" spans="3:7">
      <c r="C988" s="132"/>
      <c r="D988" s="132"/>
      <c r="E988" s="132"/>
      <c r="F988" s="132"/>
      <c r="G988" s="132"/>
    </row>
    <row r="989" spans="3:7">
      <c r="C989" s="132"/>
      <c r="D989" s="132"/>
      <c r="E989" s="132"/>
      <c r="F989" s="132"/>
      <c r="G989" s="132"/>
    </row>
    <row r="990" spans="3:7">
      <c r="C990" s="132"/>
      <c r="D990" s="132"/>
      <c r="E990" s="132"/>
      <c r="F990" s="132"/>
      <c r="G990" s="132"/>
    </row>
    <row r="991" spans="3:7">
      <c r="C991" s="132"/>
      <c r="D991" s="132"/>
      <c r="E991" s="132"/>
      <c r="F991" s="132"/>
      <c r="G991" s="132"/>
    </row>
    <row r="992" spans="3:7">
      <c r="C992" s="132"/>
      <c r="D992" s="132"/>
      <c r="E992" s="132"/>
      <c r="F992" s="132"/>
      <c r="G992" s="132"/>
    </row>
    <row r="993" spans="3:7">
      <c r="C993" s="132"/>
      <c r="D993" s="132"/>
      <c r="E993" s="132"/>
      <c r="F993" s="132"/>
      <c r="G993" s="132"/>
    </row>
    <row r="994" spans="3:7">
      <c r="C994" s="132"/>
      <c r="D994" s="132"/>
      <c r="E994" s="132"/>
      <c r="F994" s="132"/>
      <c r="G994" s="132"/>
    </row>
    <row r="995" spans="3:7">
      <c r="C995" s="132"/>
      <c r="D995" s="132"/>
      <c r="E995" s="132"/>
      <c r="F995" s="132"/>
      <c r="G995" s="132"/>
    </row>
    <row r="996" spans="3:7">
      <c r="C996" s="132"/>
      <c r="D996" s="132"/>
      <c r="E996" s="132"/>
      <c r="F996" s="132"/>
      <c r="G996" s="132"/>
    </row>
    <row r="997" spans="3:7">
      <c r="C997" s="132"/>
      <c r="D997" s="132"/>
      <c r="E997" s="132"/>
      <c r="F997" s="132"/>
      <c r="G997" s="132"/>
    </row>
    <row r="998" spans="3:7">
      <c r="C998" s="132"/>
      <c r="D998" s="132"/>
      <c r="E998" s="132"/>
      <c r="F998" s="132"/>
      <c r="G998" s="132"/>
    </row>
    <row r="999" spans="3:7">
      <c r="C999" s="132"/>
      <c r="D999" s="132"/>
      <c r="E999" s="132"/>
      <c r="F999" s="132"/>
      <c r="G999" s="132"/>
    </row>
    <row r="1000" spans="3:7">
      <c r="C1000" s="132"/>
      <c r="D1000" s="132"/>
      <c r="E1000" s="132"/>
      <c r="F1000" s="132"/>
      <c r="G1000" s="132"/>
    </row>
    <row r="1001" spans="3:7">
      <c r="C1001" s="132"/>
      <c r="D1001" s="132"/>
      <c r="E1001" s="132"/>
      <c r="F1001" s="132"/>
      <c r="G1001" s="132"/>
    </row>
    <row r="1002" spans="3:7">
      <c r="C1002" s="132"/>
      <c r="D1002" s="132"/>
      <c r="E1002" s="132"/>
      <c r="F1002" s="132"/>
      <c r="G1002" s="132"/>
    </row>
    <row r="1003" spans="3:7">
      <c r="C1003" s="132"/>
      <c r="D1003" s="132"/>
      <c r="E1003" s="132"/>
      <c r="F1003" s="132"/>
      <c r="G1003" s="132"/>
    </row>
    <row r="1004" spans="3:7">
      <c r="C1004" s="132"/>
      <c r="D1004" s="132"/>
      <c r="E1004" s="132"/>
      <c r="F1004" s="132"/>
      <c r="G1004" s="132"/>
    </row>
    <row r="1005" spans="3:7">
      <c r="C1005" s="132"/>
      <c r="D1005" s="132"/>
      <c r="E1005" s="132"/>
      <c r="F1005" s="132"/>
      <c r="G1005" s="132"/>
    </row>
    <row r="1006" spans="3:7">
      <c r="C1006" s="132"/>
      <c r="D1006" s="132"/>
      <c r="E1006" s="132"/>
      <c r="F1006" s="132"/>
      <c r="G1006" s="132"/>
    </row>
    <row r="1007" spans="3:7">
      <c r="C1007" s="132"/>
      <c r="D1007" s="132"/>
      <c r="E1007" s="132"/>
      <c r="F1007" s="132"/>
      <c r="G1007" s="132"/>
    </row>
    <row r="1008" spans="3:7">
      <c r="C1008" s="132"/>
      <c r="D1008" s="132"/>
      <c r="E1008" s="132"/>
      <c r="F1008" s="132"/>
      <c r="G1008" s="132"/>
    </row>
    <row r="1009" spans="3:7">
      <c r="C1009" s="132"/>
      <c r="D1009" s="132"/>
      <c r="E1009" s="132"/>
      <c r="F1009" s="132"/>
      <c r="G1009" s="132"/>
    </row>
    <row r="1010" spans="3:7">
      <c r="C1010" s="132"/>
      <c r="D1010" s="132"/>
      <c r="E1010" s="132"/>
      <c r="F1010" s="132"/>
      <c r="G1010" s="132"/>
    </row>
    <row r="1011" spans="3:7">
      <c r="C1011" s="132"/>
      <c r="D1011" s="132"/>
      <c r="E1011" s="132"/>
      <c r="F1011" s="132"/>
      <c r="G1011" s="132"/>
    </row>
    <row r="1012" spans="3:7">
      <c r="C1012" s="132"/>
      <c r="D1012" s="132"/>
      <c r="E1012" s="132"/>
      <c r="F1012" s="132"/>
      <c r="G1012" s="132"/>
    </row>
    <row r="1013" spans="3:7">
      <c r="C1013" s="132"/>
      <c r="D1013" s="132"/>
      <c r="E1013" s="132"/>
      <c r="F1013" s="132"/>
      <c r="G1013" s="132"/>
    </row>
    <row r="1014" spans="3:7">
      <c r="C1014" s="132"/>
      <c r="D1014" s="132"/>
      <c r="E1014" s="132"/>
      <c r="F1014" s="132"/>
      <c r="G1014" s="132"/>
    </row>
    <row r="1015" spans="3:7">
      <c r="C1015" s="132"/>
      <c r="D1015" s="132"/>
      <c r="E1015" s="132"/>
      <c r="F1015" s="132"/>
      <c r="G1015" s="132"/>
    </row>
    <row r="1016" spans="3:7">
      <c r="C1016" s="132"/>
      <c r="D1016" s="132"/>
      <c r="E1016" s="132"/>
      <c r="F1016" s="132"/>
      <c r="G1016" s="132"/>
    </row>
    <row r="1017" spans="3:7">
      <c r="C1017" s="132"/>
      <c r="D1017" s="132"/>
      <c r="E1017" s="132"/>
      <c r="F1017" s="132"/>
      <c r="G1017" s="132"/>
    </row>
    <row r="1018" spans="3:7">
      <c r="C1018" s="132"/>
      <c r="D1018" s="132"/>
      <c r="E1018" s="132"/>
      <c r="F1018" s="132"/>
      <c r="G1018" s="132"/>
    </row>
    <row r="1019" spans="3:7">
      <c r="C1019" s="132"/>
      <c r="D1019" s="132"/>
      <c r="E1019" s="132"/>
      <c r="F1019" s="132"/>
      <c r="G1019" s="132"/>
    </row>
    <row r="1020" spans="3:7">
      <c r="C1020" s="132"/>
      <c r="D1020" s="132"/>
      <c r="E1020" s="132"/>
      <c r="F1020" s="132"/>
      <c r="G1020" s="132"/>
    </row>
    <row r="1021" spans="3:7">
      <c r="C1021" s="132"/>
      <c r="D1021" s="132"/>
      <c r="E1021" s="132"/>
      <c r="F1021" s="132"/>
      <c r="G1021" s="132"/>
    </row>
    <row r="1022" spans="3:7">
      <c r="C1022" s="132"/>
      <c r="D1022" s="132"/>
      <c r="E1022" s="132"/>
      <c r="F1022" s="132"/>
      <c r="G1022" s="132"/>
    </row>
    <row r="1023" spans="3:7">
      <c r="C1023" s="132"/>
      <c r="D1023" s="132"/>
      <c r="E1023" s="132"/>
      <c r="F1023" s="132"/>
      <c r="G1023" s="132"/>
    </row>
    <row r="1024" spans="3:7">
      <c r="C1024" s="132"/>
      <c r="D1024" s="132"/>
      <c r="E1024" s="132"/>
      <c r="F1024" s="132"/>
      <c r="G1024" s="132"/>
    </row>
    <row r="1025" spans="3:7">
      <c r="C1025" s="132"/>
      <c r="D1025" s="132"/>
      <c r="E1025" s="132"/>
      <c r="F1025" s="132"/>
      <c r="G1025" s="132"/>
    </row>
    <row r="1026" spans="3:7">
      <c r="C1026" s="132"/>
      <c r="D1026" s="132"/>
      <c r="E1026" s="132"/>
      <c r="F1026" s="132"/>
      <c r="G1026" s="132"/>
    </row>
    <row r="1027" spans="3:7">
      <c r="C1027" s="132"/>
      <c r="D1027" s="132"/>
      <c r="E1027" s="132"/>
      <c r="F1027" s="132"/>
      <c r="G1027" s="132"/>
    </row>
    <row r="1028" spans="3:7">
      <c r="C1028" s="132"/>
      <c r="D1028" s="132"/>
      <c r="E1028" s="132"/>
      <c r="F1028" s="132"/>
      <c r="G1028" s="132"/>
    </row>
    <row r="1029" spans="3:7">
      <c r="C1029" s="132"/>
      <c r="D1029" s="132"/>
      <c r="E1029" s="132"/>
      <c r="F1029" s="132"/>
      <c r="G1029" s="132"/>
    </row>
    <row r="1030" spans="3:7">
      <c r="C1030" s="132"/>
      <c r="D1030" s="132"/>
      <c r="E1030" s="132"/>
      <c r="F1030" s="132"/>
      <c r="G1030" s="132"/>
    </row>
    <row r="1031" spans="3:7">
      <c r="C1031" s="132"/>
      <c r="D1031" s="132"/>
      <c r="E1031" s="132"/>
      <c r="F1031" s="132"/>
      <c r="G1031" s="132"/>
    </row>
    <row r="1032" spans="3:7">
      <c r="C1032" s="132"/>
      <c r="D1032" s="132"/>
      <c r="E1032" s="132"/>
      <c r="F1032" s="132"/>
      <c r="G1032" s="132"/>
    </row>
    <row r="1033" spans="3:7">
      <c r="C1033" s="132"/>
      <c r="D1033" s="132"/>
      <c r="E1033" s="132"/>
      <c r="F1033" s="132"/>
      <c r="G1033" s="132"/>
    </row>
    <row r="1034" spans="3:7">
      <c r="C1034" s="132"/>
      <c r="D1034" s="132"/>
      <c r="E1034" s="132"/>
      <c r="F1034" s="132"/>
      <c r="G1034" s="132"/>
    </row>
    <row r="1035" spans="3:7">
      <c r="C1035" s="132"/>
      <c r="D1035" s="132"/>
      <c r="E1035" s="132"/>
      <c r="F1035" s="132"/>
      <c r="G1035" s="132"/>
    </row>
    <row r="1036" spans="3:7">
      <c r="C1036" s="132"/>
      <c r="D1036" s="132"/>
      <c r="E1036" s="132"/>
      <c r="F1036" s="132"/>
      <c r="G1036" s="132"/>
    </row>
    <row r="1037" spans="3:7">
      <c r="C1037" s="132"/>
      <c r="D1037" s="132"/>
      <c r="E1037" s="132"/>
      <c r="F1037" s="132"/>
      <c r="G1037" s="132"/>
    </row>
    <row r="1038" spans="3:7">
      <c r="C1038" s="132"/>
      <c r="D1038" s="132"/>
      <c r="E1038" s="132"/>
      <c r="F1038" s="132"/>
      <c r="G1038" s="132"/>
    </row>
    <row r="1039" spans="3:7">
      <c r="C1039" s="132"/>
      <c r="D1039" s="132"/>
      <c r="E1039" s="132"/>
      <c r="F1039" s="132"/>
      <c r="G1039" s="132"/>
    </row>
    <row r="1040" spans="3:7">
      <c r="C1040" s="132"/>
      <c r="D1040" s="132"/>
      <c r="E1040" s="132"/>
      <c r="F1040" s="132"/>
      <c r="G1040" s="132"/>
    </row>
    <row r="1041" spans="3:7">
      <c r="C1041" s="132"/>
      <c r="D1041" s="132"/>
      <c r="E1041" s="132"/>
      <c r="F1041" s="132"/>
      <c r="G1041" s="132"/>
    </row>
    <row r="1042" spans="3:7">
      <c r="C1042" s="132"/>
      <c r="D1042" s="132"/>
      <c r="E1042" s="132"/>
      <c r="F1042" s="132"/>
      <c r="G1042" s="132"/>
    </row>
    <row r="1043" spans="3:7">
      <c r="C1043" s="132"/>
      <c r="D1043" s="132"/>
      <c r="E1043" s="132"/>
      <c r="F1043" s="132"/>
      <c r="G1043" s="132"/>
    </row>
    <row r="1044" spans="3:7">
      <c r="C1044" s="132"/>
      <c r="D1044" s="132"/>
      <c r="E1044" s="132"/>
      <c r="F1044" s="132"/>
      <c r="G1044" s="132"/>
    </row>
    <row r="1045" spans="3:7">
      <c r="C1045" s="132"/>
      <c r="D1045" s="132"/>
      <c r="E1045" s="132"/>
      <c r="F1045" s="132"/>
      <c r="G1045" s="132"/>
    </row>
    <row r="1046" spans="3:7">
      <c r="C1046" s="132"/>
      <c r="D1046" s="132"/>
      <c r="E1046" s="132"/>
      <c r="F1046" s="132"/>
      <c r="G1046" s="132"/>
    </row>
    <row r="1047" spans="3:7">
      <c r="C1047" s="132"/>
      <c r="D1047" s="132"/>
      <c r="E1047" s="132"/>
      <c r="F1047" s="132"/>
      <c r="G1047" s="132"/>
    </row>
    <row r="1048" spans="3:7">
      <c r="C1048" s="132"/>
      <c r="D1048" s="132"/>
      <c r="E1048" s="132"/>
      <c r="F1048" s="132"/>
      <c r="G1048" s="132"/>
    </row>
    <row r="1049" spans="3:7">
      <c r="C1049" s="132"/>
      <c r="D1049" s="132"/>
      <c r="E1049" s="132"/>
      <c r="F1049" s="132"/>
      <c r="G1049" s="132"/>
    </row>
    <row r="1050" spans="3:7">
      <c r="C1050" s="132"/>
      <c r="D1050" s="132"/>
      <c r="E1050" s="132"/>
      <c r="F1050" s="132"/>
      <c r="G1050" s="132"/>
    </row>
    <row r="1051" spans="3:7">
      <c r="C1051" s="132"/>
      <c r="D1051" s="132"/>
      <c r="E1051" s="132"/>
      <c r="F1051" s="132"/>
      <c r="G1051" s="132"/>
    </row>
    <row r="1052" spans="3:7">
      <c r="C1052" s="132"/>
      <c r="D1052" s="132"/>
      <c r="E1052" s="132"/>
      <c r="F1052" s="132"/>
      <c r="G1052" s="132"/>
    </row>
    <row r="1053" spans="3:7">
      <c r="C1053" s="132"/>
      <c r="D1053" s="132"/>
      <c r="E1053" s="132"/>
      <c r="F1053" s="132"/>
      <c r="G1053" s="132"/>
    </row>
    <row r="1054" spans="3:7">
      <c r="C1054" s="132"/>
      <c r="D1054" s="132"/>
      <c r="E1054" s="132"/>
      <c r="F1054" s="132"/>
      <c r="G1054" s="132"/>
    </row>
    <row r="1055" spans="3:7">
      <c r="C1055" s="132"/>
      <c r="D1055" s="132"/>
      <c r="E1055" s="132"/>
      <c r="F1055" s="132"/>
      <c r="G1055" s="132"/>
    </row>
    <row r="1056" spans="3:7">
      <c r="C1056" s="132"/>
      <c r="D1056" s="132"/>
      <c r="E1056" s="132"/>
      <c r="F1056" s="132"/>
      <c r="G1056" s="132"/>
    </row>
    <row r="1057" spans="3:7">
      <c r="C1057" s="132"/>
      <c r="D1057" s="132"/>
      <c r="E1057" s="132"/>
      <c r="F1057" s="132"/>
      <c r="G1057" s="132"/>
    </row>
    <row r="1058" spans="3:7">
      <c r="C1058" s="132"/>
      <c r="D1058" s="132"/>
      <c r="E1058" s="132"/>
      <c r="F1058" s="132"/>
      <c r="G1058" s="132"/>
    </row>
    <row r="1059" spans="3:7">
      <c r="C1059" s="132"/>
      <c r="D1059" s="132"/>
      <c r="E1059" s="132"/>
      <c r="F1059" s="132"/>
      <c r="G1059" s="132"/>
    </row>
    <row r="1060" spans="3:7">
      <c r="C1060" s="132"/>
      <c r="D1060" s="132"/>
      <c r="E1060" s="132"/>
      <c r="F1060" s="132"/>
      <c r="G1060" s="132"/>
    </row>
    <row r="1061" spans="3:7">
      <c r="C1061" s="132"/>
      <c r="D1061" s="132"/>
      <c r="E1061" s="132"/>
      <c r="F1061" s="132"/>
      <c r="G1061" s="132"/>
    </row>
    <row r="1062" spans="3:7">
      <c r="C1062" s="132"/>
      <c r="D1062" s="132"/>
      <c r="E1062" s="132"/>
      <c r="F1062" s="132"/>
      <c r="G1062" s="132"/>
    </row>
    <row r="1063" spans="3:7">
      <c r="C1063" s="132"/>
      <c r="D1063" s="132"/>
      <c r="E1063" s="132"/>
      <c r="F1063" s="132"/>
      <c r="G1063" s="132"/>
    </row>
    <row r="1064" spans="3:7">
      <c r="C1064" s="132"/>
      <c r="D1064" s="132"/>
      <c r="E1064" s="132"/>
      <c r="F1064" s="132"/>
      <c r="G1064" s="132"/>
    </row>
    <row r="1065" spans="3:7">
      <c r="C1065" s="132"/>
      <c r="D1065" s="132"/>
      <c r="E1065" s="132"/>
      <c r="F1065" s="132"/>
      <c r="G1065" s="132"/>
    </row>
    <row r="1066" spans="3:7">
      <c r="C1066" s="132"/>
      <c r="D1066" s="132"/>
      <c r="E1066" s="132"/>
      <c r="F1066" s="132"/>
      <c r="G1066" s="132"/>
    </row>
    <row r="1067" spans="3:7">
      <c r="C1067" s="132"/>
      <c r="D1067" s="132"/>
      <c r="E1067" s="132"/>
      <c r="F1067" s="132"/>
      <c r="G1067" s="132"/>
    </row>
    <row r="1068" spans="3:7">
      <c r="C1068" s="132"/>
      <c r="D1068" s="132"/>
      <c r="E1068" s="132"/>
      <c r="F1068" s="132"/>
      <c r="G1068" s="132"/>
    </row>
    <row r="1069" spans="3:7">
      <c r="C1069" s="132"/>
      <c r="D1069" s="132"/>
      <c r="E1069" s="132"/>
      <c r="F1069" s="132"/>
      <c r="G1069" s="132"/>
    </row>
    <row r="1070" spans="3:7">
      <c r="C1070" s="132"/>
      <c r="D1070" s="132"/>
      <c r="E1070" s="132"/>
      <c r="F1070" s="132"/>
      <c r="G1070" s="132"/>
    </row>
    <row r="1071" spans="3:7">
      <c r="C1071" s="132"/>
      <c r="D1071" s="132"/>
      <c r="E1071" s="132"/>
      <c r="F1071" s="132"/>
      <c r="G1071" s="132"/>
    </row>
    <row r="1072" spans="3:7">
      <c r="C1072" s="132"/>
      <c r="D1072" s="132"/>
      <c r="E1072" s="132"/>
      <c r="F1072" s="132"/>
      <c r="G1072" s="132"/>
    </row>
    <row r="1073" spans="3:7">
      <c r="C1073" s="132"/>
      <c r="D1073" s="132"/>
      <c r="E1073" s="132"/>
      <c r="F1073" s="132"/>
      <c r="G1073" s="132"/>
    </row>
    <row r="1074" spans="3:7">
      <c r="C1074" s="132"/>
      <c r="D1074" s="132"/>
      <c r="E1074" s="132"/>
      <c r="F1074" s="132"/>
      <c r="G1074" s="132"/>
    </row>
    <row r="1075" spans="3:7">
      <c r="C1075" s="132"/>
      <c r="D1075" s="132"/>
      <c r="E1075" s="132"/>
      <c r="F1075" s="132"/>
      <c r="G1075" s="132"/>
    </row>
    <row r="1076" spans="3:7">
      <c r="C1076" s="132"/>
      <c r="D1076" s="132"/>
      <c r="E1076" s="132"/>
      <c r="F1076" s="132"/>
      <c r="G1076" s="132"/>
    </row>
    <row r="1077" spans="3:7">
      <c r="C1077" s="132"/>
      <c r="D1077" s="132"/>
      <c r="E1077" s="132"/>
      <c r="F1077" s="132"/>
      <c r="G1077" s="132"/>
    </row>
    <row r="1078" spans="3:7">
      <c r="C1078" s="132"/>
      <c r="D1078" s="132"/>
      <c r="E1078" s="132"/>
      <c r="F1078" s="132"/>
      <c r="G1078" s="132"/>
    </row>
    <row r="1079" spans="3:7">
      <c r="C1079" s="132"/>
      <c r="D1079" s="132"/>
      <c r="E1079" s="132"/>
      <c r="F1079" s="132"/>
      <c r="G1079" s="132"/>
    </row>
    <row r="1080" spans="3:7">
      <c r="C1080" s="132"/>
      <c r="D1080" s="132"/>
      <c r="E1080" s="132"/>
      <c r="F1080" s="132"/>
      <c r="G1080" s="132"/>
    </row>
    <row r="1081" spans="3:7">
      <c r="C1081" s="132"/>
      <c r="D1081" s="132"/>
      <c r="E1081" s="132"/>
      <c r="F1081" s="132"/>
      <c r="G1081" s="132"/>
    </row>
    <row r="1082" spans="3:7">
      <c r="C1082" s="132"/>
      <c r="D1082" s="132"/>
      <c r="E1082" s="132"/>
      <c r="F1082" s="132"/>
      <c r="G1082" s="132"/>
    </row>
    <row r="1083" spans="3:7">
      <c r="C1083" s="132"/>
      <c r="D1083" s="132"/>
      <c r="E1083" s="132"/>
      <c r="F1083" s="132"/>
      <c r="G1083" s="132"/>
    </row>
    <row r="1084" spans="3:7">
      <c r="C1084" s="132"/>
      <c r="D1084" s="132"/>
      <c r="E1084" s="132"/>
      <c r="F1084" s="132"/>
      <c r="G1084" s="132"/>
    </row>
    <row r="1085" spans="3:7">
      <c r="C1085" s="132"/>
      <c r="D1085" s="132"/>
      <c r="E1085" s="132"/>
      <c r="F1085" s="132"/>
      <c r="G1085" s="132"/>
    </row>
    <row r="1086" spans="3:7">
      <c r="C1086" s="132"/>
      <c r="D1086" s="132"/>
      <c r="E1086" s="132"/>
      <c r="F1086" s="132"/>
      <c r="G1086" s="132"/>
    </row>
    <row r="1087" spans="3:7">
      <c r="C1087" s="132"/>
      <c r="D1087" s="132"/>
      <c r="E1087" s="132"/>
      <c r="F1087" s="132"/>
      <c r="G1087" s="132"/>
    </row>
    <row r="1088" spans="3:7">
      <c r="C1088" s="132"/>
      <c r="D1088" s="132"/>
      <c r="E1088" s="132"/>
      <c r="F1088" s="132"/>
      <c r="G1088" s="132"/>
    </row>
    <row r="1089" spans="3:7">
      <c r="C1089" s="132"/>
      <c r="D1089" s="132"/>
      <c r="E1089" s="132"/>
      <c r="F1089" s="132"/>
      <c r="G1089" s="132"/>
    </row>
    <row r="1090" spans="3:7">
      <c r="C1090" s="132"/>
      <c r="D1090" s="132"/>
      <c r="E1090" s="132"/>
      <c r="F1090" s="132"/>
      <c r="G1090" s="132"/>
    </row>
    <row r="1091" spans="3:7">
      <c r="C1091" s="132"/>
      <c r="D1091" s="132"/>
      <c r="E1091" s="132"/>
      <c r="F1091" s="132"/>
      <c r="G1091" s="132"/>
    </row>
    <row r="1092" spans="3:7">
      <c r="C1092" s="132"/>
      <c r="D1092" s="132"/>
      <c r="E1092" s="132"/>
      <c r="F1092" s="132"/>
      <c r="G1092" s="132"/>
    </row>
    <row r="1093" spans="3:7">
      <c r="C1093" s="132"/>
      <c r="D1093" s="132"/>
      <c r="E1093" s="132"/>
      <c r="F1093" s="132"/>
      <c r="G1093" s="132"/>
    </row>
    <row r="1094" spans="3:7">
      <c r="C1094" s="132"/>
      <c r="D1094" s="132"/>
      <c r="E1094" s="132"/>
      <c r="F1094" s="132"/>
      <c r="G1094" s="132"/>
    </row>
    <row r="1095" spans="3:7">
      <c r="C1095" s="132"/>
      <c r="D1095" s="132"/>
      <c r="E1095" s="132"/>
      <c r="F1095" s="132"/>
      <c r="G1095" s="132"/>
    </row>
    <row r="1096" spans="3:7">
      <c r="C1096" s="132"/>
      <c r="D1096" s="132"/>
      <c r="E1096" s="132"/>
      <c r="F1096" s="132"/>
      <c r="G1096" s="132"/>
    </row>
    <row r="1097" spans="3:7">
      <c r="C1097" s="132"/>
      <c r="D1097" s="132"/>
      <c r="E1097" s="132"/>
      <c r="F1097" s="132"/>
      <c r="G1097" s="132"/>
    </row>
    <row r="1098" spans="3:7">
      <c r="C1098" s="132"/>
      <c r="D1098" s="132"/>
      <c r="E1098" s="132"/>
      <c r="F1098" s="132"/>
      <c r="G1098" s="132"/>
    </row>
    <row r="1099" spans="3:7">
      <c r="C1099" s="132"/>
      <c r="D1099" s="132"/>
      <c r="E1099" s="132"/>
      <c r="F1099" s="132"/>
      <c r="G1099" s="132"/>
    </row>
    <row r="1100" spans="3:7">
      <c r="C1100" s="132"/>
      <c r="D1100" s="132"/>
      <c r="E1100" s="132"/>
      <c r="F1100" s="132"/>
      <c r="G1100" s="132"/>
    </row>
    <row r="1101" spans="3:7">
      <c r="C1101" s="132"/>
      <c r="D1101" s="132"/>
      <c r="E1101" s="132"/>
      <c r="F1101" s="132"/>
      <c r="G1101" s="132"/>
    </row>
    <row r="1102" spans="3:7">
      <c r="C1102" s="132"/>
      <c r="D1102" s="132"/>
      <c r="E1102" s="132"/>
      <c r="F1102" s="132"/>
      <c r="G1102" s="132"/>
    </row>
    <row r="1103" spans="3:7">
      <c r="C1103" s="132"/>
      <c r="D1103" s="132"/>
      <c r="E1103" s="132"/>
      <c r="F1103" s="132"/>
      <c r="G1103" s="132"/>
    </row>
    <row r="1104" spans="3:7">
      <c r="C1104" s="132"/>
      <c r="D1104" s="132"/>
      <c r="E1104" s="132"/>
      <c r="F1104" s="132"/>
      <c r="G1104" s="132"/>
    </row>
    <row r="1105" spans="3:7">
      <c r="C1105" s="132"/>
      <c r="D1105" s="132"/>
      <c r="E1105" s="132"/>
      <c r="F1105" s="132"/>
      <c r="G1105" s="132"/>
    </row>
    <row r="1106" spans="3:7">
      <c r="C1106" s="132"/>
      <c r="D1106" s="132"/>
      <c r="E1106" s="132"/>
      <c r="F1106" s="132"/>
      <c r="G1106" s="132"/>
    </row>
    <row r="1107" spans="3:7">
      <c r="C1107" s="132"/>
      <c r="D1107" s="132"/>
      <c r="E1107" s="132"/>
      <c r="F1107" s="132"/>
      <c r="G1107" s="132"/>
    </row>
    <row r="1108" spans="3:7">
      <c r="C1108" s="132"/>
      <c r="D1108" s="132"/>
      <c r="E1108" s="132"/>
      <c r="F1108" s="132"/>
      <c r="G1108" s="132"/>
    </row>
    <row r="1109" spans="3:7">
      <c r="C1109" s="132"/>
      <c r="D1109" s="132"/>
      <c r="E1109" s="132"/>
      <c r="F1109" s="132"/>
      <c r="G1109" s="132"/>
    </row>
    <row r="1110" spans="3:7">
      <c r="C1110" s="132"/>
      <c r="D1110" s="132"/>
      <c r="E1110" s="132"/>
      <c r="F1110" s="132"/>
      <c r="G1110" s="132"/>
    </row>
    <row r="1111" spans="3:7">
      <c r="C1111" s="132"/>
      <c r="D1111" s="132"/>
      <c r="E1111" s="132"/>
      <c r="F1111" s="132"/>
      <c r="G1111" s="132"/>
    </row>
    <row r="1112" spans="3:7">
      <c r="C1112" s="132"/>
      <c r="D1112" s="132"/>
      <c r="E1112" s="132"/>
      <c r="F1112" s="132"/>
      <c r="G1112" s="132"/>
    </row>
    <row r="1113" spans="3:7">
      <c r="C1113" s="132"/>
      <c r="D1113" s="132"/>
      <c r="E1113" s="132"/>
      <c r="F1113" s="132"/>
      <c r="G1113" s="132"/>
    </row>
    <row r="1114" spans="3:7">
      <c r="C1114" s="132"/>
      <c r="D1114" s="132"/>
      <c r="E1114" s="132"/>
      <c r="F1114" s="132"/>
      <c r="G1114" s="132"/>
    </row>
    <row r="1115" spans="3:7">
      <c r="C1115" s="132"/>
      <c r="D1115" s="132"/>
      <c r="E1115" s="132"/>
      <c r="F1115" s="132"/>
      <c r="G1115" s="132"/>
    </row>
    <row r="1116" spans="3:7">
      <c r="C1116" s="132"/>
      <c r="D1116" s="132"/>
      <c r="E1116" s="132"/>
      <c r="F1116" s="132"/>
      <c r="G1116" s="132"/>
    </row>
    <row r="1117" spans="3:7">
      <c r="C1117" s="132"/>
      <c r="D1117" s="132"/>
      <c r="E1117" s="132"/>
      <c r="F1117" s="132"/>
      <c r="G1117" s="132"/>
    </row>
    <row r="1118" spans="3:7">
      <c r="C1118" s="132"/>
      <c r="D1118" s="132"/>
      <c r="E1118" s="132"/>
      <c r="F1118" s="132"/>
      <c r="G1118" s="132"/>
    </row>
    <row r="1119" spans="3:7">
      <c r="C1119" s="132"/>
      <c r="D1119" s="132"/>
      <c r="E1119" s="132"/>
      <c r="F1119" s="132"/>
      <c r="G1119" s="132"/>
    </row>
    <row r="1120" spans="3:7">
      <c r="C1120" s="132"/>
      <c r="D1120" s="132"/>
      <c r="E1120" s="132"/>
      <c r="F1120" s="132"/>
      <c r="G1120" s="132"/>
    </row>
    <row r="1121" spans="3:7">
      <c r="C1121" s="132"/>
      <c r="D1121" s="132"/>
      <c r="E1121" s="132"/>
      <c r="F1121" s="132"/>
      <c r="G1121" s="132"/>
    </row>
    <row r="1122" spans="3:7">
      <c r="C1122" s="132"/>
      <c r="D1122" s="132"/>
      <c r="E1122" s="132"/>
      <c r="F1122" s="132"/>
      <c r="G1122" s="132"/>
    </row>
    <row r="1123" spans="3:7">
      <c r="C1123" s="132"/>
      <c r="D1123" s="132"/>
      <c r="E1123" s="132"/>
      <c r="F1123" s="132"/>
      <c r="G1123" s="132"/>
    </row>
    <row r="1124" spans="3:7">
      <c r="C1124" s="132"/>
      <c r="D1124" s="132"/>
      <c r="E1124" s="132"/>
      <c r="F1124" s="132"/>
      <c r="G1124" s="132"/>
    </row>
    <row r="1125" spans="3:7">
      <c r="C1125" s="132"/>
      <c r="D1125" s="132"/>
      <c r="E1125" s="132"/>
      <c r="F1125" s="132"/>
      <c r="G1125" s="132"/>
    </row>
    <row r="1126" spans="3:7">
      <c r="C1126" s="132"/>
      <c r="D1126" s="132"/>
      <c r="E1126" s="132"/>
      <c r="F1126" s="132"/>
      <c r="G1126" s="132"/>
    </row>
    <row r="1127" spans="3:7">
      <c r="C1127" s="132"/>
      <c r="D1127" s="132"/>
      <c r="E1127" s="132"/>
      <c r="F1127" s="132"/>
      <c r="G1127" s="132"/>
    </row>
    <row r="1128" spans="3:7">
      <c r="C1128" s="132"/>
      <c r="D1128" s="132"/>
      <c r="E1128" s="132"/>
      <c r="F1128" s="132"/>
      <c r="G1128" s="132"/>
    </row>
    <row r="1129" spans="3:7">
      <c r="C1129" s="132"/>
      <c r="D1129" s="132"/>
      <c r="E1129" s="132"/>
      <c r="F1129" s="132"/>
      <c r="G1129" s="132"/>
    </row>
    <row r="1130" spans="3:7">
      <c r="C1130" s="132"/>
      <c r="D1130" s="132"/>
      <c r="E1130" s="132"/>
      <c r="F1130" s="132"/>
      <c r="G1130" s="132"/>
    </row>
    <row r="1131" spans="3:7">
      <c r="C1131" s="132"/>
      <c r="D1131" s="132"/>
      <c r="E1131" s="132"/>
      <c r="F1131" s="132"/>
      <c r="G1131" s="132"/>
    </row>
    <row r="1132" spans="3:7">
      <c r="C1132" s="132"/>
      <c r="D1132" s="132"/>
      <c r="E1132" s="132"/>
      <c r="F1132" s="132"/>
      <c r="G1132" s="132"/>
    </row>
    <row r="1133" spans="3:7">
      <c r="C1133" s="132"/>
      <c r="D1133" s="132"/>
      <c r="E1133" s="132"/>
      <c r="F1133" s="132"/>
      <c r="G1133" s="132"/>
    </row>
    <row r="1134" spans="3:7">
      <c r="C1134" s="132"/>
      <c r="D1134" s="132"/>
      <c r="E1134" s="132"/>
      <c r="F1134" s="132"/>
      <c r="G1134" s="132"/>
    </row>
    <row r="1135" spans="3:7">
      <c r="C1135" s="132"/>
      <c r="D1135" s="132"/>
      <c r="E1135" s="132"/>
      <c r="F1135" s="132"/>
      <c r="G1135" s="132"/>
    </row>
    <row r="1136" spans="3:7">
      <c r="C1136" s="132"/>
      <c r="D1136" s="132"/>
      <c r="E1136" s="132"/>
      <c r="F1136" s="132"/>
      <c r="G1136" s="132"/>
    </row>
    <row r="1137" spans="3:7">
      <c r="C1137" s="132"/>
      <c r="D1137" s="132"/>
      <c r="E1137" s="132"/>
      <c r="F1137" s="132"/>
      <c r="G1137" s="132"/>
    </row>
    <row r="1138" spans="3:7">
      <c r="C1138" s="132"/>
      <c r="D1138" s="132"/>
      <c r="E1138" s="132"/>
      <c r="F1138" s="132"/>
      <c r="G1138" s="132"/>
    </row>
    <row r="1139" spans="3:7">
      <c r="C1139" s="132"/>
      <c r="D1139" s="132"/>
      <c r="E1139" s="132"/>
      <c r="F1139" s="132"/>
      <c r="G1139" s="132"/>
    </row>
    <row r="1140" spans="3:7">
      <c r="C1140" s="132"/>
      <c r="D1140" s="132"/>
      <c r="E1140" s="132"/>
      <c r="F1140" s="132"/>
      <c r="G1140" s="132"/>
    </row>
    <row r="1141" spans="3:7">
      <c r="C1141" s="132"/>
      <c r="D1141" s="132"/>
      <c r="E1141" s="132"/>
      <c r="F1141" s="132"/>
      <c r="G1141" s="132"/>
    </row>
    <row r="1142" spans="3:7">
      <c r="C1142" s="132"/>
      <c r="D1142" s="132"/>
      <c r="E1142" s="132"/>
      <c r="F1142" s="132"/>
      <c r="G1142" s="132"/>
    </row>
    <row r="1143" spans="3:7">
      <c r="C1143" s="132"/>
      <c r="D1143" s="132"/>
      <c r="E1143" s="132"/>
      <c r="F1143" s="132"/>
      <c r="G1143" s="132"/>
    </row>
    <row r="1144" spans="3:7">
      <c r="C1144" s="132"/>
      <c r="D1144" s="132"/>
      <c r="E1144" s="132"/>
      <c r="F1144" s="132"/>
      <c r="G1144" s="132"/>
    </row>
    <row r="1145" spans="3:7">
      <c r="C1145" s="132"/>
      <c r="D1145" s="132"/>
      <c r="E1145" s="132"/>
      <c r="F1145" s="132"/>
      <c r="G1145" s="132"/>
    </row>
    <row r="1146" spans="3:7">
      <c r="C1146" s="132"/>
      <c r="D1146" s="132"/>
      <c r="E1146" s="132"/>
      <c r="F1146" s="132"/>
      <c r="G1146" s="132"/>
    </row>
    <row r="1147" spans="3:7">
      <c r="C1147" s="132"/>
      <c r="D1147" s="132"/>
      <c r="E1147" s="132"/>
      <c r="F1147" s="132"/>
      <c r="G1147" s="132"/>
    </row>
    <row r="1148" spans="3:7">
      <c r="C1148" s="132"/>
      <c r="D1148" s="132"/>
      <c r="E1148" s="132"/>
      <c r="F1148" s="132"/>
      <c r="G1148" s="132"/>
    </row>
    <row r="1149" spans="3:7">
      <c r="C1149" s="132"/>
      <c r="D1149" s="132"/>
      <c r="E1149" s="132"/>
      <c r="F1149" s="132"/>
      <c r="G1149" s="132"/>
    </row>
    <row r="1150" spans="3:7">
      <c r="C1150" s="132"/>
      <c r="D1150" s="132"/>
      <c r="E1150" s="132"/>
      <c r="F1150" s="132"/>
      <c r="G1150" s="132"/>
    </row>
    <row r="1151" spans="3:7">
      <c r="C1151" s="132"/>
      <c r="D1151" s="132"/>
      <c r="E1151" s="132"/>
      <c r="F1151" s="132"/>
      <c r="G1151" s="132"/>
    </row>
    <row r="1152" spans="3:7">
      <c r="C1152" s="132"/>
      <c r="D1152" s="132"/>
      <c r="E1152" s="132"/>
      <c r="F1152" s="132"/>
      <c r="G1152" s="132"/>
    </row>
    <row r="1153" spans="3:7">
      <c r="C1153" s="132"/>
      <c r="D1153" s="132"/>
      <c r="E1153" s="132"/>
      <c r="F1153" s="132"/>
      <c r="G1153" s="132"/>
    </row>
    <row r="1154" spans="3:7">
      <c r="C1154" s="132"/>
      <c r="D1154" s="132"/>
      <c r="E1154" s="132"/>
      <c r="F1154" s="132"/>
      <c r="G1154" s="132"/>
    </row>
    <row r="1155" spans="3:7">
      <c r="C1155" s="132"/>
      <c r="D1155" s="132"/>
      <c r="E1155" s="132"/>
      <c r="F1155" s="132"/>
      <c r="G1155" s="132"/>
    </row>
    <row r="1156" spans="3:7">
      <c r="C1156" s="132"/>
      <c r="D1156" s="132"/>
      <c r="E1156" s="132"/>
      <c r="F1156" s="132"/>
      <c r="G1156" s="132"/>
    </row>
    <row r="1157" spans="3:7">
      <c r="C1157" s="132"/>
      <c r="D1157" s="132"/>
      <c r="E1157" s="132"/>
      <c r="F1157" s="132"/>
      <c r="G1157" s="132"/>
    </row>
    <row r="1158" spans="3:7">
      <c r="C1158" s="132"/>
      <c r="D1158" s="132"/>
      <c r="E1158" s="132"/>
      <c r="F1158" s="132"/>
      <c r="G1158" s="132"/>
    </row>
    <row r="1159" spans="3:7">
      <c r="C1159" s="132"/>
      <c r="D1159" s="132"/>
      <c r="E1159" s="132"/>
      <c r="F1159" s="132"/>
      <c r="G1159" s="132"/>
    </row>
    <row r="1160" spans="3:7">
      <c r="C1160" s="132"/>
      <c r="D1160" s="132"/>
      <c r="E1160" s="132"/>
      <c r="F1160" s="132"/>
      <c r="G1160" s="132"/>
    </row>
    <row r="1161" spans="3:7">
      <c r="C1161" s="132"/>
      <c r="D1161" s="132"/>
      <c r="E1161" s="132"/>
      <c r="F1161" s="132"/>
      <c r="G1161" s="132"/>
    </row>
    <row r="1162" spans="3:7">
      <c r="C1162" s="132"/>
      <c r="D1162" s="132"/>
      <c r="E1162" s="132"/>
      <c r="F1162" s="132"/>
      <c r="G1162" s="132"/>
    </row>
    <row r="1163" spans="3:7">
      <c r="C1163" s="132"/>
      <c r="D1163" s="132"/>
      <c r="E1163" s="132"/>
      <c r="F1163" s="132"/>
      <c r="G1163" s="132"/>
    </row>
    <row r="1164" spans="3:7">
      <c r="C1164" s="132"/>
      <c r="D1164" s="132"/>
      <c r="E1164" s="132"/>
      <c r="F1164" s="132"/>
      <c r="G1164" s="132"/>
    </row>
    <row r="1165" spans="3:7">
      <c r="C1165" s="132"/>
      <c r="D1165" s="132"/>
      <c r="E1165" s="132"/>
      <c r="F1165" s="132"/>
      <c r="G1165" s="132"/>
    </row>
    <row r="1166" spans="3:7">
      <c r="C1166" s="132"/>
      <c r="D1166" s="132"/>
      <c r="E1166" s="132"/>
      <c r="F1166" s="132"/>
      <c r="G1166" s="132"/>
    </row>
    <row r="1167" spans="3:7">
      <c r="C1167" s="132"/>
      <c r="D1167" s="132"/>
      <c r="E1167" s="132"/>
      <c r="F1167" s="132"/>
      <c r="G1167" s="132"/>
    </row>
    <row r="1168" spans="3:7">
      <c r="C1168" s="132"/>
      <c r="D1168" s="132"/>
      <c r="E1168" s="132"/>
      <c r="F1168" s="132"/>
      <c r="G1168" s="132"/>
    </row>
    <row r="1169" spans="3:7">
      <c r="C1169" s="132"/>
      <c r="D1169" s="132"/>
      <c r="E1169" s="132"/>
      <c r="F1169" s="132"/>
      <c r="G1169" s="132"/>
    </row>
    <row r="1170" spans="3:7">
      <c r="C1170" s="132"/>
      <c r="D1170" s="132"/>
      <c r="E1170" s="132"/>
      <c r="F1170" s="132"/>
      <c r="G1170" s="132"/>
    </row>
    <row r="1171" spans="3:7">
      <c r="C1171" s="132"/>
      <c r="D1171" s="132"/>
      <c r="E1171" s="132"/>
      <c r="F1171" s="132"/>
      <c r="G1171" s="132"/>
    </row>
    <row r="1172" spans="3:7">
      <c r="C1172" s="132"/>
      <c r="D1172" s="132"/>
      <c r="E1172" s="132"/>
      <c r="F1172" s="132"/>
      <c r="G1172" s="132"/>
    </row>
    <row r="1173" spans="3:7">
      <c r="C1173" s="132"/>
      <c r="D1173" s="132"/>
      <c r="E1173" s="132"/>
      <c r="F1173" s="132"/>
      <c r="G1173" s="132"/>
    </row>
    <row r="1174" spans="3:7">
      <c r="C1174" s="132"/>
      <c r="D1174" s="132"/>
      <c r="E1174" s="132"/>
      <c r="F1174" s="132"/>
      <c r="G1174" s="132"/>
    </row>
    <row r="1175" spans="3:7">
      <c r="C1175" s="132"/>
      <c r="D1175" s="132"/>
      <c r="E1175" s="132"/>
      <c r="F1175" s="132"/>
      <c r="G1175" s="132"/>
    </row>
    <row r="1176" spans="3:7">
      <c r="C1176" s="132"/>
      <c r="D1176" s="132"/>
      <c r="E1176" s="132"/>
      <c r="F1176" s="132"/>
      <c r="G1176" s="132"/>
    </row>
    <row r="1177" spans="3:7">
      <c r="C1177" s="132"/>
      <c r="D1177" s="132"/>
      <c r="E1177" s="132"/>
      <c r="F1177" s="132"/>
      <c r="G1177" s="132"/>
    </row>
    <row r="1178" spans="3:7">
      <c r="C1178" s="132"/>
      <c r="D1178" s="132"/>
      <c r="E1178" s="132"/>
      <c r="F1178" s="132"/>
      <c r="G1178" s="132"/>
    </row>
    <row r="1179" spans="3:7">
      <c r="C1179" s="132"/>
      <c r="D1179" s="132"/>
      <c r="E1179" s="132"/>
      <c r="F1179" s="132"/>
      <c r="G1179" s="132"/>
    </row>
    <row r="1180" spans="3:7">
      <c r="C1180" s="132"/>
      <c r="D1180" s="132"/>
      <c r="E1180" s="132"/>
      <c r="F1180" s="132"/>
      <c r="G1180" s="132"/>
    </row>
    <row r="1181" spans="3:7">
      <c r="C1181" s="132"/>
      <c r="D1181" s="132"/>
      <c r="E1181" s="132"/>
      <c r="F1181" s="132"/>
      <c r="G1181" s="132"/>
    </row>
    <row r="1182" spans="3:7">
      <c r="C1182" s="132"/>
      <c r="D1182" s="132"/>
      <c r="E1182" s="132"/>
      <c r="F1182" s="132"/>
      <c r="G1182" s="132"/>
    </row>
    <row r="1183" spans="3:7">
      <c r="C1183" s="132"/>
      <c r="D1183" s="132"/>
      <c r="E1183" s="132"/>
      <c r="F1183" s="132"/>
      <c r="G1183" s="132"/>
    </row>
    <row r="1184" spans="3:7">
      <c r="C1184" s="132"/>
      <c r="D1184" s="132"/>
      <c r="E1184" s="132"/>
      <c r="F1184" s="132"/>
      <c r="G1184" s="132"/>
    </row>
    <row r="1185" spans="3:7">
      <c r="C1185" s="132"/>
      <c r="D1185" s="132"/>
      <c r="E1185" s="132"/>
      <c r="F1185" s="132"/>
      <c r="G1185" s="132"/>
    </row>
    <row r="1186" spans="3:7">
      <c r="C1186" s="132"/>
      <c r="D1186" s="132"/>
      <c r="E1186" s="132"/>
      <c r="F1186" s="132"/>
      <c r="G1186" s="132"/>
    </row>
    <row r="1187" spans="3:7">
      <c r="C1187" s="132"/>
      <c r="D1187" s="132"/>
      <c r="E1187" s="132"/>
      <c r="F1187" s="132"/>
      <c r="G1187" s="132"/>
    </row>
    <row r="1188" spans="3:7">
      <c r="C1188" s="132"/>
      <c r="D1188" s="132"/>
      <c r="E1188" s="132"/>
      <c r="F1188" s="132"/>
      <c r="G1188" s="132"/>
    </row>
    <row r="1189" spans="3:7">
      <c r="C1189" s="132"/>
      <c r="D1189" s="132"/>
      <c r="E1189" s="132"/>
      <c r="F1189" s="132"/>
      <c r="G1189" s="132"/>
    </row>
    <row r="1190" spans="3:7">
      <c r="C1190" s="132"/>
      <c r="D1190" s="132"/>
      <c r="E1190" s="132"/>
      <c r="F1190" s="132"/>
      <c r="G1190" s="132"/>
    </row>
    <row r="1191" spans="3:7">
      <c r="C1191" s="132"/>
      <c r="D1191" s="132"/>
      <c r="E1191" s="132"/>
      <c r="F1191" s="132"/>
      <c r="G1191" s="132"/>
    </row>
    <row r="1192" spans="3:7">
      <c r="C1192" s="132"/>
      <c r="D1192" s="132"/>
      <c r="E1192" s="132"/>
      <c r="F1192" s="132"/>
      <c r="G1192" s="132"/>
    </row>
    <row r="1193" spans="3:7">
      <c r="C1193" s="132"/>
      <c r="D1193" s="132"/>
      <c r="E1193" s="132"/>
      <c r="F1193" s="132"/>
      <c r="G1193" s="132"/>
    </row>
    <row r="1194" spans="3:7">
      <c r="C1194" s="132"/>
      <c r="D1194" s="132"/>
      <c r="E1194" s="132"/>
      <c r="F1194" s="132"/>
      <c r="G1194" s="132"/>
    </row>
    <row r="1195" spans="3:7">
      <c r="C1195" s="132"/>
      <c r="D1195" s="132"/>
      <c r="E1195" s="132"/>
      <c r="F1195" s="132"/>
      <c r="G1195" s="132"/>
    </row>
    <row r="1196" spans="3:7">
      <c r="C1196" s="132"/>
      <c r="D1196" s="132"/>
      <c r="E1196" s="132"/>
      <c r="F1196" s="132"/>
      <c r="G1196" s="132"/>
    </row>
    <row r="1197" spans="3:7">
      <c r="C1197" s="132"/>
      <c r="D1197" s="132"/>
      <c r="E1197" s="132"/>
      <c r="F1197" s="132"/>
      <c r="G1197" s="132"/>
    </row>
    <row r="1198" spans="3:7">
      <c r="C1198" s="132"/>
      <c r="D1198" s="132"/>
      <c r="E1198" s="132"/>
      <c r="F1198" s="132"/>
      <c r="G1198" s="132"/>
    </row>
    <row r="1199" spans="3:7">
      <c r="C1199" s="132"/>
      <c r="D1199" s="132"/>
      <c r="E1199" s="132"/>
      <c r="F1199" s="132"/>
      <c r="G1199" s="132"/>
    </row>
    <row r="1200" spans="3:7">
      <c r="C1200" s="132"/>
      <c r="D1200" s="132"/>
      <c r="E1200" s="132"/>
      <c r="F1200" s="132"/>
      <c r="G1200" s="132"/>
    </row>
    <row r="1201" spans="3:7">
      <c r="C1201" s="132"/>
      <c r="D1201" s="132"/>
      <c r="E1201" s="132"/>
      <c r="F1201" s="132"/>
      <c r="G1201" s="132"/>
    </row>
    <row r="1202" spans="3:7">
      <c r="C1202" s="132"/>
      <c r="D1202" s="132"/>
      <c r="E1202" s="132"/>
      <c r="F1202" s="132"/>
      <c r="G1202" s="132"/>
    </row>
    <row r="1203" spans="3:7">
      <c r="C1203" s="132"/>
      <c r="D1203" s="132"/>
      <c r="E1203" s="132"/>
      <c r="F1203" s="132"/>
      <c r="G1203" s="132"/>
    </row>
    <row r="1204" spans="3:7">
      <c r="C1204" s="132"/>
      <c r="D1204" s="132"/>
      <c r="E1204" s="132"/>
      <c r="F1204" s="132"/>
      <c r="G1204" s="132"/>
    </row>
    <row r="1205" spans="3:7">
      <c r="C1205" s="132"/>
      <c r="D1205" s="132"/>
      <c r="E1205" s="132"/>
      <c r="F1205" s="132"/>
      <c r="G1205" s="132"/>
    </row>
    <row r="1206" spans="3:7">
      <c r="C1206" s="132"/>
      <c r="D1206" s="132"/>
      <c r="E1206" s="132"/>
      <c r="F1206" s="132"/>
      <c r="G1206" s="132"/>
    </row>
    <row r="1207" spans="3:7">
      <c r="C1207" s="132"/>
      <c r="D1207" s="132"/>
      <c r="E1207" s="132"/>
      <c r="F1207" s="132"/>
      <c r="G1207" s="132"/>
    </row>
    <row r="1208" spans="3:7">
      <c r="C1208" s="132"/>
      <c r="D1208" s="132"/>
      <c r="E1208" s="132"/>
      <c r="F1208" s="132"/>
      <c r="G1208" s="132"/>
    </row>
    <row r="1209" spans="3:7">
      <c r="C1209" s="132"/>
      <c r="D1209" s="132"/>
      <c r="E1209" s="132"/>
      <c r="F1209" s="132"/>
      <c r="G1209" s="132"/>
    </row>
    <row r="1210" spans="3:7">
      <c r="C1210" s="132"/>
      <c r="D1210" s="132"/>
      <c r="E1210" s="132"/>
      <c r="F1210" s="132"/>
      <c r="G1210" s="132"/>
    </row>
    <row r="1211" spans="3:7">
      <c r="C1211" s="132"/>
      <c r="D1211" s="132"/>
      <c r="E1211" s="132"/>
      <c r="F1211" s="132"/>
      <c r="G1211" s="132"/>
    </row>
    <row r="1212" spans="3:7">
      <c r="C1212" s="132"/>
      <c r="D1212" s="132"/>
      <c r="E1212" s="132"/>
      <c r="F1212" s="132"/>
      <c r="G1212" s="132"/>
    </row>
    <row r="1213" spans="3:7">
      <c r="C1213" s="132"/>
      <c r="D1213" s="132"/>
      <c r="E1213" s="132"/>
      <c r="F1213" s="132"/>
      <c r="G1213" s="132"/>
    </row>
    <row r="1214" spans="3:7">
      <c r="C1214" s="132"/>
      <c r="D1214" s="132"/>
      <c r="E1214" s="132"/>
      <c r="F1214" s="132"/>
      <c r="G1214" s="132"/>
    </row>
    <row r="1215" spans="3:7">
      <c r="C1215" s="132"/>
      <c r="D1215" s="132"/>
      <c r="E1215" s="132"/>
      <c r="F1215" s="132"/>
      <c r="G1215" s="132"/>
    </row>
    <row r="1216" spans="3:7">
      <c r="C1216" s="132"/>
      <c r="D1216" s="132"/>
      <c r="E1216" s="132"/>
      <c r="F1216" s="132"/>
      <c r="G1216" s="132"/>
    </row>
    <row r="1217" spans="3:7">
      <c r="C1217" s="132"/>
      <c r="D1217" s="132"/>
      <c r="E1217" s="132"/>
      <c r="F1217" s="132"/>
      <c r="G1217" s="132"/>
    </row>
    <row r="1218" spans="3:7">
      <c r="C1218" s="132"/>
      <c r="D1218" s="132"/>
      <c r="E1218" s="132"/>
      <c r="F1218" s="132"/>
      <c r="G1218" s="132"/>
    </row>
    <row r="1219" spans="3:7">
      <c r="C1219" s="132"/>
      <c r="D1219" s="132"/>
      <c r="E1219" s="132"/>
      <c r="F1219" s="132"/>
      <c r="G1219" s="132"/>
    </row>
    <row r="1220" spans="3:7">
      <c r="C1220" s="132"/>
      <c r="D1220" s="132"/>
      <c r="E1220" s="132"/>
      <c r="F1220" s="132"/>
      <c r="G1220" s="132"/>
    </row>
    <row r="1221" spans="3:7">
      <c r="C1221" s="132"/>
      <c r="D1221" s="132"/>
      <c r="E1221" s="132"/>
      <c r="F1221" s="132"/>
      <c r="G1221" s="132"/>
    </row>
    <row r="1222" spans="3:7">
      <c r="C1222" s="132"/>
      <c r="D1222" s="132"/>
      <c r="E1222" s="132"/>
      <c r="F1222" s="132"/>
      <c r="G1222" s="132"/>
    </row>
    <row r="1223" spans="3:7">
      <c r="C1223" s="132"/>
      <c r="D1223" s="132"/>
      <c r="E1223" s="132"/>
      <c r="F1223" s="132"/>
      <c r="G1223" s="132"/>
    </row>
    <row r="1224" spans="3:7">
      <c r="C1224" s="132"/>
      <c r="D1224" s="132"/>
      <c r="E1224" s="132"/>
      <c r="F1224" s="132"/>
      <c r="G1224" s="132"/>
    </row>
    <row r="1225" spans="3:7">
      <c r="C1225" s="132"/>
      <c r="D1225" s="132"/>
      <c r="E1225" s="132"/>
      <c r="F1225" s="132"/>
      <c r="G1225" s="132"/>
    </row>
    <row r="1226" spans="3:7">
      <c r="C1226" s="132"/>
      <c r="D1226" s="132"/>
      <c r="E1226" s="132"/>
      <c r="F1226" s="132"/>
      <c r="G1226" s="132"/>
    </row>
    <row r="1227" spans="3:7">
      <c r="C1227" s="132"/>
      <c r="D1227" s="132"/>
      <c r="E1227" s="132"/>
      <c r="F1227" s="132"/>
      <c r="G1227" s="132"/>
    </row>
    <row r="1228" spans="3:7">
      <c r="C1228" s="132"/>
      <c r="D1228" s="132"/>
      <c r="E1228" s="132"/>
      <c r="F1228" s="132"/>
      <c r="G1228" s="132"/>
    </row>
    <row r="1229" spans="3:7">
      <c r="C1229" s="132"/>
      <c r="D1229" s="132"/>
      <c r="E1229" s="132"/>
      <c r="F1229" s="132"/>
      <c r="G1229" s="132"/>
    </row>
    <row r="1230" spans="3:7">
      <c r="C1230" s="132"/>
      <c r="D1230" s="132"/>
      <c r="E1230" s="132"/>
      <c r="F1230" s="132"/>
      <c r="G1230" s="132"/>
    </row>
    <row r="1231" spans="3:7">
      <c r="C1231" s="132"/>
      <c r="D1231" s="132"/>
      <c r="E1231" s="132"/>
      <c r="F1231" s="132"/>
      <c r="G1231" s="132"/>
    </row>
    <row r="1232" spans="3:7">
      <c r="C1232" s="132"/>
      <c r="D1232" s="132"/>
      <c r="E1232" s="132"/>
      <c r="F1232" s="132"/>
      <c r="G1232" s="132"/>
    </row>
    <row r="1233" spans="3:7">
      <c r="C1233" s="132"/>
      <c r="D1233" s="132"/>
      <c r="E1233" s="132"/>
      <c r="F1233" s="132"/>
      <c r="G1233" s="132"/>
    </row>
    <row r="1234" spans="3:7">
      <c r="C1234" s="132"/>
      <c r="D1234" s="132"/>
      <c r="E1234" s="132"/>
      <c r="F1234" s="132"/>
      <c r="G1234" s="132"/>
    </row>
    <row r="1235" spans="3:7">
      <c r="C1235" s="132"/>
      <c r="D1235" s="132"/>
      <c r="E1235" s="132"/>
      <c r="F1235" s="132"/>
      <c r="G1235" s="132"/>
    </row>
    <row r="1236" spans="3:7">
      <c r="C1236" s="132"/>
      <c r="D1236" s="132"/>
      <c r="E1236" s="132"/>
      <c r="F1236" s="132"/>
      <c r="G1236" s="132"/>
    </row>
    <row r="1237" spans="3:7">
      <c r="C1237" s="132"/>
      <c r="D1237" s="132"/>
      <c r="E1237" s="132"/>
      <c r="F1237" s="132"/>
      <c r="G1237" s="132"/>
    </row>
    <row r="1238" spans="3:7">
      <c r="C1238" s="132"/>
      <c r="D1238" s="132"/>
      <c r="E1238" s="132"/>
      <c r="F1238" s="132"/>
      <c r="G1238" s="132"/>
    </row>
    <row r="1239" spans="3:7">
      <c r="C1239" s="132"/>
      <c r="D1239" s="132"/>
      <c r="E1239" s="132"/>
      <c r="F1239" s="132"/>
      <c r="G1239" s="132"/>
    </row>
    <row r="1240" spans="3:7">
      <c r="C1240" s="132"/>
      <c r="D1240" s="132"/>
      <c r="E1240" s="132"/>
      <c r="F1240" s="132"/>
      <c r="G1240" s="132"/>
    </row>
    <row r="1241" spans="3:7">
      <c r="C1241" s="132"/>
      <c r="D1241" s="132"/>
      <c r="E1241" s="132"/>
      <c r="F1241" s="132"/>
      <c r="G1241" s="132"/>
    </row>
    <row r="1242" spans="3:7">
      <c r="C1242" s="132"/>
      <c r="D1242" s="132"/>
      <c r="E1242" s="132"/>
      <c r="F1242" s="132"/>
      <c r="G1242" s="132"/>
    </row>
    <row r="1243" spans="3:7">
      <c r="C1243" s="132"/>
      <c r="D1243" s="132"/>
      <c r="E1243" s="132"/>
      <c r="F1243" s="132"/>
      <c r="G1243" s="132"/>
    </row>
    <row r="1244" spans="3:7">
      <c r="C1244" s="132"/>
      <c r="D1244" s="132"/>
      <c r="E1244" s="132"/>
      <c r="F1244" s="132"/>
      <c r="G1244" s="132"/>
    </row>
    <row r="1245" spans="3:7">
      <c r="C1245" s="132"/>
      <c r="D1245" s="132"/>
      <c r="E1245" s="132"/>
      <c r="F1245" s="132"/>
      <c r="G1245" s="132"/>
    </row>
    <row r="1246" spans="3:7">
      <c r="C1246" s="132"/>
      <c r="D1246" s="132"/>
      <c r="E1246" s="132"/>
      <c r="F1246" s="132"/>
      <c r="G1246" s="132"/>
    </row>
    <row r="1247" spans="3:7">
      <c r="C1247" s="132"/>
      <c r="D1247" s="132"/>
      <c r="E1247" s="132"/>
      <c r="F1247" s="132"/>
      <c r="G1247" s="132"/>
    </row>
    <row r="1248" spans="3:7">
      <c r="C1248" s="132"/>
      <c r="D1248" s="132"/>
      <c r="E1248" s="132"/>
      <c r="F1248" s="132"/>
      <c r="G1248" s="132"/>
    </row>
    <row r="1249" spans="3:7">
      <c r="C1249" s="132"/>
      <c r="D1249" s="132"/>
      <c r="E1249" s="132"/>
      <c r="F1249" s="132"/>
      <c r="G1249" s="132"/>
    </row>
    <row r="1250" spans="3:7">
      <c r="C1250" s="132"/>
      <c r="D1250" s="132"/>
      <c r="E1250" s="132"/>
      <c r="F1250" s="132"/>
      <c r="G1250" s="132"/>
    </row>
    <row r="1251" spans="3:7">
      <c r="C1251" s="132"/>
      <c r="D1251" s="132"/>
      <c r="E1251" s="132"/>
      <c r="F1251" s="132"/>
      <c r="G1251" s="132"/>
    </row>
    <row r="1252" spans="3:7">
      <c r="C1252" s="132"/>
      <c r="D1252" s="132"/>
      <c r="E1252" s="132"/>
      <c r="F1252" s="132"/>
      <c r="G1252" s="132"/>
    </row>
    <row r="1253" spans="3:7">
      <c r="C1253" s="132"/>
      <c r="D1253" s="132"/>
      <c r="E1253" s="132"/>
      <c r="F1253" s="132"/>
      <c r="G1253" s="132"/>
    </row>
    <row r="1254" spans="3:7">
      <c r="C1254" s="132"/>
      <c r="D1254" s="132"/>
      <c r="E1254" s="132"/>
      <c r="F1254" s="132"/>
      <c r="G1254" s="132"/>
    </row>
    <row r="1255" spans="3:7">
      <c r="C1255" s="132"/>
      <c r="D1255" s="132"/>
      <c r="E1255" s="132"/>
      <c r="F1255" s="132"/>
      <c r="G1255" s="132"/>
    </row>
    <row r="1256" spans="3:7">
      <c r="C1256" s="132"/>
      <c r="D1256" s="132"/>
      <c r="E1256" s="132"/>
      <c r="F1256" s="132"/>
      <c r="G1256" s="132"/>
    </row>
    <row r="1257" spans="3:7">
      <c r="C1257" s="132"/>
      <c r="D1257" s="132"/>
      <c r="E1257" s="132"/>
      <c r="F1257" s="132"/>
      <c r="G1257" s="132"/>
    </row>
    <row r="1258" spans="3:7">
      <c r="C1258" s="132"/>
      <c r="D1258" s="132"/>
      <c r="E1258" s="132"/>
      <c r="F1258" s="132"/>
      <c r="G1258" s="132"/>
    </row>
    <row r="1259" spans="3:7">
      <c r="C1259" s="132"/>
      <c r="D1259" s="132"/>
      <c r="E1259" s="132"/>
      <c r="F1259" s="132"/>
      <c r="G1259" s="132"/>
    </row>
    <row r="1260" spans="3:7">
      <c r="C1260" s="132"/>
      <c r="D1260" s="132"/>
      <c r="E1260" s="132"/>
      <c r="F1260" s="132"/>
      <c r="G1260" s="132"/>
    </row>
    <row r="1261" spans="3:7">
      <c r="C1261" s="132"/>
      <c r="D1261" s="132"/>
      <c r="E1261" s="132"/>
      <c r="F1261" s="132"/>
      <c r="G1261" s="132"/>
    </row>
    <row r="1262" spans="3:7">
      <c r="C1262" s="132"/>
      <c r="D1262" s="132"/>
      <c r="E1262" s="132"/>
      <c r="F1262" s="132"/>
      <c r="G1262" s="132"/>
    </row>
    <row r="1263" spans="3:7">
      <c r="C1263" s="132"/>
      <c r="D1263" s="132"/>
      <c r="E1263" s="132"/>
      <c r="F1263" s="132"/>
      <c r="G1263" s="132"/>
    </row>
    <row r="1264" spans="3:7">
      <c r="C1264" s="132"/>
      <c r="D1264" s="132"/>
      <c r="E1264" s="132"/>
      <c r="F1264" s="132"/>
      <c r="G1264" s="132"/>
    </row>
    <row r="1265" spans="3:7">
      <c r="C1265" s="132"/>
      <c r="D1265" s="132"/>
      <c r="E1265" s="132"/>
      <c r="F1265" s="132"/>
      <c r="G1265" s="132"/>
    </row>
    <row r="1266" spans="3:7">
      <c r="C1266" s="132"/>
      <c r="D1266" s="132"/>
      <c r="E1266" s="132"/>
      <c r="F1266" s="132"/>
      <c r="G1266" s="132"/>
    </row>
    <row r="1267" spans="3:7">
      <c r="C1267" s="132"/>
      <c r="D1267" s="132"/>
      <c r="E1267" s="132"/>
      <c r="F1267" s="132"/>
      <c r="G1267" s="132"/>
    </row>
    <row r="1268" spans="3:7">
      <c r="C1268" s="132"/>
      <c r="D1268" s="132"/>
      <c r="E1268" s="132"/>
      <c r="F1268" s="132"/>
      <c r="G1268" s="132"/>
    </row>
    <row r="1269" spans="3:7">
      <c r="C1269" s="132"/>
      <c r="D1269" s="132"/>
      <c r="E1269" s="132"/>
      <c r="F1269" s="132"/>
      <c r="G1269" s="132"/>
    </row>
    <row r="1270" spans="3:7">
      <c r="C1270" s="132"/>
      <c r="D1270" s="132"/>
      <c r="E1270" s="132"/>
      <c r="F1270" s="132"/>
      <c r="G1270" s="132"/>
    </row>
    <row r="1271" spans="3:7">
      <c r="C1271" s="132"/>
      <c r="D1271" s="132"/>
      <c r="E1271" s="132"/>
      <c r="F1271" s="132"/>
      <c r="G1271" s="132"/>
    </row>
    <row r="1272" spans="3:7">
      <c r="C1272" s="132"/>
      <c r="D1272" s="132"/>
      <c r="E1272" s="132"/>
      <c r="F1272" s="132"/>
      <c r="G1272" s="132"/>
    </row>
    <row r="1273" spans="3:7">
      <c r="C1273" s="132"/>
      <c r="D1273" s="132"/>
      <c r="E1273" s="132"/>
      <c r="F1273" s="132"/>
      <c r="G1273" s="132"/>
    </row>
    <row r="1274" spans="3:7">
      <c r="C1274" s="132"/>
      <c r="D1274" s="132"/>
      <c r="E1274" s="132"/>
      <c r="F1274" s="132"/>
      <c r="G1274" s="132"/>
    </row>
    <row r="1275" spans="3:7">
      <c r="C1275" s="132"/>
      <c r="D1275" s="132"/>
      <c r="E1275" s="132"/>
      <c r="F1275" s="132"/>
      <c r="G1275" s="132"/>
    </row>
    <row r="1276" spans="3:7">
      <c r="C1276" s="132"/>
      <c r="D1276" s="132"/>
      <c r="E1276" s="132"/>
      <c r="F1276" s="132"/>
      <c r="G1276" s="132"/>
    </row>
    <row r="1277" spans="3:7">
      <c r="C1277" s="132"/>
      <c r="D1277" s="132"/>
      <c r="E1277" s="132"/>
      <c r="F1277" s="132"/>
      <c r="G1277" s="132"/>
    </row>
    <row r="1278" spans="3:7">
      <c r="C1278" s="132"/>
      <c r="D1278" s="132"/>
      <c r="E1278" s="132"/>
      <c r="F1278" s="132"/>
      <c r="G1278" s="132"/>
    </row>
    <row r="1279" spans="3:7">
      <c r="C1279" s="132"/>
      <c r="D1279" s="132"/>
      <c r="E1279" s="132"/>
      <c r="F1279" s="132"/>
      <c r="G1279" s="132"/>
    </row>
    <row r="1280" spans="3:7">
      <c r="C1280" s="132"/>
      <c r="D1280" s="132"/>
      <c r="E1280" s="132"/>
      <c r="F1280" s="132"/>
      <c r="G1280" s="132"/>
    </row>
    <row r="1281" spans="3:7">
      <c r="C1281" s="132"/>
      <c r="D1281" s="132"/>
      <c r="E1281" s="132"/>
      <c r="F1281" s="132"/>
      <c r="G1281" s="132"/>
    </row>
    <row r="1282" spans="3:7">
      <c r="C1282" s="132"/>
      <c r="D1282" s="132"/>
      <c r="E1282" s="132"/>
      <c r="F1282" s="132"/>
      <c r="G1282" s="132"/>
    </row>
    <row r="1283" spans="3:7">
      <c r="C1283" s="132"/>
      <c r="D1283" s="132"/>
      <c r="E1283" s="132"/>
      <c r="F1283" s="132"/>
      <c r="G1283" s="132"/>
    </row>
    <row r="1284" spans="3:7">
      <c r="C1284" s="132"/>
      <c r="D1284" s="132"/>
      <c r="E1284" s="132"/>
      <c r="F1284" s="132"/>
      <c r="G1284" s="132"/>
    </row>
    <row r="1285" spans="3:7">
      <c r="C1285" s="132"/>
      <c r="D1285" s="132"/>
      <c r="E1285" s="132"/>
      <c r="F1285" s="132"/>
      <c r="G1285" s="132"/>
    </row>
    <row r="1286" spans="3:7">
      <c r="C1286" s="132"/>
      <c r="D1286" s="132"/>
      <c r="E1286" s="132"/>
      <c r="F1286" s="132"/>
      <c r="G1286" s="132"/>
    </row>
    <row r="1287" spans="3:7">
      <c r="C1287" s="132"/>
      <c r="D1287" s="132"/>
      <c r="E1287" s="132"/>
      <c r="F1287" s="132"/>
      <c r="G1287" s="132"/>
    </row>
    <row r="1288" spans="3:7">
      <c r="C1288" s="132"/>
      <c r="D1288" s="132"/>
      <c r="E1288" s="132"/>
      <c r="F1288" s="132"/>
      <c r="G1288" s="132"/>
    </row>
    <row r="1289" spans="3:7">
      <c r="C1289" s="132"/>
      <c r="D1289" s="132"/>
      <c r="E1289" s="132"/>
      <c r="F1289" s="132"/>
      <c r="G1289" s="132"/>
    </row>
    <row r="1290" spans="3:7">
      <c r="C1290" s="132"/>
      <c r="D1290" s="132"/>
      <c r="E1290" s="132"/>
      <c r="F1290" s="132"/>
      <c r="G1290" s="132"/>
    </row>
    <row r="1291" spans="3:7">
      <c r="C1291" s="132"/>
      <c r="D1291" s="132"/>
      <c r="E1291" s="132"/>
      <c r="F1291" s="132"/>
      <c r="G1291" s="132"/>
    </row>
    <row r="1292" spans="3:7">
      <c r="C1292" s="132"/>
      <c r="D1292" s="132"/>
      <c r="E1292" s="132"/>
      <c r="F1292" s="132"/>
      <c r="G1292" s="132"/>
    </row>
    <row r="1293" spans="3:7">
      <c r="C1293" s="132"/>
      <c r="D1293" s="132"/>
      <c r="E1293" s="132"/>
      <c r="F1293" s="132"/>
      <c r="G1293" s="132"/>
    </row>
    <row r="1294" spans="3:7">
      <c r="C1294" s="132"/>
      <c r="D1294" s="132"/>
      <c r="E1294" s="132"/>
      <c r="F1294" s="132"/>
      <c r="G1294" s="132"/>
    </row>
    <row r="1295" spans="3:7">
      <c r="C1295" s="132"/>
      <c r="D1295" s="132"/>
      <c r="E1295" s="132"/>
      <c r="F1295" s="132"/>
      <c r="G1295" s="132"/>
    </row>
    <row r="1296" spans="3:7">
      <c r="C1296" s="132"/>
      <c r="D1296" s="132"/>
      <c r="E1296" s="132"/>
      <c r="F1296" s="132"/>
      <c r="G1296" s="132"/>
    </row>
    <row r="1297" spans="3:7">
      <c r="C1297" s="132"/>
      <c r="D1297" s="132"/>
      <c r="E1297" s="132"/>
      <c r="F1297" s="132"/>
      <c r="G1297" s="132"/>
    </row>
    <row r="1298" spans="3:7">
      <c r="C1298" s="132"/>
      <c r="D1298" s="132"/>
      <c r="E1298" s="132"/>
      <c r="F1298" s="132"/>
      <c r="G1298" s="132"/>
    </row>
    <row r="1299" spans="3:7">
      <c r="C1299" s="132"/>
      <c r="D1299" s="132"/>
      <c r="E1299" s="132"/>
      <c r="F1299" s="132"/>
      <c r="G1299" s="132"/>
    </row>
    <row r="1300" spans="3:7">
      <c r="C1300" s="132"/>
      <c r="D1300" s="132"/>
      <c r="E1300" s="132"/>
      <c r="F1300" s="132"/>
      <c r="G1300" s="132"/>
    </row>
    <row r="1301" spans="3:7">
      <c r="C1301" s="132"/>
      <c r="D1301" s="132"/>
      <c r="E1301" s="132"/>
      <c r="F1301" s="132"/>
      <c r="G1301" s="132"/>
    </row>
    <row r="1302" spans="3:7">
      <c r="C1302" s="132"/>
      <c r="D1302" s="132"/>
      <c r="E1302" s="132"/>
      <c r="F1302" s="132"/>
      <c r="G1302" s="132"/>
    </row>
    <row r="1303" spans="3:7">
      <c r="C1303" s="132"/>
      <c r="D1303" s="132"/>
      <c r="E1303" s="132"/>
      <c r="F1303" s="132"/>
      <c r="G1303" s="132"/>
    </row>
    <row r="1304" spans="3:7">
      <c r="C1304" s="132"/>
      <c r="D1304" s="132"/>
      <c r="E1304" s="132"/>
      <c r="F1304" s="132"/>
      <c r="G1304" s="132"/>
    </row>
    <row r="1305" spans="3:7">
      <c r="C1305" s="132"/>
      <c r="D1305" s="132"/>
      <c r="E1305" s="132"/>
      <c r="F1305" s="132"/>
      <c r="G1305" s="132"/>
    </row>
    <row r="1306" spans="3:7">
      <c r="C1306" s="132"/>
      <c r="D1306" s="132"/>
      <c r="E1306" s="132"/>
      <c r="F1306" s="132"/>
      <c r="G1306" s="132"/>
    </row>
    <row r="1307" spans="3:7">
      <c r="C1307" s="132"/>
      <c r="D1307" s="132"/>
      <c r="E1307" s="132"/>
      <c r="F1307" s="132"/>
      <c r="G1307" s="132"/>
    </row>
    <row r="1308" spans="3:7">
      <c r="C1308" s="132"/>
      <c r="D1308" s="132"/>
      <c r="E1308" s="132"/>
      <c r="F1308" s="132"/>
      <c r="G1308" s="132"/>
    </row>
    <row r="1309" spans="3:7">
      <c r="C1309" s="132"/>
      <c r="D1309" s="132"/>
      <c r="E1309" s="132"/>
      <c r="F1309" s="132"/>
      <c r="G1309" s="132"/>
    </row>
    <row r="1310" spans="3:7">
      <c r="C1310" s="132"/>
      <c r="D1310" s="132"/>
      <c r="E1310" s="132"/>
      <c r="F1310" s="132"/>
      <c r="G1310" s="132"/>
    </row>
    <row r="1311" spans="3:7">
      <c r="C1311" s="132"/>
      <c r="D1311" s="132"/>
      <c r="E1311" s="132"/>
      <c r="F1311" s="132"/>
      <c r="G1311" s="132"/>
    </row>
    <row r="1312" spans="3:7">
      <c r="C1312" s="132"/>
      <c r="D1312" s="132"/>
      <c r="E1312" s="132"/>
      <c r="F1312" s="132"/>
      <c r="G1312" s="132"/>
    </row>
    <row r="1313" spans="3:7">
      <c r="C1313" s="132"/>
      <c r="D1313" s="132"/>
      <c r="E1313" s="132"/>
      <c r="F1313" s="132"/>
      <c r="G1313" s="132"/>
    </row>
    <row r="1314" spans="3:7">
      <c r="C1314" s="132"/>
      <c r="D1314" s="132"/>
      <c r="E1314" s="132"/>
      <c r="F1314" s="132"/>
      <c r="G1314" s="132"/>
    </row>
    <row r="1315" spans="3:7">
      <c r="C1315" s="132"/>
      <c r="D1315" s="132"/>
      <c r="E1315" s="132"/>
      <c r="F1315" s="132"/>
      <c r="G1315" s="132"/>
    </row>
    <row r="1316" spans="3:7">
      <c r="C1316" s="132"/>
      <c r="D1316" s="132"/>
      <c r="E1316" s="132"/>
      <c r="F1316" s="132"/>
      <c r="G1316" s="132"/>
    </row>
    <row r="1317" spans="3:7">
      <c r="C1317" s="132"/>
      <c r="D1317" s="132"/>
      <c r="E1317" s="132"/>
      <c r="F1317" s="132"/>
      <c r="G1317" s="132"/>
    </row>
    <row r="1318" spans="3:7">
      <c r="C1318" s="132"/>
      <c r="D1318" s="132"/>
      <c r="E1318" s="132"/>
      <c r="F1318" s="132"/>
      <c r="G1318" s="132"/>
    </row>
    <row r="1319" spans="3:7">
      <c r="C1319" s="132"/>
      <c r="D1319" s="132"/>
      <c r="E1319" s="132"/>
      <c r="F1319" s="132"/>
      <c r="G1319" s="132"/>
    </row>
    <row r="1320" spans="3:7">
      <c r="C1320" s="132"/>
      <c r="D1320" s="132"/>
      <c r="E1320" s="132"/>
      <c r="F1320" s="132"/>
      <c r="G1320" s="132"/>
    </row>
    <row r="1321" spans="3:7">
      <c r="C1321" s="132"/>
      <c r="D1321" s="132"/>
      <c r="E1321" s="132"/>
      <c r="F1321" s="132"/>
      <c r="G1321" s="132"/>
    </row>
    <row r="1322" spans="3:7">
      <c r="C1322" s="132"/>
      <c r="D1322" s="132"/>
      <c r="E1322" s="132"/>
      <c r="F1322" s="132"/>
      <c r="G1322" s="132"/>
    </row>
    <row r="1323" spans="3:7">
      <c r="C1323" s="132"/>
      <c r="D1323" s="132"/>
      <c r="E1323" s="132"/>
      <c r="F1323" s="132"/>
      <c r="G1323" s="132"/>
    </row>
    <row r="1324" spans="3:7">
      <c r="C1324" s="132"/>
      <c r="D1324" s="132"/>
      <c r="E1324" s="132"/>
      <c r="F1324" s="132"/>
      <c r="G1324" s="132"/>
    </row>
    <row r="1325" spans="3:7">
      <c r="C1325" s="132"/>
      <c r="D1325" s="132"/>
      <c r="E1325" s="132"/>
      <c r="F1325" s="132"/>
      <c r="G1325" s="132"/>
    </row>
    <row r="1326" spans="3:7">
      <c r="C1326" s="132"/>
      <c r="D1326" s="132"/>
      <c r="E1326" s="132"/>
      <c r="F1326" s="132"/>
      <c r="G1326" s="132"/>
    </row>
    <row r="1327" spans="3:7">
      <c r="C1327" s="132"/>
      <c r="D1327" s="132"/>
      <c r="E1327" s="132"/>
      <c r="F1327" s="132"/>
      <c r="G1327" s="132"/>
    </row>
    <row r="1328" spans="3:7">
      <c r="C1328" s="132"/>
      <c r="D1328" s="132"/>
      <c r="E1328" s="132"/>
      <c r="F1328" s="132"/>
      <c r="G1328" s="132"/>
    </row>
    <row r="1329" spans="3:7">
      <c r="C1329" s="132"/>
      <c r="D1329" s="132"/>
      <c r="E1329" s="132"/>
      <c r="F1329" s="132"/>
      <c r="G1329" s="132"/>
    </row>
    <row r="1330" spans="3:7">
      <c r="C1330" s="132"/>
      <c r="D1330" s="132"/>
      <c r="E1330" s="132"/>
      <c r="F1330" s="132"/>
      <c r="G1330" s="132"/>
    </row>
    <row r="1331" spans="3:7">
      <c r="C1331" s="132"/>
      <c r="D1331" s="132"/>
      <c r="E1331" s="132"/>
      <c r="F1331" s="132"/>
      <c r="G1331" s="132"/>
    </row>
    <row r="1332" spans="3:7">
      <c r="C1332" s="132"/>
      <c r="D1332" s="132"/>
      <c r="E1332" s="132"/>
      <c r="F1332" s="132"/>
      <c r="G1332" s="132"/>
    </row>
    <row r="1333" spans="3:7">
      <c r="C1333" s="132"/>
      <c r="D1333" s="132"/>
      <c r="E1333" s="132"/>
      <c r="F1333" s="132"/>
      <c r="G1333" s="132"/>
    </row>
    <row r="1334" spans="3:7">
      <c r="C1334" s="132"/>
      <c r="D1334" s="132"/>
      <c r="E1334" s="132"/>
      <c r="F1334" s="132"/>
      <c r="G1334" s="132"/>
    </row>
    <row r="1335" spans="3:7">
      <c r="C1335" s="132"/>
      <c r="D1335" s="132"/>
      <c r="E1335" s="132"/>
      <c r="F1335" s="132"/>
      <c r="G1335" s="132"/>
    </row>
    <row r="1336" spans="3:7">
      <c r="C1336" s="132"/>
      <c r="D1336" s="132"/>
      <c r="E1336" s="132"/>
      <c r="F1336" s="132"/>
      <c r="G1336" s="132"/>
    </row>
    <row r="1337" spans="3:7">
      <c r="C1337" s="132"/>
      <c r="D1337" s="132"/>
      <c r="E1337" s="132"/>
      <c r="F1337" s="132"/>
      <c r="G1337" s="132"/>
    </row>
    <row r="1338" spans="3:7">
      <c r="C1338" s="132"/>
      <c r="D1338" s="132"/>
      <c r="E1338" s="132"/>
      <c r="F1338" s="132"/>
      <c r="G1338" s="132"/>
    </row>
    <row r="1339" spans="3:7">
      <c r="C1339" s="132"/>
      <c r="D1339" s="132"/>
      <c r="E1339" s="132"/>
      <c r="F1339" s="132"/>
      <c r="G1339" s="132"/>
    </row>
    <row r="1340" spans="3:7">
      <c r="C1340" s="132"/>
      <c r="D1340" s="132"/>
      <c r="E1340" s="132"/>
      <c r="F1340" s="132"/>
      <c r="G1340" s="132"/>
    </row>
    <row r="1341" spans="3:7">
      <c r="C1341" s="132"/>
      <c r="D1341" s="132"/>
      <c r="E1341" s="132"/>
      <c r="F1341" s="132"/>
      <c r="G1341" s="132"/>
    </row>
    <row r="1342" spans="3:7">
      <c r="C1342" s="132"/>
      <c r="D1342" s="132"/>
      <c r="E1342" s="132"/>
      <c r="F1342" s="132"/>
      <c r="G1342" s="132"/>
    </row>
    <row r="1343" spans="3:7">
      <c r="C1343" s="132"/>
      <c r="D1343" s="132"/>
      <c r="E1343" s="132"/>
      <c r="F1343" s="132"/>
      <c r="G1343" s="132"/>
    </row>
    <row r="1344" spans="3:7">
      <c r="C1344" s="132"/>
      <c r="D1344" s="132"/>
      <c r="E1344" s="132"/>
      <c r="F1344" s="132"/>
      <c r="G1344" s="132"/>
    </row>
    <row r="1345" spans="3:7">
      <c r="C1345" s="132"/>
      <c r="D1345" s="132"/>
      <c r="E1345" s="132"/>
      <c r="F1345" s="132"/>
      <c r="G1345" s="132"/>
    </row>
    <row r="1346" spans="3:7">
      <c r="C1346" s="132"/>
      <c r="D1346" s="132"/>
      <c r="E1346" s="132"/>
      <c r="F1346" s="132"/>
      <c r="G1346" s="132"/>
    </row>
    <row r="1347" spans="3:7">
      <c r="C1347" s="132"/>
      <c r="D1347" s="132"/>
      <c r="E1347" s="132"/>
      <c r="F1347" s="132"/>
      <c r="G1347" s="132"/>
    </row>
    <row r="1348" spans="3:7">
      <c r="C1348" s="132"/>
      <c r="D1348" s="132"/>
      <c r="E1348" s="132"/>
      <c r="F1348" s="132"/>
      <c r="G1348" s="132"/>
    </row>
    <row r="1349" spans="3:7">
      <c r="C1349" s="132"/>
      <c r="D1349" s="132"/>
      <c r="E1349" s="132"/>
      <c r="F1349" s="132"/>
      <c r="G1349" s="132"/>
    </row>
    <row r="1350" spans="3:7">
      <c r="C1350" s="132"/>
      <c r="D1350" s="132"/>
      <c r="E1350" s="132"/>
      <c r="F1350" s="132"/>
      <c r="G1350" s="132"/>
    </row>
    <row r="1351" spans="3:7">
      <c r="C1351" s="132"/>
      <c r="D1351" s="132"/>
      <c r="E1351" s="132"/>
      <c r="F1351" s="132"/>
      <c r="G1351" s="132"/>
    </row>
    <row r="1352" spans="3:7">
      <c r="C1352" s="132"/>
      <c r="D1352" s="132"/>
      <c r="E1352" s="132"/>
      <c r="F1352" s="132"/>
      <c r="G1352" s="132"/>
    </row>
    <row r="1353" spans="3:7">
      <c r="C1353" s="132"/>
      <c r="D1353" s="132"/>
      <c r="E1353" s="132"/>
      <c r="F1353" s="132"/>
      <c r="G1353" s="132"/>
    </row>
    <row r="1354" spans="3:7">
      <c r="C1354" s="132"/>
      <c r="D1354" s="132"/>
      <c r="E1354" s="132"/>
      <c r="F1354" s="132"/>
      <c r="G1354" s="132"/>
    </row>
    <row r="1355" spans="3:7">
      <c r="C1355" s="132"/>
      <c r="D1355" s="132"/>
      <c r="E1355" s="132"/>
      <c r="F1355" s="132"/>
      <c r="G1355" s="132"/>
    </row>
    <row r="1356" spans="3:7">
      <c r="C1356" s="132"/>
      <c r="D1356" s="132"/>
      <c r="E1356" s="132"/>
      <c r="F1356" s="132"/>
      <c r="G1356" s="132"/>
    </row>
    <row r="1357" spans="3:7">
      <c r="C1357" s="132"/>
      <c r="D1357" s="132"/>
      <c r="E1357" s="132"/>
      <c r="F1357" s="132"/>
      <c r="G1357" s="132"/>
    </row>
    <row r="1358" spans="3:7">
      <c r="C1358" s="132"/>
      <c r="D1358" s="132"/>
      <c r="E1358" s="132"/>
      <c r="F1358" s="132"/>
      <c r="G1358" s="132"/>
    </row>
    <row r="1359" spans="3:7">
      <c r="C1359" s="132"/>
      <c r="D1359" s="132"/>
      <c r="E1359" s="132"/>
      <c r="F1359" s="132"/>
      <c r="G1359" s="132"/>
    </row>
    <row r="1360" spans="3:7">
      <c r="C1360" s="132"/>
      <c r="D1360" s="132"/>
      <c r="E1360" s="132"/>
      <c r="F1360" s="132"/>
      <c r="G1360" s="132"/>
    </row>
    <row r="1361" spans="3:7">
      <c r="C1361" s="132"/>
      <c r="D1361" s="132"/>
      <c r="E1361" s="132"/>
      <c r="F1361" s="132"/>
      <c r="G1361" s="132"/>
    </row>
    <row r="1362" spans="3:7">
      <c r="C1362" s="132"/>
      <c r="D1362" s="132"/>
      <c r="E1362" s="132"/>
      <c r="F1362" s="132"/>
      <c r="G1362" s="132"/>
    </row>
    <row r="1363" spans="3:7">
      <c r="C1363" s="132"/>
      <c r="D1363" s="132"/>
      <c r="E1363" s="132"/>
      <c r="F1363" s="132"/>
      <c r="G1363" s="132"/>
    </row>
    <row r="1364" spans="3:7">
      <c r="C1364" s="132"/>
      <c r="D1364" s="132"/>
      <c r="E1364" s="132"/>
      <c r="F1364" s="132"/>
      <c r="G1364" s="132"/>
    </row>
    <row r="1365" spans="3:7">
      <c r="C1365" s="132"/>
      <c r="D1365" s="132"/>
      <c r="E1365" s="132"/>
      <c r="F1365" s="132"/>
      <c r="G1365" s="132"/>
    </row>
    <row r="1366" spans="3:7">
      <c r="C1366" s="132"/>
      <c r="D1366" s="132"/>
      <c r="E1366" s="132"/>
      <c r="F1366" s="132"/>
      <c r="G1366" s="132"/>
    </row>
    <row r="1367" spans="3:7">
      <c r="C1367" s="132"/>
      <c r="D1367" s="132"/>
      <c r="E1367" s="132"/>
      <c r="F1367" s="132"/>
      <c r="G1367" s="132"/>
    </row>
    <row r="1368" spans="3:7">
      <c r="C1368" s="132"/>
      <c r="D1368" s="132"/>
      <c r="E1368" s="132"/>
      <c r="F1368" s="132"/>
      <c r="G1368" s="132"/>
    </row>
    <row r="1369" spans="3:7">
      <c r="C1369" s="132"/>
      <c r="D1369" s="132"/>
      <c r="E1369" s="132"/>
      <c r="F1369" s="132"/>
      <c r="G1369" s="132"/>
    </row>
    <row r="1370" spans="3:7">
      <c r="C1370" s="132"/>
      <c r="D1370" s="132"/>
      <c r="E1370" s="132"/>
      <c r="F1370" s="132"/>
      <c r="G1370" s="132"/>
    </row>
    <row r="1371" spans="3:7">
      <c r="C1371" s="132"/>
      <c r="D1371" s="132"/>
      <c r="E1371" s="132"/>
      <c r="F1371" s="132"/>
      <c r="G1371" s="132"/>
    </row>
    <row r="1372" spans="3:7">
      <c r="C1372" s="132"/>
      <c r="D1372" s="132"/>
      <c r="E1372" s="132"/>
      <c r="F1372" s="132"/>
      <c r="G1372" s="132"/>
    </row>
    <row r="1373" spans="3:7">
      <c r="C1373" s="132"/>
      <c r="D1373" s="132"/>
      <c r="E1373" s="132"/>
      <c r="F1373" s="132"/>
      <c r="G1373" s="132"/>
    </row>
    <row r="1374" spans="3:7">
      <c r="C1374" s="132"/>
      <c r="D1374" s="132"/>
      <c r="E1374" s="132"/>
      <c r="F1374" s="132"/>
      <c r="G1374" s="132"/>
    </row>
    <row r="1375" spans="3:7">
      <c r="C1375" s="132"/>
      <c r="D1375" s="132"/>
      <c r="E1375" s="132"/>
      <c r="F1375" s="132"/>
      <c r="G1375" s="132"/>
    </row>
    <row r="1376" spans="3:7">
      <c r="C1376" s="132"/>
      <c r="D1376" s="132"/>
      <c r="E1376" s="132"/>
      <c r="F1376" s="132"/>
      <c r="G1376" s="132"/>
    </row>
    <row r="1377" spans="3:7">
      <c r="C1377" s="132"/>
      <c r="D1377" s="132"/>
      <c r="E1377" s="132"/>
      <c r="F1377" s="132"/>
      <c r="G1377" s="132"/>
    </row>
    <row r="1378" spans="3:7">
      <c r="C1378" s="132"/>
      <c r="D1378" s="132"/>
      <c r="E1378" s="132"/>
      <c r="F1378" s="132"/>
      <c r="G1378" s="132"/>
    </row>
    <row r="1379" spans="3:7">
      <c r="C1379" s="132"/>
      <c r="D1379" s="132"/>
      <c r="E1379" s="132"/>
      <c r="F1379" s="132"/>
      <c r="G1379" s="132"/>
    </row>
    <row r="1380" spans="3:7">
      <c r="C1380" s="132"/>
      <c r="D1380" s="132"/>
      <c r="E1380" s="132"/>
      <c r="F1380" s="132"/>
      <c r="G1380" s="132"/>
    </row>
    <row r="1381" spans="3:7">
      <c r="C1381" s="132"/>
      <c r="D1381" s="132"/>
      <c r="E1381" s="132"/>
      <c r="F1381" s="132"/>
      <c r="G1381" s="132"/>
    </row>
    <row r="1382" spans="3:7">
      <c r="C1382" s="132"/>
      <c r="D1382" s="132"/>
      <c r="E1382" s="132"/>
      <c r="F1382" s="132"/>
      <c r="G1382" s="132"/>
    </row>
    <row r="1383" spans="3:7">
      <c r="C1383" s="132"/>
      <c r="D1383" s="132"/>
      <c r="E1383" s="132"/>
      <c r="F1383" s="132"/>
      <c r="G1383" s="132"/>
    </row>
    <row r="1384" spans="3:7">
      <c r="C1384" s="132"/>
      <c r="D1384" s="132"/>
      <c r="E1384" s="132"/>
      <c r="F1384" s="132"/>
      <c r="G1384" s="132"/>
    </row>
    <row r="1385" spans="3:7">
      <c r="C1385" s="132"/>
      <c r="D1385" s="132"/>
      <c r="E1385" s="132"/>
      <c r="F1385" s="132"/>
      <c r="G1385" s="132"/>
    </row>
    <row r="1386" spans="3:7">
      <c r="C1386" s="132"/>
      <c r="D1386" s="132"/>
      <c r="E1386" s="132"/>
      <c r="F1386" s="132"/>
      <c r="G1386" s="132"/>
    </row>
    <row r="1387" spans="3:7">
      <c r="C1387" s="132"/>
      <c r="D1387" s="132"/>
      <c r="E1387" s="132"/>
      <c r="F1387" s="132"/>
      <c r="G1387" s="132"/>
    </row>
    <row r="1388" spans="3:7">
      <c r="C1388" s="132"/>
      <c r="D1388" s="132"/>
      <c r="E1388" s="132"/>
      <c r="F1388" s="132"/>
      <c r="G1388" s="132"/>
    </row>
    <row r="1389" spans="3:7">
      <c r="C1389" s="132"/>
      <c r="D1389" s="132"/>
      <c r="E1389" s="132"/>
      <c r="F1389" s="132"/>
      <c r="G1389" s="132"/>
    </row>
    <row r="1390" spans="3:7">
      <c r="C1390" s="132"/>
      <c r="D1390" s="132"/>
      <c r="E1390" s="132"/>
      <c r="F1390" s="132"/>
      <c r="G1390" s="132"/>
    </row>
    <row r="1391" spans="3:7">
      <c r="C1391" s="132"/>
      <c r="D1391" s="132"/>
      <c r="E1391" s="132"/>
      <c r="F1391" s="132"/>
      <c r="G1391" s="132"/>
    </row>
    <row r="1392" spans="3:7">
      <c r="C1392" s="132"/>
      <c r="D1392" s="132"/>
      <c r="E1392" s="132"/>
      <c r="F1392" s="132"/>
      <c r="G1392" s="132"/>
    </row>
    <row r="1393" spans="3:7">
      <c r="C1393" s="132"/>
      <c r="D1393" s="132"/>
      <c r="E1393" s="132"/>
      <c r="F1393" s="132"/>
      <c r="G1393" s="132"/>
    </row>
    <row r="1394" spans="3:7">
      <c r="C1394" s="132"/>
      <c r="D1394" s="132"/>
      <c r="E1394" s="132"/>
      <c r="F1394" s="132"/>
      <c r="G1394" s="132"/>
    </row>
    <row r="1395" spans="3:7">
      <c r="C1395" s="132"/>
      <c r="D1395" s="132"/>
      <c r="E1395" s="132"/>
      <c r="F1395" s="132"/>
      <c r="G1395" s="132"/>
    </row>
    <row r="1396" spans="3:7">
      <c r="C1396" s="132"/>
      <c r="D1396" s="132"/>
      <c r="E1396" s="132"/>
      <c r="F1396" s="132"/>
      <c r="G1396" s="132"/>
    </row>
    <row r="1397" spans="3:7">
      <c r="C1397" s="132"/>
      <c r="D1397" s="132"/>
      <c r="E1397" s="132"/>
      <c r="F1397" s="132"/>
      <c r="G1397" s="132"/>
    </row>
    <row r="1398" spans="3:7">
      <c r="C1398" s="132"/>
      <c r="D1398" s="132"/>
      <c r="E1398" s="132"/>
      <c r="F1398" s="132"/>
      <c r="G1398" s="132"/>
    </row>
    <row r="1399" spans="3:7">
      <c r="C1399" s="132"/>
      <c r="D1399" s="132"/>
      <c r="E1399" s="132"/>
      <c r="F1399" s="132"/>
      <c r="G1399" s="132"/>
    </row>
    <row r="1400" spans="3:7">
      <c r="C1400" s="132"/>
      <c r="D1400" s="132"/>
      <c r="E1400" s="132"/>
      <c r="F1400" s="132"/>
      <c r="G1400" s="132"/>
    </row>
    <row r="1401" spans="3:7">
      <c r="C1401" s="132"/>
      <c r="D1401" s="132"/>
      <c r="E1401" s="132"/>
      <c r="F1401" s="132"/>
      <c r="G1401" s="132"/>
    </row>
    <row r="1402" spans="3:7">
      <c r="C1402" s="132"/>
      <c r="D1402" s="132"/>
      <c r="E1402" s="132"/>
      <c r="F1402" s="132"/>
      <c r="G1402" s="132"/>
    </row>
    <row r="1403" spans="3:7">
      <c r="C1403" s="132"/>
      <c r="D1403" s="132"/>
      <c r="E1403" s="132"/>
      <c r="F1403" s="132"/>
      <c r="G1403" s="132"/>
    </row>
    <row r="1404" spans="3:7">
      <c r="C1404" s="132"/>
      <c r="D1404" s="132"/>
      <c r="E1404" s="132"/>
      <c r="F1404" s="132"/>
      <c r="G1404" s="132"/>
    </row>
    <row r="1405" spans="3:7">
      <c r="C1405" s="132"/>
      <c r="D1405" s="132"/>
      <c r="E1405" s="132"/>
      <c r="F1405" s="132"/>
      <c r="G1405" s="132"/>
    </row>
    <row r="1406" spans="3:7">
      <c r="C1406" s="132"/>
      <c r="D1406" s="132"/>
      <c r="E1406" s="132"/>
      <c r="F1406" s="132"/>
      <c r="G1406" s="132"/>
    </row>
    <row r="1407" spans="3:7">
      <c r="C1407" s="132"/>
      <c r="D1407" s="132"/>
      <c r="E1407" s="132"/>
      <c r="F1407" s="132"/>
      <c r="G1407" s="132"/>
    </row>
    <row r="1408" spans="3:7">
      <c r="C1408" s="132"/>
      <c r="D1408" s="132"/>
      <c r="E1408" s="132"/>
      <c r="F1408" s="132"/>
      <c r="G1408" s="132"/>
    </row>
    <row r="1409" spans="3:7">
      <c r="C1409" s="132"/>
      <c r="D1409" s="132"/>
      <c r="E1409" s="132"/>
      <c r="F1409" s="132"/>
      <c r="G1409" s="132"/>
    </row>
    <row r="1410" spans="3:7">
      <c r="C1410" s="132"/>
      <c r="D1410" s="132"/>
      <c r="E1410" s="132"/>
      <c r="F1410" s="132"/>
      <c r="G1410" s="132"/>
    </row>
    <row r="1411" spans="3:7">
      <c r="C1411" s="132"/>
      <c r="D1411" s="132"/>
      <c r="E1411" s="132"/>
      <c r="F1411" s="132"/>
      <c r="G1411" s="132"/>
    </row>
    <row r="1412" spans="3:7">
      <c r="C1412" s="132"/>
      <c r="D1412" s="132"/>
      <c r="E1412" s="132"/>
      <c r="F1412" s="132"/>
      <c r="G1412" s="132"/>
    </row>
    <row r="1413" spans="3:7">
      <c r="C1413" s="132"/>
      <c r="D1413" s="132"/>
      <c r="E1413" s="132"/>
      <c r="F1413" s="132"/>
      <c r="G1413" s="132"/>
    </row>
    <row r="1414" spans="3:7">
      <c r="C1414" s="132"/>
      <c r="D1414" s="132"/>
      <c r="E1414" s="132"/>
      <c r="F1414" s="132"/>
      <c r="G1414" s="132"/>
    </row>
    <row r="1415" spans="3:7">
      <c r="C1415" s="132"/>
      <c r="D1415" s="132"/>
      <c r="E1415" s="132"/>
      <c r="F1415" s="132"/>
      <c r="G1415" s="132"/>
    </row>
    <row r="1416" spans="3:7">
      <c r="C1416" s="132"/>
      <c r="D1416" s="132"/>
      <c r="E1416" s="132"/>
      <c r="F1416" s="132"/>
      <c r="G1416" s="132"/>
    </row>
    <row r="1417" spans="3:7">
      <c r="C1417" s="132"/>
      <c r="D1417" s="132"/>
      <c r="E1417" s="132"/>
      <c r="F1417" s="132"/>
      <c r="G1417" s="132"/>
    </row>
    <row r="1418" spans="3:7">
      <c r="C1418" s="132"/>
      <c r="D1418" s="132"/>
      <c r="E1418" s="132"/>
      <c r="F1418" s="132"/>
      <c r="G1418" s="132"/>
    </row>
    <row r="1419" spans="3:7">
      <c r="C1419" s="132"/>
      <c r="D1419" s="132"/>
      <c r="E1419" s="132"/>
      <c r="F1419" s="132"/>
      <c r="G1419" s="132"/>
    </row>
    <row r="1420" spans="3:7">
      <c r="C1420" s="132"/>
      <c r="D1420" s="132"/>
      <c r="E1420" s="132"/>
      <c r="F1420" s="132"/>
      <c r="G1420" s="132"/>
    </row>
    <row r="1421" spans="3:7">
      <c r="C1421" s="132"/>
      <c r="D1421" s="132"/>
      <c r="E1421" s="132"/>
      <c r="F1421" s="132"/>
      <c r="G1421" s="132"/>
    </row>
    <row r="1422" spans="3:7">
      <c r="C1422" s="132"/>
      <c r="D1422" s="132"/>
      <c r="E1422" s="132"/>
      <c r="F1422" s="132"/>
      <c r="G1422" s="132"/>
    </row>
    <row r="1423" spans="3:7">
      <c r="C1423" s="132"/>
      <c r="D1423" s="132"/>
      <c r="E1423" s="132"/>
      <c r="F1423" s="132"/>
      <c r="G1423" s="132"/>
    </row>
    <row r="1424" spans="3:7">
      <c r="C1424" s="132"/>
      <c r="D1424" s="132"/>
      <c r="E1424" s="132"/>
      <c r="F1424" s="132"/>
      <c r="G1424" s="132"/>
    </row>
    <row r="1425" spans="3:7">
      <c r="C1425" s="132"/>
      <c r="D1425" s="132"/>
      <c r="E1425" s="132"/>
      <c r="F1425" s="132"/>
      <c r="G1425" s="132"/>
    </row>
    <row r="1426" spans="3:7">
      <c r="C1426" s="132"/>
      <c r="D1426" s="132"/>
      <c r="E1426" s="132"/>
      <c r="F1426" s="132"/>
      <c r="G1426" s="132"/>
    </row>
    <row r="1427" spans="3:7">
      <c r="C1427" s="132"/>
      <c r="D1427" s="132"/>
      <c r="E1427" s="132"/>
      <c r="F1427" s="132"/>
      <c r="G1427" s="132"/>
    </row>
    <row r="1428" spans="3:7">
      <c r="C1428" s="132"/>
      <c r="D1428" s="132"/>
      <c r="E1428" s="132"/>
      <c r="F1428" s="132"/>
      <c r="G1428" s="132"/>
    </row>
    <row r="1429" spans="3:7">
      <c r="C1429" s="132"/>
      <c r="D1429" s="132"/>
      <c r="E1429" s="132"/>
      <c r="F1429" s="132"/>
      <c r="G1429" s="132"/>
    </row>
    <row r="1430" spans="3:7">
      <c r="C1430" s="132"/>
      <c r="D1430" s="132"/>
      <c r="E1430" s="132"/>
      <c r="F1430" s="132"/>
      <c r="G1430" s="132"/>
    </row>
    <row r="1431" spans="3:7">
      <c r="C1431" s="132"/>
      <c r="D1431" s="132"/>
      <c r="E1431" s="132"/>
      <c r="F1431" s="132"/>
      <c r="G1431" s="132"/>
    </row>
    <row r="1432" spans="3:7">
      <c r="C1432" s="132"/>
      <c r="D1432" s="132"/>
      <c r="E1432" s="132"/>
      <c r="F1432" s="132"/>
      <c r="G1432" s="132"/>
    </row>
    <row r="1433" spans="3:7">
      <c r="C1433" s="132"/>
      <c r="D1433" s="132"/>
      <c r="E1433" s="132"/>
      <c r="F1433" s="132"/>
      <c r="G1433" s="132"/>
    </row>
    <row r="1434" spans="3:7">
      <c r="C1434" s="132"/>
      <c r="D1434" s="132"/>
      <c r="E1434" s="132"/>
      <c r="F1434" s="132"/>
      <c r="G1434" s="132"/>
    </row>
    <row r="1435" spans="3:7">
      <c r="C1435" s="132"/>
      <c r="D1435" s="132"/>
      <c r="E1435" s="132"/>
      <c r="F1435" s="132"/>
      <c r="G1435" s="132"/>
    </row>
    <row r="1436" spans="3:7">
      <c r="C1436" s="132"/>
      <c r="D1436" s="132"/>
      <c r="E1436" s="132"/>
      <c r="F1436" s="132"/>
      <c r="G1436" s="132"/>
    </row>
    <row r="1437" spans="3:7">
      <c r="C1437" s="132"/>
      <c r="D1437" s="132"/>
      <c r="E1437" s="132"/>
      <c r="F1437" s="132"/>
      <c r="G1437" s="132"/>
    </row>
    <row r="1438" spans="3:7">
      <c r="C1438" s="132"/>
      <c r="D1438" s="132"/>
      <c r="E1438" s="132"/>
      <c r="F1438" s="132"/>
      <c r="G1438" s="132"/>
    </row>
    <row r="1439" spans="3:7">
      <c r="C1439" s="132"/>
      <c r="D1439" s="132"/>
      <c r="E1439" s="132"/>
      <c r="F1439" s="132"/>
      <c r="G1439" s="132"/>
    </row>
    <row r="1440" spans="3:7">
      <c r="C1440" s="132"/>
      <c r="D1440" s="132"/>
      <c r="E1440" s="132"/>
      <c r="F1440" s="132"/>
      <c r="G1440" s="132"/>
    </row>
    <row r="1441" spans="3:7">
      <c r="C1441" s="132"/>
      <c r="D1441" s="132"/>
      <c r="E1441" s="132"/>
      <c r="F1441" s="132"/>
      <c r="G1441" s="132"/>
    </row>
    <row r="1442" spans="3:7">
      <c r="C1442" s="132"/>
      <c r="D1442" s="132"/>
      <c r="E1442" s="132"/>
      <c r="F1442" s="132"/>
      <c r="G1442" s="132"/>
    </row>
    <row r="1443" spans="3:7">
      <c r="C1443" s="132"/>
      <c r="D1443" s="132"/>
      <c r="E1443" s="132"/>
      <c r="F1443" s="132"/>
      <c r="G1443" s="132"/>
    </row>
    <row r="1444" spans="3:7">
      <c r="C1444" s="132"/>
      <c r="D1444" s="132"/>
      <c r="E1444" s="132"/>
      <c r="F1444" s="132"/>
      <c r="G1444" s="132"/>
    </row>
    <row r="1445" spans="3:7">
      <c r="C1445" s="132"/>
      <c r="D1445" s="132"/>
      <c r="E1445" s="132"/>
      <c r="F1445" s="132"/>
      <c r="G1445" s="132"/>
    </row>
    <row r="1446" spans="3:7">
      <c r="C1446" s="132"/>
      <c r="D1446" s="132"/>
      <c r="E1446" s="132"/>
      <c r="F1446" s="132"/>
      <c r="G1446" s="132"/>
    </row>
    <row r="1447" spans="3:7">
      <c r="C1447" s="132"/>
      <c r="D1447" s="132"/>
      <c r="E1447" s="132"/>
      <c r="F1447" s="132"/>
      <c r="G1447" s="132"/>
    </row>
    <row r="1448" spans="3:7">
      <c r="C1448" s="132"/>
      <c r="D1448" s="132"/>
      <c r="E1448" s="132"/>
      <c r="F1448" s="132"/>
      <c r="G1448" s="132"/>
    </row>
    <row r="1449" spans="3:7">
      <c r="C1449" s="132"/>
      <c r="D1449" s="132"/>
      <c r="E1449" s="132"/>
      <c r="F1449" s="132"/>
      <c r="G1449" s="132"/>
    </row>
    <row r="1450" spans="3:7">
      <c r="C1450" s="132"/>
      <c r="D1450" s="132"/>
      <c r="E1450" s="132"/>
      <c r="F1450" s="132"/>
      <c r="G1450" s="132"/>
    </row>
    <row r="1451" spans="3:7">
      <c r="C1451" s="132"/>
      <c r="D1451" s="132"/>
      <c r="E1451" s="132"/>
      <c r="F1451" s="132"/>
      <c r="G1451" s="132"/>
    </row>
    <row r="1452" spans="3:7">
      <c r="C1452" s="132"/>
      <c r="D1452" s="132"/>
      <c r="E1452" s="132"/>
      <c r="F1452" s="132"/>
      <c r="G1452" s="132"/>
    </row>
    <row r="1453" spans="3:7">
      <c r="C1453" s="132"/>
      <c r="D1453" s="132"/>
      <c r="E1453" s="132"/>
      <c r="F1453" s="132"/>
      <c r="G1453" s="132"/>
    </row>
    <row r="1454" spans="3:7">
      <c r="C1454" s="132"/>
      <c r="D1454" s="132"/>
      <c r="E1454" s="132"/>
      <c r="F1454" s="132"/>
      <c r="G1454" s="132"/>
    </row>
    <row r="1455" spans="3:7">
      <c r="C1455" s="132"/>
      <c r="D1455" s="132"/>
      <c r="E1455" s="132"/>
      <c r="F1455" s="132"/>
      <c r="G1455" s="132"/>
    </row>
    <row r="1456" spans="3:7">
      <c r="C1456" s="132"/>
      <c r="D1456" s="132"/>
      <c r="E1456" s="132"/>
      <c r="F1456" s="132"/>
      <c r="G1456" s="132"/>
    </row>
    <row r="1457" spans="3:7">
      <c r="C1457" s="132"/>
      <c r="D1457" s="132"/>
      <c r="E1457" s="132"/>
      <c r="F1457" s="132"/>
      <c r="G1457" s="132"/>
    </row>
    <row r="1458" spans="3:7">
      <c r="C1458" s="132"/>
      <c r="D1458" s="132"/>
      <c r="E1458" s="132"/>
      <c r="F1458" s="132"/>
      <c r="G1458" s="132"/>
    </row>
    <row r="1459" spans="3:7">
      <c r="C1459" s="132"/>
      <c r="D1459" s="132"/>
      <c r="E1459" s="132"/>
      <c r="F1459" s="132"/>
      <c r="G1459" s="132"/>
    </row>
    <row r="1460" spans="3:7">
      <c r="C1460" s="132"/>
      <c r="D1460" s="132"/>
      <c r="E1460" s="132"/>
      <c r="F1460" s="132"/>
      <c r="G1460" s="132"/>
    </row>
    <row r="1461" spans="3:7">
      <c r="C1461" s="132"/>
      <c r="D1461" s="132"/>
      <c r="E1461" s="132"/>
      <c r="F1461" s="132"/>
      <c r="G1461" s="132"/>
    </row>
    <row r="1462" spans="3:7">
      <c r="C1462" s="132"/>
      <c r="D1462" s="132"/>
      <c r="E1462" s="132"/>
      <c r="F1462" s="132"/>
      <c r="G1462" s="132"/>
    </row>
    <row r="1463" spans="3:7">
      <c r="C1463" s="132"/>
      <c r="D1463" s="132"/>
      <c r="E1463" s="132"/>
      <c r="F1463" s="132"/>
      <c r="G1463" s="132"/>
    </row>
    <row r="1464" spans="3:7">
      <c r="C1464" s="132"/>
      <c r="D1464" s="132"/>
      <c r="E1464" s="132"/>
      <c r="F1464" s="132"/>
      <c r="G1464" s="132"/>
    </row>
    <row r="1465" spans="3:7">
      <c r="C1465" s="132"/>
      <c r="D1465" s="132"/>
      <c r="E1465" s="132"/>
      <c r="F1465" s="132"/>
      <c r="G1465" s="132"/>
    </row>
    <row r="1466" spans="3:7">
      <c r="C1466" s="132"/>
      <c r="D1466" s="132"/>
      <c r="E1466" s="132"/>
      <c r="F1466" s="132"/>
      <c r="G1466" s="132"/>
    </row>
    <row r="1467" spans="3:7">
      <c r="C1467" s="132"/>
      <c r="D1467" s="132"/>
      <c r="E1467" s="132"/>
      <c r="F1467" s="132"/>
      <c r="G1467" s="132"/>
    </row>
    <row r="1468" spans="3:7">
      <c r="C1468" s="132"/>
      <c r="D1468" s="132"/>
      <c r="E1468" s="132"/>
      <c r="F1468" s="132"/>
      <c r="G1468" s="132"/>
    </row>
    <row r="1469" spans="3:7">
      <c r="C1469" s="132"/>
      <c r="D1469" s="132"/>
      <c r="E1469" s="132"/>
      <c r="F1469" s="132"/>
      <c r="G1469" s="132"/>
    </row>
    <row r="1470" spans="3:7">
      <c r="C1470" s="132"/>
      <c r="D1470" s="132"/>
      <c r="E1470" s="132"/>
      <c r="F1470" s="132"/>
      <c r="G1470" s="132"/>
    </row>
    <row r="1471" spans="3:7">
      <c r="C1471" s="132"/>
      <c r="D1471" s="132"/>
      <c r="E1471" s="132"/>
      <c r="F1471" s="132"/>
      <c r="G1471" s="132"/>
    </row>
    <row r="1472" spans="3:7">
      <c r="C1472" s="132"/>
      <c r="D1472" s="132"/>
      <c r="E1472" s="132"/>
      <c r="F1472" s="132"/>
      <c r="G1472" s="132"/>
    </row>
    <row r="1473" spans="3:7">
      <c r="C1473" s="132"/>
      <c r="D1473" s="132"/>
      <c r="E1473" s="132"/>
      <c r="F1473" s="132"/>
      <c r="G1473" s="132"/>
    </row>
    <row r="1474" spans="3:7">
      <c r="C1474" s="132"/>
      <c r="D1474" s="132"/>
      <c r="E1474" s="132"/>
      <c r="F1474" s="132"/>
      <c r="G1474" s="132"/>
    </row>
    <row r="1475" spans="3:7">
      <c r="C1475" s="132"/>
      <c r="D1475" s="132"/>
      <c r="E1475" s="132"/>
      <c r="F1475" s="132"/>
      <c r="G1475" s="132"/>
    </row>
    <row r="1476" spans="3:7">
      <c r="C1476" s="132"/>
      <c r="D1476" s="132"/>
      <c r="E1476" s="132"/>
      <c r="F1476" s="132"/>
      <c r="G1476" s="132"/>
    </row>
    <row r="1477" spans="3:7">
      <c r="C1477" s="132"/>
      <c r="D1477" s="132"/>
      <c r="E1477" s="132"/>
      <c r="F1477" s="132"/>
      <c r="G1477" s="132"/>
    </row>
    <row r="1478" spans="3:7">
      <c r="C1478" s="132"/>
      <c r="D1478" s="132"/>
      <c r="E1478" s="132"/>
      <c r="F1478" s="132"/>
      <c r="G1478" s="132"/>
    </row>
    <row r="1479" spans="3:7">
      <c r="C1479" s="132"/>
      <c r="D1479" s="132"/>
      <c r="E1479" s="132"/>
      <c r="F1479" s="132"/>
      <c r="G1479" s="132"/>
    </row>
    <row r="1480" spans="3:7">
      <c r="C1480" s="132"/>
      <c r="D1480" s="132"/>
      <c r="E1480" s="132"/>
      <c r="F1480" s="132"/>
      <c r="G1480" s="132"/>
    </row>
    <row r="1481" spans="3:7">
      <c r="C1481" s="132"/>
      <c r="D1481" s="132"/>
      <c r="E1481" s="132"/>
      <c r="F1481" s="132"/>
      <c r="G1481" s="132"/>
    </row>
    <row r="1482" spans="3:7">
      <c r="C1482" s="132"/>
      <c r="D1482" s="132"/>
      <c r="E1482" s="132"/>
      <c r="F1482" s="132"/>
      <c r="G1482" s="132"/>
    </row>
    <row r="1483" spans="3:7">
      <c r="C1483" s="132"/>
      <c r="D1483" s="132"/>
      <c r="E1483" s="132"/>
      <c r="F1483" s="132"/>
      <c r="G1483" s="132"/>
    </row>
    <row r="1484" spans="3:7">
      <c r="C1484" s="132"/>
      <c r="D1484" s="132"/>
      <c r="E1484" s="132"/>
      <c r="F1484" s="132"/>
      <c r="G1484" s="132"/>
    </row>
    <row r="1485" spans="3:7">
      <c r="C1485" s="132"/>
      <c r="D1485" s="132"/>
      <c r="E1485" s="132"/>
      <c r="F1485" s="132"/>
      <c r="G1485" s="132"/>
    </row>
    <row r="1486" spans="3:7">
      <c r="C1486" s="132"/>
      <c r="D1486" s="132"/>
      <c r="E1486" s="132"/>
      <c r="F1486" s="132"/>
      <c r="G1486" s="132"/>
    </row>
    <row r="1487" spans="3:7">
      <c r="C1487" s="132"/>
      <c r="D1487" s="132"/>
      <c r="E1487" s="132"/>
      <c r="F1487" s="132"/>
      <c r="G1487" s="132"/>
    </row>
    <row r="1488" spans="3:7">
      <c r="C1488" s="132"/>
      <c r="D1488" s="132"/>
      <c r="E1488" s="132"/>
      <c r="F1488" s="132"/>
      <c r="G1488" s="132"/>
    </row>
    <row r="1489" spans="3:7">
      <c r="C1489" s="132"/>
      <c r="D1489" s="132"/>
      <c r="E1489" s="132"/>
      <c r="F1489" s="132"/>
      <c r="G1489" s="132"/>
    </row>
    <row r="1490" spans="3:7">
      <c r="C1490" s="132"/>
      <c r="D1490" s="132"/>
      <c r="E1490" s="132"/>
      <c r="F1490" s="132"/>
      <c r="G1490" s="132"/>
    </row>
    <row r="1491" spans="3:7">
      <c r="C1491" s="132"/>
      <c r="D1491" s="132"/>
      <c r="E1491" s="132"/>
      <c r="F1491" s="132"/>
      <c r="G1491" s="132"/>
    </row>
    <row r="1492" spans="3:7">
      <c r="C1492" s="132"/>
      <c r="D1492" s="132"/>
      <c r="E1492" s="132"/>
      <c r="F1492" s="132"/>
      <c r="G1492" s="132"/>
    </row>
    <row r="1493" spans="3:7">
      <c r="C1493" s="132"/>
      <c r="D1493" s="132"/>
      <c r="E1493" s="132"/>
      <c r="F1493" s="132"/>
      <c r="G1493" s="132"/>
    </row>
    <row r="1494" spans="3:7">
      <c r="C1494" s="132"/>
      <c r="D1494" s="132"/>
      <c r="E1494" s="132"/>
      <c r="F1494" s="132"/>
      <c r="G1494" s="132"/>
    </row>
    <row r="1495" spans="3:7">
      <c r="C1495" s="132"/>
      <c r="D1495" s="132"/>
      <c r="E1495" s="132"/>
      <c r="F1495" s="132"/>
      <c r="G1495" s="132"/>
    </row>
    <row r="1496" spans="3:7">
      <c r="C1496" s="132"/>
      <c r="D1496" s="132"/>
      <c r="E1496" s="132"/>
      <c r="F1496" s="132"/>
      <c r="G1496" s="132"/>
    </row>
    <row r="1497" spans="3:7">
      <c r="C1497" s="132"/>
      <c r="D1497" s="132"/>
      <c r="E1497" s="132"/>
      <c r="F1497" s="132"/>
      <c r="G1497" s="132"/>
    </row>
    <row r="1498" spans="3:7">
      <c r="C1498" s="132"/>
      <c r="D1498" s="132"/>
      <c r="E1498" s="132"/>
      <c r="F1498" s="132"/>
      <c r="G1498" s="132"/>
    </row>
    <row r="1499" spans="3:7">
      <c r="C1499" s="132"/>
      <c r="D1499" s="132"/>
      <c r="E1499" s="132"/>
      <c r="F1499" s="132"/>
      <c r="G1499" s="132"/>
    </row>
    <row r="1500" spans="3:7">
      <c r="C1500" s="132"/>
      <c r="D1500" s="132"/>
      <c r="E1500" s="132"/>
      <c r="F1500" s="132"/>
      <c r="G1500" s="132"/>
    </row>
    <row r="1501" spans="3:7">
      <c r="C1501" s="132"/>
      <c r="D1501" s="132"/>
      <c r="E1501" s="132"/>
      <c r="F1501" s="132"/>
      <c r="G1501" s="132"/>
    </row>
    <row r="1502" spans="3:7">
      <c r="C1502" s="132"/>
      <c r="D1502" s="132"/>
      <c r="E1502" s="132"/>
      <c r="F1502" s="132"/>
      <c r="G1502" s="132"/>
    </row>
    <row r="1503" spans="3:7">
      <c r="C1503" s="132"/>
      <c r="D1503" s="132"/>
      <c r="E1503" s="132"/>
      <c r="F1503" s="132"/>
      <c r="G1503" s="132"/>
    </row>
    <row r="1504" spans="3:7">
      <c r="C1504" s="132"/>
      <c r="D1504" s="132"/>
      <c r="E1504" s="132"/>
      <c r="F1504" s="132"/>
      <c r="G1504" s="132"/>
    </row>
    <row r="1505" spans="3:7">
      <c r="C1505" s="132"/>
      <c r="D1505" s="132"/>
      <c r="E1505" s="132"/>
      <c r="F1505" s="132"/>
      <c r="G1505" s="132"/>
    </row>
    <row r="1506" spans="3:7">
      <c r="C1506" s="132"/>
      <c r="D1506" s="132"/>
      <c r="E1506" s="132"/>
      <c r="F1506" s="132"/>
      <c r="G1506" s="132"/>
    </row>
    <row r="1507" spans="3:7">
      <c r="C1507" s="132"/>
      <c r="D1507" s="132"/>
      <c r="E1507" s="132"/>
      <c r="F1507" s="132"/>
      <c r="G1507" s="132"/>
    </row>
    <row r="1508" spans="3:7">
      <c r="C1508" s="132"/>
      <c r="D1508" s="132"/>
      <c r="E1508" s="132"/>
      <c r="F1508" s="132"/>
      <c r="G1508" s="132"/>
    </row>
    <row r="1509" spans="3:7">
      <c r="C1509" s="132"/>
      <c r="D1509" s="132"/>
      <c r="E1509" s="132"/>
      <c r="F1509" s="132"/>
      <c r="G1509" s="132"/>
    </row>
    <row r="1510" spans="3:7">
      <c r="C1510" s="132"/>
      <c r="D1510" s="132"/>
      <c r="E1510" s="132"/>
      <c r="F1510" s="132"/>
      <c r="G1510" s="132"/>
    </row>
    <row r="1511" spans="3:7">
      <c r="C1511" s="132"/>
      <c r="D1511" s="132"/>
      <c r="E1511" s="132"/>
      <c r="F1511" s="132"/>
      <c r="G1511" s="132"/>
    </row>
    <row r="1512" spans="3:7">
      <c r="C1512" s="132"/>
      <c r="D1512" s="132"/>
      <c r="E1512" s="132"/>
      <c r="F1512" s="132"/>
      <c r="G1512" s="132"/>
    </row>
    <row r="1513" spans="3:7">
      <c r="C1513" s="132"/>
      <c r="D1513" s="132"/>
      <c r="E1513" s="132"/>
      <c r="F1513" s="132"/>
      <c r="G1513" s="132"/>
    </row>
    <row r="1514" spans="3:7">
      <c r="C1514" s="132"/>
      <c r="D1514" s="132"/>
      <c r="E1514" s="132"/>
      <c r="F1514" s="132"/>
      <c r="G1514" s="132"/>
    </row>
    <row r="1515" spans="3:7">
      <c r="C1515" s="132"/>
      <c r="D1515" s="132"/>
      <c r="E1515" s="132"/>
      <c r="F1515" s="132"/>
      <c r="G1515" s="132"/>
    </row>
    <row r="1516" spans="3:7">
      <c r="C1516" s="132"/>
      <c r="D1516" s="132"/>
      <c r="E1516" s="132"/>
      <c r="F1516" s="132"/>
      <c r="G1516" s="132"/>
    </row>
    <row r="1517" spans="3:7">
      <c r="C1517" s="132"/>
      <c r="D1517" s="132"/>
      <c r="E1517" s="132"/>
      <c r="F1517" s="132"/>
      <c r="G1517" s="132"/>
    </row>
    <row r="1518" spans="3:7">
      <c r="C1518" s="132"/>
      <c r="D1518" s="132"/>
      <c r="E1518" s="132"/>
      <c r="F1518" s="132"/>
      <c r="G1518" s="132"/>
    </row>
    <row r="1519" spans="3:7">
      <c r="C1519" s="132"/>
      <c r="D1519" s="132"/>
      <c r="E1519" s="132"/>
      <c r="F1519" s="132"/>
      <c r="G1519" s="132"/>
    </row>
    <row r="1520" spans="3:7">
      <c r="C1520" s="132"/>
      <c r="D1520" s="132"/>
      <c r="E1520" s="132"/>
      <c r="F1520" s="132"/>
      <c r="G1520" s="132"/>
    </row>
    <row r="1521" spans="3:7">
      <c r="C1521" s="132"/>
      <c r="D1521" s="132"/>
      <c r="E1521" s="132"/>
      <c r="F1521" s="132"/>
      <c r="G1521" s="132"/>
    </row>
    <row r="1522" spans="3:7">
      <c r="C1522" s="132"/>
      <c r="D1522" s="132"/>
      <c r="E1522" s="132"/>
      <c r="F1522" s="132"/>
      <c r="G1522" s="132"/>
    </row>
    <row r="1523" spans="3:7">
      <c r="C1523" s="132"/>
      <c r="D1523" s="132"/>
      <c r="E1523" s="132"/>
      <c r="F1523" s="132"/>
      <c r="G1523" s="132"/>
    </row>
    <row r="1524" spans="3:7">
      <c r="C1524" s="132"/>
      <c r="D1524" s="132"/>
      <c r="E1524" s="132"/>
      <c r="F1524" s="132"/>
      <c r="G1524" s="132"/>
    </row>
    <row r="1525" spans="3:7">
      <c r="C1525" s="132"/>
      <c r="D1525" s="132"/>
      <c r="E1525" s="132"/>
      <c r="F1525" s="132"/>
      <c r="G1525" s="132"/>
    </row>
    <row r="1526" spans="3:7">
      <c r="C1526" s="132"/>
      <c r="D1526" s="132"/>
      <c r="E1526" s="132"/>
      <c r="F1526" s="132"/>
      <c r="G1526" s="132"/>
    </row>
    <row r="1527" spans="3:7">
      <c r="C1527" s="132"/>
      <c r="D1527" s="132"/>
      <c r="E1527" s="132"/>
      <c r="F1527" s="132"/>
      <c r="G1527" s="132"/>
    </row>
    <row r="1528" spans="3:7">
      <c r="C1528" s="132"/>
      <c r="D1528" s="132"/>
      <c r="E1528" s="132"/>
      <c r="F1528" s="132"/>
      <c r="G1528" s="132"/>
    </row>
    <row r="1529" spans="3:7">
      <c r="C1529" s="132"/>
      <c r="D1529" s="132"/>
      <c r="E1529" s="132"/>
      <c r="F1529" s="132"/>
      <c r="G1529" s="132"/>
    </row>
    <row r="1530" spans="3:7">
      <c r="C1530" s="132"/>
      <c r="D1530" s="132"/>
      <c r="E1530" s="132"/>
      <c r="F1530" s="132"/>
      <c r="G1530" s="132"/>
    </row>
    <row r="1531" spans="3:7">
      <c r="C1531" s="132"/>
      <c r="D1531" s="132"/>
      <c r="E1531" s="132"/>
      <c r="F1531" s="132"/>
      <c r="G1531" s="132"/>
    </row>
    <row r="1532" spans="3:7">
      <c r="C1532" s="132"/>
      <c r="D1532" s="132"/>
      <c r="E1532" s="132"/>
      <c r="F1532" s="132"/>
      <c r="G1532" s="132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  <rowBreaks count="1" manualBreakCount="1">
    <brk id="1" max="16383" man="1"/>
  </rowBreaks>
  <colBreaks count="1" manualBreakCount="1">
    <brk id="3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6F5A2-0B1C-4784-BD1D-812E89036A67}">
  <sheetPr codeName="Sheet3"/>
  <dimension ref="A1:T1509"/>
  <sheetViews>
    <sheetView tabSelected="1" topLeftCell="B8" workbookViewId="0">
      <selection activeCell="K38" sqref="K38"/>
    </sheetView>
  </sheetViews>
  <sheetFormatPr defaultColWidth="10" defaultRowHeight="14.4"/>
  <cols>
    <col min="1" max="1" width="12.44140625" style="102" customWidth="1"/>
    <col min="2" max="2" width="13.109375" style="102" customWidth="1"/>
    <col min="3" max="3" width="20.33203125" style="102" customWidth="1"/>
    <col min="4" max="12" width="14.109375" style="102" customWidth="1"/>
    <col min="13" max="13" width="18.6640625" style="102" customWidth="1"/>
    <col min="14" max="14" width="13.109375" style="102" customWidth="1"/>
    <col min="15" max="15" width="14.77734375" style="102" bestFit="1" customWidth="1"/>
    <col min="16" max="16" width="19.6640625" style="102" bestFit="1" customWidth="1"/>
    <col min="17" max="17" width="25.109375" style="102" bestFit="1" customWidth="1"/>
    <col min="18" max="18" width="17.44140625" style="102" bestFit="1" customWidth="1"/>
    <col min="19" max="19" width="23.109375" style="102" bestFit="1" customWidth="1"/>
    <col min="20" max="21" width="10.44140625" style="102" bestFit="1" customWidth="1"/>
    <col min="22" max="22" width="24.109375" style="102" bestFit="1" customWidth="1"/>
    <col min="23" max="23" width="20.77734375" style="102" bestFit="1" customWidth="1"/>
    <col min="24" max="24" width="24.109375" style="102" bestFit="1" customWidth="1"/>
    <col min="25" max="25" width="20.77734375" style="102" bestFit="1" customWidth="1"/>
    <col min="26" max="26" width="32.44140625" style="102" bestFit="1" customWidth="1"/>
    <col min="27" max="27" width="29.109375" style="102" bestFit="1" customWidth="1"/>
    <col min="28" max="28" width="24.109375" style="102" bestFit="1" customWidth="1"/>
    <col min="29" max="29" width="20.77734375" style="102" bestFit="1" customWidth="1"/>
    <col min="30" max="30" width="24.109375" style="102" bestFit="1" customWidth="1"/>
    <col min="31" max="31" width="20.77734375" style="102" bestFit="1" customWidth="1"/>
    <col min="32" max="32" width="24.109375" style="102" bestFit="1" customWidth="1"/>
    <col min="33" max="33" width="20.77734375" style="102" bestFit="1" customWidth="1"/>
    <col min="34" max="34" width="32.44140625" style="102" bestFit="1" customWidth="1"/>
    <col min="35" max="36" width="29.109375" style="102" bestFit="1" customWidth="1"/>
    <col min="37" max="37" width="25.77734375" style="102" bestFit="1" customWidth="1"/>
    <col min="38" max="38" width="29.6640625" style="102" bestFit="1" customWidth="1"/>
    <col min="39" max="39" width="26.44140625" style="102" bestFit="1" customWidth="1"/>
    <col min="40" max="16384" width="10" style="102"/>
  </cols>
  <sheetData>
    <row r="1" spans="1:16" ht="21" customHeight="1">
      <c r="A1" s="99"/>
      <c r="B1" s="99"/>
      <c r="C1" s="100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  <c r="P1" s="101"/>
    </row>
    <row r="2" spans="1:16" s="126" customFormat="1" ht="26.7" customHeight="1">
      <c r="A2" s="124" t="s">
        <v>3459</v>
      </c>
      <c r="B2" s="125"/>
      <c r="D2" s="101"/>
      <c r="E2" s="101"/>
      <c r="F2" s="101"/>
      <c r="G2" s="101"/>
      <c r="H2" s="101"/>
    </row>
    <row r="3" spans="1:16" s="126" customFormat="1" ht="22.2" customHeight="1"/>
    <row r="4" spans="1:16" s="126" customFormat="1" ht="7.5" customHeight="1"/>
    <row r="5" spans="1:16" s="126" customFormat="1" ht="15.45" customHeight="1">
      <c r="A5" s="127"/>
      <c r="B5" s="127"/>
      <c r="C5" s="127"/>
      <c r="D5" s="128" t="s">
        <v>3460</v>
      </c>
      <c r="E5" s="128" t="s">
        <v>3461</v>
      </c>
      <c r="F5" s="128" t="s">
        <v>3462</v>
      </c>
      <c r="G5" s="128" t="s">
        <v>3463</v>
      </c>
      <c r="H5" s="128" t="s">
        <v>3464</v>
      </c>
      <c r="I5" s="128" t="s">
        <v>3465</v>
      </c>
      <c r="J5" s="128" t="s">
        <v>3466</v>
      </c>
      <c r="K5" s="128" t="s">
        <v>3467</v>
      </c>
      <c r="L5" s="128" t="s">
        <v>3468</v>
      </c>
    </row>
    <row r="6" spans="1:16" s="126" customFormat="1" ht="15.45" customHeight="1">
      <c r="A6" s="129" t="s">
        <v>3469</v>
      </c>
      <c r="B6" s="129" t="s">
        <v>3470</v>
      </c>
      <c r="C6" s="129" t="s">
        <v>3471</v>
      </c>
      <c r="D6" s="116">
        <f>+'Payroll Co PR Tax'!B33</f>
        <v>271479.58</v>
      </c>
      <c r="E6" s="116">
        <f>+'Payroll Co PR Tax'!C33</f>
        <v>1528982.44</v>
      </c>
      <c r="F6" s="116">
        <f>+'Payroll Co PR Tax'!D33</f>
        <v>137404.75</v>
      </c>
      <c r="G6" s="116">
        <f>+'Payroll Co PR Tax'!E33</f>
        <v>45741.1</v>
      </c>
      <c r="H6" s="116">
        <f>+'Payroll Co PR Tax'!F33</f>
        <v>79343.210000000006</v>
      </c>
      <c r="I6" s="116">
        <f>+'Payroll Co PR Tax'!G33</f>
        <v>13773.84</v>
      </c>
      <c r="J6" s="116">
        <f>+'Payroll Co PR Tax'!H33</f>
        <v>155456.75</v>
      </c>
      <c r="K6" s="116">
        <f>+'Payroll Co PR Tax'!I33</f>
        <v>116946.17</v>
      </c>
      <c r="L6" s="116">
        <f>+'Payroll Co PR Tax'!J33</f>
        <v>33838.410000000003</v>
      </c>
    </row>
    <row r="7" spans="1:16" s="126" customFormat="1" ht="15.45" customHeight="1">
      <c r="A7" s="129" t="s">
        <v>3472</v>
      </c>
      <c r="B7" s="129" t="s">
        <v>134</v>
      </c>
      <c r="C7" s="129" t="s">
        <v>3473</v>
      </c>
      <c r="D7" s="116">
        <f>+'Payroll Co PR Tax'!B34</f>
        <v>54015678.490000002</v>
      </c>
      <c r="E7" s="116">
        <f>+'Payroll Co PR Tax'!C34</f>
        <v>53719348.829999998</v>
      </c>
      <c r="F7" s="116">
        <f>+'Payroll Co PR Tax'!D34</f>
        <v>3125811.36</v>
      </c>
      <c r="G7" s="116">
        <f>+'Payroll Co PR Tax'!E34</f>
        <v>3115513.46</v>
      </c>
      <c r="H7" s="116">
        <f>+'Payroll Co PR Tax'!F34</f>
        <v>8632469.7799999993</v>
      </c>
      <c r="I7" s="116">
        <f>+'Payroll Co PR Tax'!G34</f>
        <v>903988.56</v>
      </c>
      <c r="J7" s="116">
        <f>+'Payroll Co PR Tax'!H34</f>
        <v>29485202.52</v>
      </c>
      <c r="K7" s="116">
        <f>+'Payroll Co PR Tax'!I34</f>
        <v>19108132.199999999</v>
      </c>
      <c r="L7" s="116">
        <f>+'Payroll Co PR Tax'!J34</f>
        <v>9262848.7799999993</v>
      </c>
    </row>
    <row r="8" spans="1:16" s="126" customFormat="1" ht="15.45" customHeight="1">
      <c r="A8" s="129" t="s">
        <v>3474</v>
      </c>
      <c r="B8" s="129" t="s">
        <v>3475</v>
      </c>
      <c r="C8" s="129" t="s">
        <v>3476</v>
      </c>
      <c r="D8" s="116">
        <f>+'Payroll Co PR Tax'!B35</f>
        <v>397188.7</v>
      </c>
      <c r="E8" s="116">
        <f>+'Payroll Co PR Tax'!C35</f>
        <v>368242.28</v>
      </c>
      <c r="F8" s="116">
        <f>+'Payroll Co PR Tax'!D35</f>
        <v>26983.78</v>
      </c>
      <c r="G8" s="116">
        <f>+'Payroll Co PR Tax'!E35</f>
        <v>27050.37</v>
      </c>
      <c r="H8" s="116">
        <f>+'Payroll Co PR Tax'!F35</f>
        <v>67607.12</v>
      </c>
      <c r="I8" s="116">
        <f>+'Payroll Co PR Tax'!G35</f>
        <v>8009.02</v>
      </c>
      <c r="J8" s="116">
        <f>+'Payroll Co PR Tax'!H35</f>
        <v>217564.84</v>
      </c>
      <c r="K8" s="116">
        <f>+'Payroll Co PR Tax'!I35</f>
        <v>155051.35</v>
      </c>
      <c r="L8" s="116">
        <f>+'Payroll Co PR Tax'!J35</f>
        <v>81647.94</v>
      </c>
    </row>
    <row r="9" spans="1:16" s="126" customFormat="1" ht="15.45" customHeight="1">
      <c r="A9" s="129" t="s">
        <v>3474</v>
      </c>
      <c r="B9" s="129" t="s">
        <v>3477</v>
      </c>
      <c r="C9" s="129" t="s">
        <v>3478</v>
      </c>
      <c r="D9" s="116">
        <f>+'Payroll Co PR Tax'!B36</f>
        <v>15723642.619999999</v>
      </c>
      <c r="E9" s="116">
        <f>+'Payroll Co PR Tax'!C36</f>
        <v>15244094.529999999</v>
      </c>
      <c r="F9" s="116">
        <f>+'Payroll Co PR Tax'!D36</f>
        <v>883483.92</v>
      </c>
      <c r="G9" s="116">
        <f>+'Payroll Co PR Tax'!E36</f>
        <v>889975.44</v>
      </c>
      <c r="H9" s="116">
        <f>+'Payroll Co PR Tax'!F36</f>
        <v>2504251.79</v>
      </c>
      <c r="I9" s="116">
        <f>+'Payroll Co PR Tax'!G36</f>
        <v>260907.72</v>
      </c>
      <c r="J9" s="116">
        <f>+'Payroll Co PR Tax'!H36</f>
        <v>8396363.0500000007</v>
      </c>
      <c r="K9" s="116">
        <f>+'Payroll Co PR Tax'!I36</f>
        <v>5452790.5499999998</v>
      </c>
      <c r="L9" s="116">
        <f>+'Payroll Co PR Tax'!J36</f>
        <v>2309962.89</v>
      </c>
    </row>
    <row r="10" spans="1:16" s="126" customFormat="1" ht="14.85" customHeight="1">
      <c r="A10" s="130"/>
      <c r="B10" s="130"/>
      <c r="C10" s="131" t="s">
        <v>3479</v>
      </c>
      <c r="D10" s="117">
        <f t="shared" ref="D10:L10" si="0">SUM(D6:D9)</f>
        <v>70407989.390000001</v>
      </c>
      <c r="E10" s="117">
        <f t="shared" si="0"/>
        <v>70860668.079999998</v>
      </c>
      <c r="F10" s="117">
        <f t="shared" si="0"/>
        <v>4173683.8099999996</v>
      </c>
      <c r="G10" s="117">
        <f t="shared" si="0"/>
        <v>4078280.37</v>
      </c>
      <c r="H10" s="117">
        <f t="shared" si="0"/>
        <v>11283671.899999999</v>
      </c>
      <c r="I10" s="117">
        <f t="shared" si="0"/>
        <v>1186679.1400000001</v>
      </c>
      <c r="J10" s="117">
        <f t="shared" si="0"/>
        <v>38254587.159999996</v>
      </c>
      <c r="K10" s="117">
        <f t="shared" si="0"/>
        <v>24832920.270000003</v>
      </c>
      <c r="L10" s="117">
        <f t="shared" si="0"/>
        <v>11688298.02</v>
      </c>
    </row>
    <row r="11" spans="1:16">
      <c r="C11" s="132"/>
      <c r="D11" s="132"/>
      <c r="M11" s="126"/>
    </row>
    <row r="12" spans="1:16">
      <c r="C12" s="104"/>
      <c r="D12" s="105" t="str">
        <f t="shared" ref="D12:L12" si="1">D5</f>
        <v>DEC</v>
      </c>
      <c r="E12" s="105" t="str">
        <f t="shared" si="1"/>
        <v>DEBS</v>
      </c>
      <c r="F12" s="105" t="str">
        <f t="shared" si="1"/>
        <v>DECE</v>
      </c>
      <c r="G12" s="105" t="str">
        <f t="shared" si="1"/>
        <v>DEO</v>
      </c>
      <c r="H12" s="105" t="str">
        <f t="shared" si="1"/>
        <v>DEI</v>
      </c>
      <c r="I12" s="105" t="str">
        <f t="shared" si="1"/>
        <v>DEK</v>
      </c>
      <c r="J12" s="105" t="str">
        <f t="shared" si="1"/>
        <v>DEP</v>
      </c>
      <c r="K12" s="105" t="str">
        <f t="shared" si="1"/>
        <v>DEF</v>
      </c>
      <c r="L12" s="105" t="str">
        <f t="shared" si="1"/>
        <v>PNY</v>
      </c>
    </row>
    <row r="13" spans="1:16">
      <c r="A13" s="103" t="s">
        <v>3469</v>
      </c>
      <c r="B13" s="103"/>
      <c r="C13" s="103" t="s">
        <v>3471</v>
      </c>
      <c r="D13" s="106">
        <f>+D6/$D$10</f>
        <v>3.8558064553759022E-3</v>
      </c>
      <c r="E13" s="106">
        <f>+E6/$E$10</f>
        <v>2.1577307714257157E-2</v>
      </c>
      <c r="F13" s="106">
        <f>+F6/$F$10</f>
        <v>3.2921696097529728E-2</v>
      </c>
      <c r="G13" s="106">
        <f>+G6/$G$10</f>
        <v>1.121578112590626E-2</v>
      </c>
      <c r="H13" s="106">
        <f>+H6/$H$10</f>
        <v>7.0316835426595505E-3</v>
      </c>
      <c r="I13" s="106">
        <f>+I6/$I$10</f>
        <v>1.1607046534920971E-2</v>
      </c>
      <c r="J13" s="106">
        <f>+J6/$J$10</f>
        <v>4.0637414109267831E-3</v>
      </c>
      <c r="K13" s="106">
        <f>+K6/$K$10</f>
        <v>4.7093200770784733E-3</v>
      </c>
      <c r="L13" s="106">
        <f>+L6/$L$10</f>
        <v>2.8950673521584286E-3</v>
      </c>
    </row>
    <row r="14" spans="1:16">
      <c r="A14" s="103" t="s">
        <v>3472</v>
      </c>
      <c r="B14" s="103"/>
      <c r="C14" s="103" t="s">
        <v>3476</v>
      </c>
      <c r="D14" s="106">
        <f>+D7/$D$10</f>
        <v>0.76718109632131903</v>
      </c>
      <c r="E14" s="106">
        <f>+E7/$E$10</f>
        <v>0.75809825514701812</v>
      </c>
      <c r="F14" s="106">
        <f>+F7/$F$10</f>
        <v>0.74893343681441937</v>
      </c>
      <c r="G14" s="106">
        <f>+G7/$G$10</f>
        <v>0.76392821908906672</v>
      </c>
      <c r="H14" s="106">
        <f>+H7/$H$10</f>
        <v>0.765040835687539</v>
      </c>
      <c r="I14" s="106">
        <f>+I7/$I$10</f>
        <v>0.76178010510911986</v>
      </c>
      <c r="J14" s="106">
        <f>+J7/$J$10</f>
        <v>0.770762533566968</v>
      </c>
      <c r="K14" s="106">
        <f>+K7/$K$10</f>
        <v>0.76946778680250627</v>
      </c>
      <c r="L14" s="106">
        <f>+L7/$L$10</f>
        <v>0.79248910013675367</v>
      </c>
    </row>
    <row r="15" spans="1:16">
      <c r="A15" s="103" t="s">
        <v>3474</v>
      </c>
      <c r="B15" s="103"/>
      <c r="C15" s="103" t="s">
        <v>3473</v>
      </c>
      <c r="D15" s="106">
        <f>+D8/$D$10</f>
        <v>5.6412447428361373E-3</v>
      </c>
      <c r="E15" s="106">
        <f>+E8/$E$10</f>
        <v>5.196709119144393E-3</v>
      </c>
      <c r="F15" s="106">
        <f>+F8/$F$10</f>
        <v>6.4652190315298468E-3</v>
      </c>
      <c r="G15" s="106">
        <f>+G8/$G$10</f>
        <v>6.6327882209824621E-3</v>
      </c>
      <c r="H15" s="106">
        <f>+H8/$H$10</f>
        <v>5.9915886068966613E-3</v>
      </c>
      <c r="I15" s="106">
        <f>+I8/$I$10</f>
        <v>6.749103215886983E-3</v>
      </c>
      <c r="J15" s="106">
        <f>+J8/$J$10</f>
        <v>5.6872876209599129E-3</v>
      </c>
      <c r="K15" s="106">
        <f>+K8/$K$10</f>
        <v>6.2437823789622303E-3</v>
      </c>
      <c r="L15" s="106">
        <f>+L8/$L$10</f>
        <v>6.985443035443753E-3</v>
      </c>
    </row>
    <row r="16" spans="1:16">
      <c r="A16" s="103" t="s">
        <v>3474</v>
      </c>
      <c r="B16" s="103"/>
      <c r="C16" s="103" t="s">
        <v>3478</v>
      </c>
      <c r="D16" s="106">
        <f>+D9/$D$10</f>
        <v>0.2233218524804689</v>
      </c>
      <c r="E16" s="106">
        <f>+E9/$E$10</f>
        <v>0.21512772801958036</v>
      </c>
      <c r="F16" s="106">
        <f>+F9/$F$10</f>
        <v>0.21167964805652112</v>
      </c>
      <c r="G16" s="106">
        <f>+G9/$G$10</f>
        <v>0.21822321156404456</v>
      </c>
      <c r="H16" s="106">
        <f>+H9/$H$10</f>
        <v>0.22193589216290491</v>
      </c>
      <c r="I16" s="106">
        <f>+I9/$I$10</f>
        <v>0.21986374514007212</v>
      </c>
      <c r="J16" s="106">
        <f>+J9/$J$10</f>
        <v>0.21948643740114543</v>
      </c>
      <c r="K16" s="106">
        <f>+K9/$K$10</f>
        <v>0.21957911074145284</v>
      </c>
      <c r="L16" s="106">
        <f>+L9/$L$10</f>
        <v>0.19763038947564412</v>
      </c>
    </row>
    <row r="17" spans="1:20">
      <c r="A17" s="107"/>
      <c r="B17" s="121"/>
      <c r="C17" s="108" t="s">
        <v>3480</v>
      </c>
      <c r="D17" s="109">
        <f t="shared" ref="D17:L17" si="2">SUM(D13:D16)</f>
        <v>0.99999999999999989</v>
      </c>
      <c r="E17" s="109">
        <f t="shared" si="2"/>
        <v>1</v>
      </c>
      <c r="F17" s="109">
        <f t="shared" si="2"/>
        <v>1</v>
      </c>
      <c r="G17" s="109">
        <f t="shared" si="2"/>
        <v>1</v>
      </c>
      <c r="H17" s="109">
        <f t="shared" si="2"/>
        <v>1.0000000000000002</v>
      </c>
      <c r="I17" s="109">
        <f t="shared" si="2"/>
        <v>0.99999999999999989</v>
      </c>
      <c r="J17" s="109">
        <f t="shared" si="2"/>
        <v>1.0000000000000002</v>
      </c>
      <c r="K17" s="109">
        <f t="shared" si="2"/>
        <v>0.99999999999999989</v>
      </c>
      <c r="L17" s="109">
        <f t="shared" si="2"/>
        <v>1</v>
      </c>
    </row>
    <row r="18" spans="1:20">
      <c r="C18" s="104"/>
      <c r="D18" s="110"/>
      <c r="E18" s="110"/>
      <c r="F18" s="110"/>
      <c r="G18" s="110"/>
      <c r="H18" s="110"/>
      <c r="I18" s="110"/>
      <c r="J18" s="110"/>
      <c r="K18" s="110"/>
      <c r="L18" s="110"/>
    </row>
    <row r="19" spans="1:20" s="190" customFormat="1">
      <c r="A19" s="186" t="s">
        <v>3488</v>
      </c>
      <c r="B19" s="187"/>
      <c r="C19" s="188"/>
      <c r="D19" s="218">
        <f>+M19</f>
        <v>44926</v>
      </c>
      <c r="E19" s="189"/>
      <c r="F19" s="189"/>
      <c r="G19" s="189"/>
      <c r="H19" s="189"/>
      <c r="I19" s="189"/>
      <c r="J19" s="189"/>
      <c r="K19" s="189"/>
      <c r="L19" s="189"/>
      <c r="M19" s="205">
        <v>44926</v>
      </c>
    </row>
    <row r="20" spans="1:20">
      <c r="C20" s="104"/>
      <c r="D20" s="105" t="str">
        <f t="shared" ref="D20:L20" si="3">D12</f>
        <v>DEC</v>
      </c>
      <c r="E20" s="105" t="str">
        <f t="shared" si="3"/>
        <v>DEBS</v>
      </c>
      <c r="F20" s="105" t="str">
        <f t="shared" si="3"/>
        <v>DECE</v>
      </c>
      <c r="G20" s="105" t="str">
        <f t="shared" si="3"/>
        <v>DEO</v>
      </c>
      <c r="H20" s="105" t="str">
        <f t="shared" si="3"/>
        <v>DEI</v>
      </c>
      <c r="I20" s="105" t="str">
        <f t="shared" si="3"/>
        <v>DEK</v>
      </c>
      <c r="J20" s="105" t="str">
        <f t="shared" si="3"/>
        <v>DEP</v>
      </c>
      <c r="K20" s="105" t="str">
        <f t="shared" si="3"/>
        <v>DEF</v>
      </c>
      <c r="L20" s="105" t="str">
        <f t="shared" si="3"/>
        <v>PNY</v>
      </c>
      <c r="M20" s="111" t="s">
        <v>3482</v>
      </c>
      <c r="P20" s="133"/>
    </row>
    <row r="21" spans="1:20">
      <c r="A21" s="103" t="s">
        <v>3469</v>
      </c>
      <c r="B21" s="103" t="s">
        <v>3470</v>
      </c>
      <c r="C21" s="103" t="s">
        <v>3471</v>
      </c>
      <c r="D21" s="112">
        <f>SUM($D$24*D13)</f>
        <v>7333.6036038861193</v>
      </c>
      <c r="E21" s="112">
        <f>SUM($E$24*E13)</f>
        <v>165178.52337309284</v>
      </c>
      <c r="F21" s="112">
        <f>SUM($F$24*F13)</f>
        <v>50.386655877269249</v>
      </c>
      <c r="G21" s="112">
        <f>SUM($G$24*G13)</f>
        <v>672.74386191599672</v>
      </c>
      <c r="H21" s="112">
        <f>SUM($H$24*H13)</f>
        <v>859.98769493131067</v>
      </c>
      <c r="I21" s="112">
        <f>SUM($I$24*I13)</f>
        <v>95.84483855071386</v>
      </c>
      <c r="J21" s="112">
        <f>SUM($J$24*J13)</f>
        <v>1505.7317249166858</v>
      </c>
      <c r="K21" s="112">
        <f>SUM($K$24*K13)</f>
        <v>106004.27704996402</v>
      </c>
      <c r="L21" s="112">
        <f>SUM($L$24*L13)</f>
        <v>52.969512956746129</v>
      </c>
      <c r="M21" s="113">
        <f>SUM(D21:L21)</f>
        <v>281754.06831609173</v>
      </c>
      <c r="N21" s="106">
        <f>+M21/M24</f>
        <v>8.6301824295437427E-3</v>
      </c>
      <c r="P21" s="133"/>
    </row>
    <row r="22" spans="1:20">
      <c r="A22" s="103" t="s">
        <v>3472</v>
      </c>
      <c r="B22" s="103" t="s">
        <v>3483</v>
      </c>
      <c r="C22" s="103" t="s">
        <v>3476</v>
      </c>
      <c r="D22" s="112">
        <f t="shared" ref="D22:L22" si="4">SUM(D$24*(D14+D16))</f>
        <v>1883900.5741237232</v>
      </c>
      <c r="E22" s="112">
        <f t="shared" si="4"/>
        <v>7450235.8188814288</v>
      </c>
      <c r="F22" s="112">
        <f t="shared" si="4"/>
        <v>1470.2183263949744</v>
      </c>
      <c r="G22" s="112">
        <f t="shared" si="4"/>
        <v>58911.308898291856</v>
      </c>
      <c r="H22" s="112">
        <f t="shared" si="4"/>
        <v>120709.05011375398</v>
      </c>
      <c r="I22" s="112">
        <f t="shared" si="4"/>
        <v>8105.8946441171947</v>
      </c>
      <c r="J22" s="112">
        <f t="shared" si="4"/>
        <v>366915.39652193064</v>
      </c>
      <c r="K22" s="112">
        <f t="shared" si="4"/>
        <v>22262916.859900281</v>
      </c>
      <c r="L22" s="112">
        <f t="shared" si="4"/>
        <v>18115.691538108549</v>
      </c>
      <c r="M22" s="113">
        <f>SUM(D22:L22)</f>
        <v>32171280.812948033</v>
      </c>
      <c r="N22" s="106">
        <f>+M22/M24</f>
        <v>0.98541264751620583</v>
      </c>
      <c r="P22" s="133"/>
    </row>
    <row r="23" spans="1:20">
      <c r="A23" s="103" t="s">
        <v>3474</v>
      </c>
      <c r="B23" s="103" t="s">
        <v>3475</v>
      </c>
      <c r="C23" s="103" t="s">
        <v>3473</v>
      </c>
      <c r="D23" s="112">
        <f>SUM($D$24*D15)</f>
        <v>10729.44227239059</v>
      </c>
      <c r="E23" s="112">
        <f>SUM($E$24*E15)</f>
        <v>39781.827745478229</v>
      </c>
      <c r="F23" s="112">
        <f>SUM($F$24*F15)</f>
        <v>9.8950177277564304</v>
      </c>
      <c r="G23" s="112">
        <f>SUM($G$24*G15)</f>
        <v>397.84723979214795</v>
      </c>
      <c r="H23" s="112">
        <f>SUM($H$24*H15)</f>
        <v>732.78219131472633</v>
      </c>
      <c r="I23" s="112">
        <f>SUM($I$24*I15)</f>
        <v>55.73051733209028</v>
      </c>
      <c r="J23" s="112">
        <f>SUM($J$24*J15)</f>
        <v>2107.3017531527116</v>
      </c>
      <c r="K23" s="112">
        <f>SUM($K$24*K15)</f>
        <v>140544.20304975306</v>
      </c>
      <c r="L23" s="112">
        <f>SUM($L$24*L15)</f>
        <v>127.80894893470557</v>
      </c>
      <c r="M23" s="113">
        <f>SUM(D23:L23)</f>
        <v>194486.83873587605</v>
      </c>
      <c r="N23" s="106">
        <f>+M23/M24</f>
        <v>5.9571700542504777E-3</v>
      </c>
      <c r="P23" s="133"/>
    </row>
    <row r="24" spans="1:20" ht="15" thickBot="1">
      <c r="A24" s="140" t="s">
        <v>3484</v>
      </c>
      <c r="B24" s="140"/>
      <c r="C24" s="114" t="s">
        <v>3485</v>
      </c>
      <c r="D24" s="115">
        <f>+'Tax Charged to DEF'!B13</f>
        <v>1901963.62</v>
      </c>
      <c r="E24" s="115">
        <f>+'Tax Charged to DEF'!B14</f>
        <v>7655196.1699999999</v>
      </c>
      <c r="F24" s="115">
        <f>+'Tax Charged to DEF'!B15</f>
        <v>1530.5</v>
      </c>
      <c r="G24" s="115">
        <f>+'Tax Charged to DEF'!B16</f>
        <v>59981.9</v>
      </c>
      <c r="H24" s="115">
        <f>+'Tax Charged to DEF'!B17</f>
        <v>122301.82</v>
      </c>
      <c r="I24" s="115">
        <f>+'Tax Charged to DEF'!B18</f>
        <v>8257.4699999999993</v>
      </c>
      <c r="J24" s="115">
        <f>+'Tax Charged to DEF'!B19</f>
        <v>370528.43</v>
      </c>
      <c r="K24" s="115">
        <f>+'Tax Charged to DEF'!B20</f>
        <v>22509465.34</v>
      </c>
      <c r="L24" s="115">
        <f>+'Tax Charged to DEF'!B21</f>
        <v>18296.47</v>
      </c>
      <c r="M24" s="115">
        <f>SUM(M21:M23)</f>
        <v>32647521.719999999</v>
      </c>
      <c r="N24" s="109">
        <f>SUM(N20:N23)</f>
        <v>1</v>
      </c>
      <c r="P24" s="133"/>
    </row>
    <row r="25" spans="1:20" ht="15" thickTop="1">
      <c r="C25" s="104"/>
      <c r="D25" s="122">
        <f>SUM(D21:D23)-D24</f>
        <v>0</v>
      </c>
      <c r="E25" s="122">
        <f t="shared" ref="E25:H25" si="5">SUM(E21:E23)-E24</f>
        <v>0</v>
      </c>
      <c r="F25" s="122">
        <f t="shared" si="5"/>
        <v>0</v>
      </c>
      <c r="G25" s="122">
        <f t="shared" si="5"/>
        <v>0</v>
      </c>
      <c r="H25" s="122">
        <f t="shared" si="5"/>
        <v>0</v>
      </c>
      <c r="I25" s="122">
        <f t="shared" ref="I25" si="6">SUM(I21:I23)-I24</f>
        <v>0</v>
      </c>
      <c r="J25" s="122">
        <f t="shared" ref="J25:M25" si="7">SUM(J21:J23)-J24</f>
        <v>0</v>
      </c>
      <c r="K25" s="122">
        <f t="shared" si="7"/>
        <v>0</v>
      </c>
      <c r="L25" s="122">
        <f t="shared" si="7"/>
        <v>0</v>
      </c>
      <c r="M25" s="122">
        <f t="shared" si="7"/>
        <v>0</v>
      </c>
    </row>
    <row r="26" spans="1:20" ht="13.2" customHeight="1">
      <c r="C26" s="104"/>
      <c r="D26" s="110"/>
      <c r="E26" s="110"/>
      <c r="F26" s="110"/>
      <c r="G26" s="110"/>
      <c r="H26" s="110"/>
      <c r="I26" s="110"/>
      <c r="J26" s="110"/>
      <c r="K26" s="110"/>
      <c r="L26" s="110"/>
    </row>
    <row r="27" spans="1:20">
      <c r="G27" s="132"/>
      <c r="H27" s="132"/>
      <c r="I27" s="132"/>
      <c r="J27" s="132"/>
      <c r="K27" s="132"/>
      <c r="L27" s="132"/>
      <c r="M27" s="132"/>
      <c r="N27" s="132"/>
      <c r="O27" s="132"/>
      <c r="P27" s="132"/>
      <c r="Q27" s="132"/>
      <c r="R27" s="132"/>
      <c r="S27" s="132"/>
      <c r="T27" s="132"/>
    </row>
    <row r="28" spans="1:20">
      <c r="G28" s="132"/>
      <c r="H28" s="132"/>
      <c r="I28" s="132"/>
      <c r="J28" s="132"/>
      <c r="K28" s="132"/>
      <c r="L28" s="132"/>
      <c r="M28" s="132"/>
      <c r="N28" s="132"/>
      <c r="O28" s="132"/>
      <c r="P28" s="132"/>
      <c r="Q28" s="132"/>
      <c r="R28" s="132"/>
      <c r="S28" s="132"/>
      <c r="T28" s="132"/>
    </row>
    <row r="29" spans="1:20">
      <c r="G29" s="132"/>
      <c r="H29" s="132"/>
      <c r="I29" s="132"/>
      <c r="J29" s="132"/>
      <c r="K29" s="132"/>
      <c r="L29" s="132"/>
      <c r="M29" s="132"/>
      <c r="N29" s="132"/>
      <c r="O29" s="132"/>
      <c r="P29" s="132"/>
      <c r="Q29" s="132"/>
      <c r="R29" s="132"/>
      <c r="S29" s="132"/>
      <c r="T29" s="132"/>
    </row>
    <row r="30" spans="1:20">
      <c r="A30" s="126"/>
      <c r="B30" s="126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6"/>
      <c r="O30" s="132"/>
      <c r="P30" s="132"/>
      <c r="Q30" s="132"/>
      <c r="R30" s="132"/>
      <c r="S30" s="132"/>
      <c r="T30" s="132"/>
    </row>
    <row r="31" spans="1:20">
      <c r="A31" s="126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32"/>
      <c r="P31" s="132"/>
      <c r="Q31" s="132"/>
      <c r="R31" s="132"/>
      <c r="S31" s="132"/>
      <c r="T31" s="132"/>
    </row>
    <row r="32" spans="1:20">
      <c r="A32" s="127"/>
      <c r="B32" s="127"/>
      <c r="C32" s="127"/>
      <c r="D32" s="128" t="s">
        <v>3460</v>
      </c>
      <c r="E32" s="128" t="s">
        <v>3461</v>
      </c>
      <c r="F32" s="128" t="s">
        <v>3462</v>
      </c>
      <c r="G32" s="128" t="s">
        <v>3463</v>
      </c>
      <c r="H32" s="128" t="s">
        <v>3464</v>
      </c>
      <c r="I32" s="128" t="s">
        <v>3465</v>
      </c>
      <c r="J32" s="128" t="s">
        <v>3466</v>
      </c>
      <c r="K32" s="128" t="s">
        <v>3467</v>
      </c>
      <c r="L32" s="128" t="s">
        <v>3468</v>
      </c>
      <c r="M32" s="126"/>
      <c r="N32" s="126"/>
      <c r="O32" s="132"/>
      <c r="P32" s="132"/>
      <c r="Q32" s="132"/>
      <c r="R32" s="132"/>
      <c r="S32" s="132"/>
      <c r="T32" s="132"/>
    </row>
    <row r="33" spans="1:20">
      <c r="A33" s="129" t="s">
        <v>3469</v>
      </c>
      <c r="B33" s="129" t="s">
        <v>3470</v>
      </c>
      <c r="C33" s="129" t="s">
        <v>3471</v>
      </c>
      <c r="D33" s="116">
        <f>+'Payroll Co PR Tax'!B18</f>
        <v>214742.19</v>
      </c>
      <c r="E33" s="116">
        <f>+'Payroll Co PR Tax'!C18</f>
        <v>406557.84</v>
      </c>
      <c r="F33" s="116">
        <f>+'Payroll Co PR Tax'!D18</f>
        <v>208522.73</v>
      </c>
      <c r="G33" s="116">
        <f>+'Payroll Co PR Tax'!E18</f>
        <v>46523.27</v>
      </c>
      <c r="H33" s="116">
        <f>+'Payroll Co PR Tax'!F18</f>
        <v>76759.89</v>
      </c>
      <c r="I33" s="116">
        <f>+'Payroll Co PR Tax'!G18</f>
        <v>6145.15</v>
      </c>
      <c r="J33" s="116">
        <f>+'Payroll Co PR Tax'!H18</f>
        <v>92375.8</v>
      </c>
      <c r="K33" s="116">
        <f>+'Payroll Co PR Tax'!I18</f>
        <v>86317.6</v>
      </c>
      <c r="L33" s="116">
        <f>+'Payroll Co PR Tax'!J18</f>
        <v>35320.31</v>
      </c>
      <c r="M33" s="126"/>
      <c r="N33" s="126"/>
      <c r="O33" s="132"/>
      <c r="P33" s="132"/>
      <c r="Q33" s="132"/>
      <c r="R33" s="132"/>
      <c r="S33" s="132"/>
      <c r="T33" s="132"/>
    </row>
    <row r="34" spans="1:20">
      <c r="A34" s="129" t="s">
        <v>3472</v>
      </c>
      <c r="B34" s="129" t="s">
        <v>134</v>
      </c>
      <c r="C34" s="129" t="s">
        <v>3473</v>
      </c>
      <c r="D34" s="116">
        <f>+'Payroll Co PR Tax'!B19</f>
        <v>61754722.219999999</v>
      </c>
      <c r="E34" s="116">
        <f>+'Payroll Co PR Tax'!C19</f>
        <v>52156086.039999999</v>
      </c>
      <c r="F34" s="116">
        <f>+'Payroll Co PR Tax'!D19</f>
        <v>3211200.7</v>
      </c>
      <c r="G34" s="116">
        <f>+'Payroll Co PR Tax'!E19</f>
        <v>3801399.91</v>
      </c>
      <c r="H34" s="116">
        <f>+'Payroll Co PR Tax'!F19</f>
        <v>10565290.82</v>
      </c>
      <c r="I34" s="116">
        <f>+'Payroll Co PR Tax'!G19</f>
        <v>1057273.52</v>
      </c>
      <c r="J34" s="116">
        <f>+'Payroll Co PR Tax'!H19</f>
        <v>32477880.129999999</v>
      </c>
      <c r="K34" s="116">
        <f>+'Payroll Co PR Tax'!I19</f>
        <v>21728094.25</v>
      </c>
      <c r="L34" s="116">
        <f>+'Payroll Co PR Tax'!J19</f>
        <v>9750450.4000000004</v>
      </c>
      <c r="M34" s="126"/>
      <c r="N34" s="126"/>
      <c r="O34" s="132"/>
      <c r="P34" s="132"/>
      <c r="Q34" s="132"/>
      <c r="R34" s="132"/>
      <c r="S34" s="132"/>
      <c r="T34" s="132"/>
    </row>
    <row r="35" spans="1:20">
      <c r="A35" s="129" t="s">
        <v>3474</v>
      </c>
      <c r="B35" s="129" t="s">
        <v>3475</v>
      </c>
      <c r="C35" s="129" t="s">
        <v>3476</v>
      </c>
      <c r="D35" s="116">
        <f>+'Payroll Co PR Tax'!B20</f>
        <v>408621.36</v>
      </c>
      <c r="E35" s="116">
        <f>+'Payroll Co PR Tax'!C20</f>
        <v>354676.83</v>
      </c>
      <c r="F35" s="116">
        <f>+'Payroll Co PR Tax'!D20</f>
        <v>48502.25</v>
      </c>
      <c r="G35" s="116">
        <f>+'Payroll Co PR Tax'!E20</f>
        <v>27819.45</v>
      </c>
      <c r="H35" s="116">
        <f>+'Payroll Co PR Tax'!F20</f>
        <v>66868.34</v>
      </c>
      <c r="I35" s="116">
        <f>+'Payroll Co PR Tax'!G20</f>
        <v>7864.29</v>
      </c>
      <c r="J35" s="116">
        <f>+'Payroll Co PR Tax'!H20</f>
        <v>205232.43</v>
      </c>
      <c r="K35" s="116">
        <f>+'Payroll Co PR Tax'!I20</f>
        <v>146720.88</v>
      </c>
      <c r="L35" s="116">
        <f>+'Payroll Co PR Tax'!J20</f>
        <v>83845.570000000007</v>
      </c>
      <c r="M35" s="126"/>
      <c r="N35" s="126"/>
      <c r="O35" s="132"/>
      <c r="P35" s="132"/>
      <c r="Q35" s="132"/>
      <c r="R35" s="132"/>
      <c r="S35" s="132"/>
      <c r="T35" s="132"/>
    </row>
    <row r="36" spans="1:20">
      <c r="A36" s="129" t="s">
        <v>3474</v>
      </c>
      <c r="B36" s="129" t="s">
        <v>3477</v>
      </c>
      <c r="C36" s="129" t="s">
        <v>3478</v>
      </c>
      <c r="D36" s="116">
        <f>+'Payroll Co PR Tax'!B21</f>
        <v>15786776.630000001</v>
      </c>
      <c r="E36" s="116">
        <f>+'Payroll Co PR Tax'!C21</f>
        <v>14792926.119999999</v>
      </c>
      <c r="F36" s="116">
        <f>+'Payroll Co PR Tax'!D21</f>
        <v>965993.93</v>
      </c>
      <c r="G36" s="116">
        <f>+'Payroll Co PR Tax'!E21</f>
        <v>896971.07</v>
      </c>
      <c r="H36" s="116">
        <f>+'Payroll Co PR Tax'!F21</f>
        <v>2540628.94</v>
      </c>
      <c r="I36" s="116">
        <f>+'Payroll Co PR Tax'!G21</f>
        <v>251220.47</v>
      </c>
      <c r="J36" s="116">
        <f>+'Payroll Co PR Tax'!H21</f>
        <v>8046458.0199999996</v>
      </c>
      <c r="K36" s="116">
        <f>+'Payroll Co PR Tax'!I21</f>
        <v>5369620.1699999999</v>
      </c>
      <c r="L36" s="116">
        <f>+'Payroll Co PR Tax'!J21</f>
        <v>2341966.88</v>
      </c>
      <c r="M36" s="126"/>
      <c r="N36" s="126"/>
      <c r="O36" s="132"/>
      <c r="P36" s="132"/>
      <c r="Q36" s="132"/>
      <c r="R36" s="132"/>
      <c r="S36" s="132"/>
      <c r="T36" s="132"/>
    </row>
    <row r="37" spans="1:20">
      <c r="A37" s="130"/>
      <c r="B37" s="130"/>
      <c r="C37" s="131" t="s">
        <v>3479</v>
      </c>
      <c r="D37" s="117">
        <f t="shared" ref="D37:L37" si="8">SUM(D33:D36)</f>
        <v>78164862.399999991</v>
      </c>
      <c r="E37" s="117">
        <f t="shared" si="8"/>
        <v>67710246.829999998</v>
      </c>
      <c r="F37" s="117">
        <f t="shared" si="8"/>
        <v>4434219.6100000003</v>
      </c>
      <c r="G37" s="117">
        <f t="shared" si="8"/>
        <v>4772713.7</v>
      </c>
      <c r="H37" s="117">
        <f t="shared" si="8"/>
        <v>13249547.99</v>
      </c>
      <c r="I37" s="117">
        <f t="shared" si="8"/>
        <v>1322503.43</v>
      </c>
      <c r="J37" s="117">
        <f t="shared" si="8"/>
        <v>40821946.379999995</v>
      </c>
      <c r="K37" s="117">
        <f t="shared" si="8"/>
        <v>27330752.899999999</v>
      </c>
      <c r="L37" s="117">
        <f t="shared" si="8"/>
        <v>12211583.16</v>
      </c>
      <c r="M37" s="126"/>
      <c r="N37" s="126"/>
      <c r="O37" s="132"/>
      <c r="P37" s="132"/>
      <c r="Q37" s="132"/>
      <c r="R37" s="132"/>
      <c r="S37" s="132"/>
      <c r="T37" s="132"/>
    </row>
    <row r="38" spans="1:20">
      <c r="C38" s="132"/>
      <c r="D38" s="132"/>
      <c r="M38" s="126"/>
      <c r="O38" s="132"/>
      <c r="P38" s="132"/>
      <c r="Q38" s="132"/>
      <c r="R38" s="132"/>
      <c r="S38" s="132"/>
      <c r="T38" s="132"/>
    </row>
    <row r="39" spans="1:20">
      <c r="C39" s="104"/>
      <c r="D39" s="105" t="str">
        <f t="shared" ref="D39:L39" si="9">D32</f>
        <v>DEC</v>
      </c>
      <c r="E39" s="105" t="str">
        <f t="shared" si="9"/>
        <v>DEBS</v>
      </c>
      <c r="F39" s="105" t="str">
        <f t="shared" si="9"/>
        <v>DECE</v>
      </c>
      <c r="G39" s="105" t="str">
        <f t="shared" si="9"/>
        <v>DEO</v>
      </c>
      <c r="H39" s="105" t="str">
        <f t="shared" si="9"/>
        <v>DEI</v>
      </c>
      <c r="I39" s="105" t="str">
        <f t="shared" si="9"/>
        <v>DEK</v>
      </c>
      <c r="J39" s="105" t="str">
        <f t="shared" si="9"/>
        <v>DEP</v>
      </c>
      <c r="K39" s="105" t="str">
        <f t="shared" si="9"/>
        <v>DEF</v>
      </c>
      <c r="L39" s="105" t="str">
        <f t="shared" si="9"/>
        <v>PNY</v>
      </c>
      <c r="O39" s="132"/>
      <c r="P39" s="132"/>
      <c r="Q39" s="132"/>
      <c r="R39" s="132"/>
      <c r="S39" s="132"/>
      <c r="T39" s="132"/>
    </row>
    <row r="40" spans="1:20">
      <c r="A40" s="103" t="s">
        <v>3469</v>
      </c>
      <c r="B40" s="103"/>
      <c r="C40" s="103" t="s">
        <v>3471</v>
      </c>
      <c r="D40" s="230">
        <f>+D33/$D$37</f>
        <v>2.7472982540553931E-3</v>
      </c>
      <c r="E40" s="230">
        <f>+E33/$E$37</f>
        <v>6.0043768710627225E-3</v>
      </c>
      <c r="F40" s="230">
        <f>+F33/$F$37</f>
        <v>4.7025801232248844E-2</v>
      </c>
      <c r="G40" s="230">
        <f>+G33/$G$37</f>
        <v>9.7477604826788581E-3</v>
      </c>
      <c r="H40" s="230">
        <f>+H33/$H$37</f>
        <v>5.7933968810055985E-3</v>
      </c>
      <c r="I40" s="230">
        <f>+I33/$I$37</f>
        <v>4.6466042057826647E-3</v>
      </c>
      <c r="J40" s="230">
        <f>+J33/$J$37</f>
        <v>2.2628955302645228E-3</v>
      </c>
      <c r="K40" s="230">
        <f>+K33/$K$37</f>
        <v>3.1582591345297338E-3</v>
      </c>
      <c r="L40" s="230">
        <f>+L33/$L$37</f>
        <v>2.8923612554754121E-3</v>
      </c>
      <c r="O40" s="132"/>
      <c r="P40" s="132"/>
      <c r="Q40" s="132"/>
      <c r="R40" s="132"/>
      <c r="S40" s="132"/>
      <c r="T40" s="132"/>
    </row>
    <row r="41" spans="1:20">
      <c r="A41" s="103" t="s">
        <v>3472</v>
      </c>
      <c r="B41" s="103"/>
      <c r="C41" s="103" t="s">
        <v>3476</v>
      </c>
      <c r="D41" s="230">
        <f>+D34/$D$37</f>
        <v>0.79005732657696082</v>
      </c>
      <c r="E41" s="230">
        <f>+E34/$E$37</f>
        <v>0.77028350185974359</v>
      </c>
      <c r="F41" s="230">
        <f>+F34/$F$37</f>
        <v>0.72418621142672723</v>
      </c>
      <c r="G41" s="230">
        <f>+G34/$G$37</f>
        <v>0.79648605572129749</v>
      </c>
      <c r="H41" s="230">
        <f>+H34/$H$37</f>
        <v>0.79740764197949066</v>
      </c>
      <c r="I41" s="230">
        <f>+I34/$I$37</f>
        <v>0.79944860332044665</v>
      </c>
      <c r="J41" s="230">
        <f>+J34/$J$37</f>
        <v>0.79559852016051769</v>
      </c>
      <c r="K41" s="230">
        <f>+K34/$K$37</f>
        <v>0.79500533078984448</v>
      </c>
      <c r="L41" s="230">
        <f>+L34/$L$37</f>
        <v>0.79845915736285256</v>
      </c>
      <c r="O41" s="132"/>
      <c r="P41" s="132"/>
      <c r="Q41" s="132"/>
      <c r="R41" s="132"/>
      <c r="S41" s="132"/>
      <c r="T41" s="132"/>
    </row>
    <row r="42" spans="1:20">
      <c r="A42" s="103" t="s">
        <v>3474</v>
      </c>
      <c r="B42" s="103"/>
      <c r="C42" s="103" t="s">
        <v>3473</v>
      </c>
      <c r="D42" s="230">
        <f>+D35/$D$37</f>
        <v>5.2276860401663039E-3</v>
      </c>
      <c r="E42" s="230">
        <f>+E35/$E$37</f>
        <v>5.238155915905705E-3</v>
      </c>
      <c r="F42" s="230">
        <f>+F35/$F$37</f>
        <v>1.0938170470992978E-2</v>
      </c>
      <c r="G42" s="230">
        <f>+G35/$G$37</f>
        <v>5.828853719006862E-3</v>
      </c>
      <c r="H42" s="230">
        <f>+H35/$H$37</f>
        <v>5.046839337498033E-3</v>
      </c>
      <c r="I42" s="230">
        <f>+I35/$I$37</f>
        <v>5.9465176585591162E-3</v>
      </c>
      <c r="J42" s="230">
        <f>+J35/$J$37</f>
        <v>5.0275023167574897E-3</v>
      </c>
      <c r="K42" s="230">
        <f>+K35/$K$37</f>
        <v>5.3683438775665787E-3</v>
      </c>
      <c r="L42" s="230">
        <f>+L35/$L$37</f>
        <v>6.8660687890692799E-3</v>
      </c>
      <c r="O42" s="132"/>
      <c r="P42" s="132"/>
      <c r="Q42" s="132"/>
      <c r="R42" s="132"/>
      <c r="S42" s="132"/>
      <c r="T42" s="132"/>
    </row>
    <row r="43" spans="1:20">
      <c r="A43" s="103" t="s">
        <v>3474</v>
      </c>
      <c r="B43" s="103"/>
      <c r="C43" s="103" t="s">
        <v>3478</v>
      </c>
      <c r="D43" s="230">
        <f>+D36/$D$37</f>
        <v>0.2019676891288176</v>
      </c>
      <c r="E43" s="230">
        <f>+E36/$E$37</f>
        <v>0.218473965353288</v>
      </c>
      <c r="F43" s="230">
        <f>+F36/$F$37</f>
        <v>0.21784981687003094</v>
      </c>
      <c r="G43" s="230">
        <f>+G36/$G$37</f>
        <v>0.18793733007701674</v>
      </c>
      <c r="H43" s="230">
        <f>+H36/$H$37</f>
        <v>0.19175212180200571</v>
      </c>
      <c r="I43" s="230">
        <f>+I36/$I$37</f>
        <v>0.18995827481521163</v>
      </c>
      <c r="J43" s="230">
        <f>+J36/$J$37</f>
        <v>0.19711108199246036</v>
      </c>
      <c r="K43" s="230">
        <f>+K36/$K$37</f>
        <v>0.19646806619805926</v>
      </c>
      <c r="L43" s="230">
        <f>+L36/$L$37</f>
        <v>0.19178241259260276</v>
      </c>
      <c r="O43" s="132"/>
      <c r="P43" s="132"/>
      <c r="Q43" s="132"/>
      <c r="R43" s="132"/>
      <c r="S43" s="132"/>
      <c r="T43" s="132"/>
    </row>
    <row r="44" spans="1:20">
      <c r="A44" s="107"/>
      <c r="B44" s="121"/>
      <c r="C44" s="108" t="s">
        <v>3480</v>
      </c>
      <c r="D44" s="109">
        <f t="shared" ref="D44:L44" si="10">SUM(D40:D43)</f>
        <v>1.0000000000000002</v>
      </c>
      <c r="E44" s="109">
        <f t="shared" si="10"/>
        <v>1</v>
      </c>
      <c r="F44" s="109">
        <f t="shared" si="10"/>
        <v>1</v>
      </c>
      <c r="G44" s="109">
        <f t="shared" si="10"/>
        <v>1</v>
      </c>
      <c r="H44" s="109">
        <f t="shared" si="10"/>
        <v>1</v>
      </c>
      <c r="I44" s="109">
        <f t="shared" si="10"/>
        <v>1</v>
      </c>
      <c r="J44" s="109">
        <f t="shared" si="10"/>
        <v>1</v>
      </c>
      <c r="K44" s="109">
        <f t="shared" si="10"/>
        <v>1</v>
      </c>
      <c r="L44" s="109">
        <f t="shared" si="10"/>
        <v>1</v>
      </c>
      <c r="O44" s="132"/>
      <c r="P44" s="132"/>
      <c r="Q44" s="132"/>
      <c r="R44" s="132"/>
      <c r="S44" s="132"/>
      <c r="T44" s="132"/>
    </row>
    <row r="45" spans="1:20">
      <c r="C45" s="104"/>
      <c r="D45" s="110"/>
      <c r="E45" s="110"/>
      <c r="F45" s="110"/>
      <c r="G45" s="110"/>
      <c r="H45" s="110"/>
      <c r="I45" s="110"/>
      <c r="J45" s="110"/>
      <c r="K45" s="110"/>
      <c r="L45" s="110"/>
      <c r="O45" s="132"/>
      <c r="P45" s="132"/>
      <c r="Q45" s="132"/>
      <c r="R45" s="132"/>
      <c r="S45" s="132"/>
      <c r="T45" s="132"/>
    </row>
    <row r="46" spans="1:20">
      <c r="A46" s="186" t="s">
        <v>3488</v>
      </c>
      <c r="B46" s="187"/>
      <c r="C46" s="188"/>
      <c r="D46" s="218">
        <f>+M46</f>
        <v>45291</v>
      </c>
      <c r="E46" s="189"/>
      <c r="F46" s="189"/>
      <c r="G46" s="189"/>
      <c r="H46" s="189"/>
      <c r="I46" s="189"/>
      <c r="J46" s="189"/>
      <c r="K46" s="189"/>
      <c r="L46" s="189"/>
      <c r="M46" s="205">
        <v>45291</v>
      </c>
      <c r="N46" s="190"/>
      <c r="O46" s="132"/>
      <c r="P46" s="132"/>
      <c r="Q46" s="132"/>
      <c r="R46" s="132"/>
      <c r="S46" s="132"/>
      <c r="T46" s="132"/>
    </row>
    <row r="47" spans="1:20">
      <c r="C47" s="104"/>
      <c r="D47" s="105" t="str">
        <f t="shared" ref="D47:L47" si="11">D39</f>
        <v>DEC</v>
      </c>
      <c r="E47" s="105" t="str">
        <f t="shared" si="11"/>
        <v>DEBS</v>
      </c>
      <c r="F47" s="105" t="str">
        <f t="shared" si="11"/>
        <v>DECE</v>
      </c>
      <c r="G47" s="105" t="str">
        <f t="shared" si="11"/>
        <v>DEO</v>
      </c>
      <c r="H47" s="105" t="str">
        <f t="shared" si="11"/>
        <v>DEI</v>
      </c>
      <c r="I47" s="105" t="str">
        <f t="shared" si="11"/>
        <v>DEK</v>
      </c>
      <c r="J47" s="105" t="str">
        <f t="shared" si="11"/>
        <v>DEP</v>
      </c>
      <c r="K47" s="105" t="str">
        <f t="shared" si="11"/>
        <v>DEF</v>
      </c>
      <c r="L47" s="105" t="str">
        <f t="shared" si="11"/>
        <v>PNY</v>
      </c>
      <c r="M47" s="111" t="s">
        <v>3482</v>
      </c>
      <c r="O47" s="132"/>
      <c r="P47" s="132"/>
      <c r="Q47" s="132"/>
      <c r="R47" s="132"/>
      <c r="S47" s="132"/>
      <c r="T47" s="132"/>
    </row>
    <row r="48" spans="1:20">
      <c r="A48" s="103" t="s">
        <v>3469</v>
      </c>
      <c r="B48" s="103" t="s">
        <v>3470</v>
      </c>
      <c r="C48" s="103" t="s">
        <v>3471</v>
      </c>
      <c r="D48" s="112">
        <f>SUM($D$51*D40)</f>
        <v>7075.3628021327659</v>
      </c>
      <c r="E48" s="112">
        <f>SUM($E$51*E40)</f>
        <v>45397.833023268708</v>
      </c>
      <c r="F48" s="112">
        <f>SUM($F$51*F40)</f>
        <v>-47.718021026387547</v>
      </c>
      <c r="G48" s="112">
        <f>SUM($G$51*G40)</f>
        <v>489.93667358974409</v>
      </c>
      <c r="H48" s="112">
        <f>SUM($H$51*H40)</f>
        <v>601.43912190887499</v>
      </c>
      <c r="I48" s="112">
        <f>SUM($I$51*I40)</f>
        <v>46.069826117199554</v>
      </c>
      <c r="J48" s="112">
        <f>SUM($J$51*J40)</f>
        <v>764.24881625504713</v>
      </c>
      <c r="K48" s="112">
        <f>SUM($K$51*K40)</f>
        <v>80176.012272196429</v>
      </c>
      <c r="L48" s="112">
        <f>SUM($L$51*L40)</f>
        <v>43.955213999459836</v>
      </c>
      <c r="M48" s="113">
        <f>SUM(D48:L48)</f>
        <v>134547.13972844183</v>
      </c>
      <c r="N48" s="106">
        <f>+M48/M51</f>
        <v>3.7334564262032043E-3</v>
      </c>
      <c r="O48" s="132"/>
      <c r="P48" s="132"/>
      <c r="Q48" s="132"/>
      <c r="R48" s="132"/>
      <c r="S48" s="132"/>
      <c r="T48" s="132"/>
    </row>
    <row r="49" spans="1:20">
      <c r="A49" s="103" t="s">
        <v>3472</v>
      </c>
      <c r="B49" s="103" t="s">
        <v>3483</v>
      </c>
      <c r="C49" s="103" t="s">
        <v>3476</v>
      </c>
      <c r="D49" s="112">
        <f t="shared" ref="D49:L49" si="12">SUM(D$51*(D41+D43))</f>
        <v>2554850.7099834951</v>
      </c>
      <c r="E49" s="112">
        <f t="shared" si="12"/>
        <v>7475787.6397426398</v>
      </c>
      <c r="F49" s="112">
        <f t="shared" si="12"/>
        <v>-955.90279863328647</v>
      </c>
      <c r="G49" s="112">
        <f t="shared" si="12"/>
        <v>49478.556628366539</v>
      </c>
      <c r="H49" s="112">
        <f t="shared" si="12"/>
        <v>102689.21532147289</v>
      </c>
      <c r="I49" s="112">
        <f t="shared" si="12"/>
        <v>9809.7020568579555</v>
      </c>
      <c r="J49" s="112">
        <f t="shared" si="12"/>
        <v>335268.30036283028</v>
      </c>
      <c r="K49" s="112">
        <f t="shared" si="12"/>
        <v>25169683.632149111</v>
      </c>
      <c r="L49" s="112">
        <f t="shared" si="12"/>
        <v>15048.701138613054</v>
      </c>
      <c r="M49" s="113">
        <f>SUM(D49:L49)</f>
        <v>35711660.554584756</v>
      </c>
      <c r="N49" s="106">
        <f>+M49/M51</f>
        <v>0.99093840907357345</v>
      </c>
      <c r="O49" s="132"/>
      <c r="P49" s="132"/>
      <c r="Q49" s="132"/>
      <c r="R49" s="132"/>
      <c r="S49" s="132"/>
      <c r="T49" s="132"/>
    </row>
    <row r="50" spans="1:20">
      <c r="A50" s="103" t="s">
        <v>3474</v>
      </c>
      <c r="B50" s="103" t="s">
        <v>3475</v>
      </c>
      <c r="C50" s="103" t="s">
        <v>3473</v>
      </c>
      <c r="D50" s="112">
        <f>SUM($D$51*D42)</f>
        <v>13463.327214372273</v>
      </c>
      <c r="E50" s="112">
        <f>SUM($E$51*E42)</f>
        <v>39604.597234091612</v>
      </c>
      <c r="F50" s="112">
        <f>SUM($F$51*F42)</f>
        <v>-11.099180340325995</v>
      </c>
      <c r="G50" s="112">
        <f>SUM($G$51*G42)</f>
        <v>292.96669804371464</v>
      </c>
      <c r="H50" s="112">
        <f>SUM($H$51*H42)</f>
        <v>523.93555661822995</v>
      </c>
      <c r="I50" s="112">
        <f>SUM($I$51*I42)</f>
        <v>58.958117024845826</v>
      </c>
      <c r="J50" s="112">
        <f>SUM($J$51*J42)</f>
        <v>1697.9408209146422</v>
      </c>
      <c r="K50" s="112">
        <f>SUM($K$51*K42)</f>
        <v>136281.53557869379</v>
      </c>
      <c r="L50" s="112">
        <f>SUM($L$51*L42)</f>
        <v>104.34364738748585</v>
      </c>
      <c r="M50" s="113">
        <f>SUM(D50:L50)</f>
        <v>192016.50568680628</v>
      </c>
      <c r="N50" s="106">
        <f>+M50/M51</f>
        <v>5.3281345002234122E-3</v>
      </c>
      <c r="O50" s="132"/>
      <c r="P50" s="132"/>
      <c r="Q50" s="132"/>
      <c r="R50" s="132"/>
      <c r="S50" s="132"/>
      <c r="T50" s="132"/>
    </row>
    <row r="51" spans="1:20" ht="15" thickBot="1">
      <c r="A51" s="140" t="s">
        <v>3484</v>
      </c>
      <c r="B51" s="140"/>
      <c r="C51" s="114" t="s">
        <v>3485</v>
      </c>
      <c r="D51" s="115">
        <f>+'Tax Charged to DEF'!C13</f>
        <v>2575389.4</v>
      </c>
      <c r="E51" s="115">
        <f>+'Tax Charged to DEF'!C14</f>
        <v>7560790.0700000003</v>
      </c>
      <c r="F51" s="115">
        <f>+'Tax Charged to DEF'!C15</f>
        <v>-1014.72</v>
      </c>
      <c r="G51" s="115">
        <f>+'Tax Charged to DEF'!C16</f>
        <v>50261.46</v>
      </c>
      <c r="H51" s="115">
        <f>+'Tax Charged to DEF'!C17</f>
        <v>103814.59</v>
      </c>
      <c r="I51" s="115">
        <f>+'Tax Charged to DEF'!C18</f>
        <v>9914.73</v>
      </c>
      <c r="J51" s="115">
        <f>+'Tax Charged to DEF'!C19</f>
        <v>337730.49</v>
      </c>
      <c r="K51" s="115">
        <f>+'Tax Charged to DEF'!C20</f>
        <v>25386141.18</v>
      </c>
      <c r="L51" s="115">
        <f>+'Tax Charged to DEF'!C21</f>
        <v>15197</v>
      </c>
      <c r="M51" s="115">
        <f>SUM(M48:M50)</f>
        <v>36038224.200000003</v>
      </c>
      <c r="N51" s="109">
        <f>SUM(N47:N50)</f>
        <v>1</v>
      </c>
      <c r="O51" s="132"/>
      <c r="P51" s="132"/>
      <c r="Q51" s="132"/>
      <c r="R51" s="132"/>
      <c r="S51" s="132"/>
      <c r="T51" s="132"/>
    </row>
    <row r="52" spans="1:20" ht="15" thickTop="1">
      <c r="C52" s="104"/>
      <c r="D52" s="122">
        <f>SUM(D48:D50)-D51</f>
        <v>0</v>
      </c>
      <c r="E52" s="122">
        <f t="shared" ref="E52:H52" si="13">SUM(E48:E50)-E51</f>
        <v>0</v>
      </c>
      <c r="F52" s="122">
        <f t="shared" si="13"/>
        <v>0</v>
      </c>
      <c r="G52" s="122">
        <f t="shared" si="13"/>
        <v>0</v>
      </c>
      <c r="H52" s="122">
        <f t="shared" si="13"/>
        <v>0</v>
      </c>
      <c r="I52" s="122">
        <f t="shared" ref="I52" si="14">SUM(I48:I50)-I51</f>
        <v>0</v>
      </c>
      <c r="J52" s="122">
        <f t="shared" ref="J52:M52" si="15">SUM(J48:J50)-J51</f>
        <v>0</v>
      </c>
      <c r="K52" s="122">
        <f t="shared" si="15"/>
        <v>0</v>
      </c>
      <c r="L52" s="122">
        <f t="shared" si="15"/>
        <v>0</v>
      </c>
      <c r="M52" s="122">
        <f t="shared" si="15"/>
        <v>0</v>
      </c>
      <c r="O52" s="132"/>
      <c r="P52" s="132"/>
      <c r="Q52" s="132"/>
      <c r="R52" s="132"/>
      <c r="S52" s="132"/>
      <c r="T52" s="132"/>
    </row>
    <row r="53" spans="1:20">
      <c r="G53" s="132"/>
      <c r="H53" s="132"/>
      <c r="I53" s="132"/>
      <c r="J53" s="132"/>
      <c r="K53" s="132"/>
      <c r="L53" s="132"/>
      <c r="M53" s="132"/>
      <c r="N53" s="132"/>
      <c r="O53" s="132"/>
      <c r="P53" s="132"/>
      <c r="Q53" s="132"/>
      <c r="R53" s="132"/>
      <c r="S53" s="132"/>
      <c r="T53" s="132"/>
    </row>
    <row r="54" spans="1:20">
      <c r="G54" s="132"/>
      <c r="H54" s="132"/>
      <c r="I54" s="132"/>
      <c r="J54" s="132"/>
      <c r="K54" s="132"/>
      <c r="L54" s="132"/>
      <c r="M54" s="132"/>
      <c r="N54" s="132"/>
      <c r="O54" s="132"/>
      <c r="P54" s="132"/>
      <c r="Q54" s="132"/>
      <c r="R54" s="132"/>
      <c r="S54" s="132"/>
      <c r="T54" s="132"/>
    </row>
    <row r="55" spans="1:20">
      <c r="G55" s="132"/>
      <c r="H55" s="132"/>
      <c r="I55" s="132"/>
      <c r="J55" s="132"/>
      <c r="K55" s="132"/>
      <c r="L55" s="132"/>
      <c r="M55" s="132"/>
      <c r="N55" s="132"/>
      <c r="O55" s="132"/>
      <c r="P55" s="132"/>
      <c r="Q55" s="132"/>
      <c r="R55" s="132"/>
      <c r="S55" s="132"/>
      <c r="T55" s="132"/>
    </row>
    <row r="56" spans="1:20">
      <c r="G56" s="132"/>
      <c r="H56" s="132"/>
      <c r="I56" s="132"/>
      <c r="J56" s="132"/>
      <c r="K56" s="132"/>
      <c r="L56" s="132"/>
      <c r="M56" s="132"/>
      <c r="N56" s="132"/>
      <c r="O56" s="132"/>
      <c r="P56" s="132"/>
      <c r="Q56" s="132"/>
      <c r="R56" s="132"/>
      <c r="S56" s="132"/>
      <c r="T56" s="132"/>
    </row>
    <row r="57" spans="1:20">
      <c r="G57" s="132"/>
      <c r="H57" s="132"/>
      <c r="I57" s="132"/>
      <c r="J57" s="132"/>
      <c r="K57" s="132"/>
      <c r="L57" s="132"/>
      <c r="M57" s="132"/>
      <c r="N57" s="132"/>
      <c r="O57" s="132"/>
      <c r="P57" s="132"/>
      <c r="Q57" s="132"/>
      <c r="R57" s="132"/>
      <c r="S57" s="132"/>
      <c r="T57" s="132"/>
    </row>
    <row r="58" spans="1:20">
      <c r="G58" s="132"/>
      <c r="H58" s="132"/>
      <c r="I58" s="132"/>
      <c r="J58" s="132"/>
      <c r="K58" s="132"/>
      <c r="L58" s="132"/>
      <c r="M58" s="132"/>
      <c r="N58" s="132"/>
      <c r="O58" s="132"/>
      <c r="P58" s="132"/>
      <c r="Q58" s="132"/>
      <c r="R58" s="132"/>
      <c r="S58" s="132"/>
      <c r="T58" s="132"/>
    </row>
    <row r="59" spans="1:20">
      <c r="G59" s="132"/>
      <c r="H59" s="132"/>
      <c r="I59" s="132"/>
      <c r="J59" s="132"/>
      <c r="K59" s="132"/>
      <c r="L59" s="132"/>
      <c r="M59" s="132"/>
      <c r="N59" s="132"/>
      <c r="O59" s="132"/>
      <c r="P59" s="132"/>
      <c r="Q59" s="132"/>
      <c r="R59" s="132"/>
      <c r="S59" s="132"/>
      <c r="T59" s="132"/>
    </row>
    <row r="60" spans="1:20"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</row>
    <row r="61" spans="1:20"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</row>
    <row r="62" spans="1:20">
      <c r="G62" s="132"/>
      <c r="H62" s="132"/>
      <c r="I62" s="132"/>
      <c r="J62" s="132"/>
      <c r="K62" s="132"/>
      <c r="L62" s="132"/>
      <c r="M62" s="132"/>
      <c r="N62" s="132"/>
      <c r="O62" s="132"/>
      <c r="P62" s="132"/>
      <c r="Q62" s="132"/>
      <c r="R62" s="132"/>
      <c r="S62" s="132"/>
      <c r="T62" s="132"/>
    </row>
    <row r="63" spans="1:20">
      <c r="G63" s="132"/>
      <c r="H63" s="132"/>
      <c r="I63" s="132"/>
      <c r="J63" s="132"/>
      <c r="K63" s="132"/>
      <c r="L63" s="132"/>
      <c r="M63" s="132"/>
      <c r="N63" s="132"/>
      <c r="O63" s="132"/>
      <c r="P63" s="132"/>
      <c r="Q63" s="132"/>
      <c r="R63" s="132"/>
      <c r="S63" s="132"/>
      <c r="T63" s="132"/>
    </row>
    <row r="64" spans="1:20">
      <c r="G64" s="132"/>
      <c r="H64" s="132"/>
      <c r="I64" s="132"/>
      <c r="J64" s="132"/>
      <c r="K64" s="132"/>
      <c r="L64" s="132"/>
      <c r="M64" s="132"/>
      <c r="N64" s="132"/>
      <c r="O64" s="132"/>
      <c r="P64" s="132"/>
      <c r="Q64" s="132"/>
      <c r="R64" s="132"/>
      <c r="S64" s="132"/>
      <c r="T64" s="132"/>
    </row>
    <row r="65" spans="7:20">
      <c r="G65" s="132"/>
      <c r="H65" s="132"/>
      <c r="I65" s="132"/>
      <c r="J65" s="132"/>
      <c r="K65" s="132"/>
      <c r="L65" s="132"/>
      <c r="M65" s="132"/>
      <c r="N65" s="132"/>
      <c r="O65" s="132"/>
      <c r="P65" s="132"/>
      <c r="Q65" s="132"/>
      <c r="R65" s="132"/>
      <c r="S65" s="132"/>
      <c r="T65" s="132"/>
    </row>
    <row r="66" spans="7:20">
      <c r="G66" s="132"/>
      <c r="H66" s="132"/>
      <c r="I66" s="132"/>
      <c r="J66" s="132"/>
      <c r="K66" s="132"/>
      <c r="L66" s="132"/>
      <c r="M66" s="132"/>
      <c r="N66" s="132"/>
      <c r="O66" s="132"/>
      <c r="P66" s="132"/>
      <c r="Q66" s="132"/>
      <c r="R66" s="132"/>
      <c r="S66" s="132"/>
      <c r="T66" s="132"/>
    </row>
    <row r="67" spans="7:20">
      <c r="G67" s="132"/>
      <c r="H67" s="132"/>
      <c r="I67" s="132"/>
      <c r="J67" s="132"/>
      <c r="K67" s="132"/>
      <c r="L67" s="132"/>
      <c r="M67" s="132"/>
      <c r="N67" s="132"/>
      <c r="O67" s="132"/>
      <c r="P67" s="132"/>
      <c r="Q67" s="132"/>
      <c r="R67" s="132"/>
      <c r="S67" s="132"/>
      <c r="T67" s="132"/>
    </row>
    <row r="68" spans="7:20">
      <c r="G68" s="132"/>
      <c r="H68" s="132"/>
      <c r="I68" s="132"/>
      <c r="J68" s="132"/>
      <c r="K68" s="132"/>
      <c r="L68" s="132"/>
      <c r="M68" s="132"/>
      <c r="N68" s="132"/>
      <c r="O68" s="132"/>
      <c r="P68" s="132"/>
      <c r="Q68" s="132"/>
      <c r="R68" s="132"/>
      <c r="S68" s="132"/>
      <c r="T68" s="132"/>
    </row>
    <row r="69" spans="7:20">
      <c r="G69" s="132"/>
      <c r="H69" s="132"/>
      <c r="I69" s="132"/>
      <c r="J69" s="132"/>
      <c r="K69" s="132"/>
      <c r="L69" s="132"/>
      <c r="M69" s="132"/>
      <c r="N69" s="132"/>
      <c r="O69" s="132"/>
      <c r="P69" s="132"/>
      <c r="Q69" s="132"/>
      <c r="R69" s="132"/>
      <c r="S69" s="132"/>
      <c r="T69" s="132"/>
    </row>
    <row r="70" spans="7:20">
      <c r="G70" s="132"/>
      <c r="H70" s="132"/>
      <c r="I70" s="132"/>
      <c r="J70" s="132"/>
      <c r="K70" s="132"/>
      <c r="L70" s="132"/>
      <c r="M70" s="132"/>
      <c r="N70" s="132"/>
      <c r="O70" s="132"/>
      <c r="P70" s="132"/>
      <c r="Q70" s="132"/>
      <c r="R70" s="132"/>
      <c r="S70" s="132"/>
      <c r="T70" s="132"/>
    </row>
    <row r="71" spans="7:20">
      <c r="G71" s="132"/>
      <c r="H71" s="132"/>
      <c r="I71" s="132"/>
      <c r="J71" s="132"/>
      <c r="K71" s="132"/>
      <c r="L71" s="132"/>
      <c r="M71" s="132"/>
      <c r="N71" s="132"/>
      <c r="O71" s="132"/>
      <c r="P71" s="132"/>
      <c r="Q71" s="132"/>
      <c r="R71" s="132"/>
      <c r="S71" s="132"/>
      <c r="T71" s="132"/>
    </row>
    <row r="72" spans="7:20">
      <c r="G72" s="132"/>
      <c r="H72" s="132"/>
      <c r="I72" s="132"/>
      <c r="J72" s="132"/>
      <c r="K72" s="132"/>
      <c r="L72" s="132"/>
      <c r="M72" s="132"/>
      <c r="N72" s="132"/>
      <c r="O72" s="132"/>
      <c r="P72" s="132"/>
      <c r="Q72" s="132"/>
      <c r="R72" s="132"/>
      <c r="S72" s="132"/>
      <c r="T72" s="132"/>
    </row>
    <row r="73" spans="7:20">
      <c r="G73" s="132"/>
      <c r="H73" s="132"/>
      <c r="I73" s="132"/>
      <c r="J73" s="132"/>
      <c r="K73" s="132"/>
      <c r="L73" s="132"/>
      <c r="M73" s="132"/>
      <c r="N73" s="132"/>
      <c r="O73" s="132"/>
      <c r="P73" s="132"/>
      <c r="Q73" s="132"/>
      <c r="R73" s="132"/>
      <c r="S73" s="132"/>
      <c r="T73" s="132"/>
    </row>
    <row r="74" spans="7:20">
      <c r="G74" s="132"/>
      <c r="H74" s="132"/>
      <c r="I74" s="132"/>
      <c r="J74" s="132"/>
      <c r="K74" s="132"/>
      <c r="L74" s="132"/>
      <c r="M74" s="132"/>
      <c r="N74" s="132"/>
      <c r="O74" s="132"/>
      <c r="P74" s="132"/>
      <c r="Q74" s="132"/>
      <c r="R74" s="132"/>
      <c r="S74" s="132"/>
      <c r="T74" s="132"/>
    </row>
    <row r="75" spans="7:20">
      <c r="G75" s="132"/>
      <c r="H75" s="132"/>
      <c r="I75" s="132"/>
      <c r="J75" s="132"/>
      <c r="K75" s="132"/>
      <c r="L75" s="132"/>
      <c r="M75" s="132"/>
      <c r="N75" s="132"/>
      <c r="O75" s="132"/>
      <c r="P75" s="132"/>
      <c r="Q75" s="132"/>
      <c r="R75" s="132"/>
      <c r="S75" s="132"/>
      <c r="T75" s="132"/>
    </row>
    <row r="76" spans="7:20">
      <c r="G76" s="132"/>
      <c r="H76" s="132"/>
      <c r="I76" s="132"/>
      <c r="J76" s="132"/>
      <c r="K76" s="132"/>
      <c r="L76" s="132"/>
      <c r="M76" s="132"/>
      <c r="N76" s="132"/>
      <c r="O76" s="132"/>
      <c r="P76" s="132"/>
      <c r="Q76" s="132"/>
      <c r="R76" s="132"/>
      <c r="S76" s="132"/>
      <c r="T76" s="132"/>
    </row>
    <row r="77" spans="7:20"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</row>
    <row r="78" spans="7:20">
      <c r="G78" s="132"/>
      <c r="H78" s="132"/>
      <c r="I78" s="132"/>
      <c r="J78" s="132"/>
      <c r="K78" s="132"/>
      <c r="L78" s="132"/>
      <c r="M78" s="132"/>
      <c r="N78" s="132"/>
      <c r="O78" s="132"/>
      <c r="P78" s="132"/>
      <c r="Q78" s="132"/>
      <c r="R78" s="132"/>
      <c r="S78" s="132"/>
      <c r="T78" s="132"/>
    </row>
    <row r="79" spans="7:20">
      <c r="G79" s="132"/>
      <c r="H79" s="132"/>
      <c r="I79" s="132"/>
      <c r="J79" s="132"/>
      <c r="K79" s="132"/>
      <c r="L79" s="132"/>
      <c r="M79" s="132"/>
      <c r="N79" s="132"/>
      <c r="O79" s="132"/>
      <c r="P79" s="132"/>
      <c r="Q79" s="132"/>
      <c r="R79" s="132"/>
      <c r="S79" s="132"/>
      <c r="T79" s="132"/>
    </row>
    <row r="80" spans="7:20">
      <c r="G80" s="132"/>
      <c r="H80" s="132"/>
      <c r="I80" s="132"/>
      <c r="J80" s="132"/>
      <c r="K80" s="132"/>
      <c r="L80" s="132"/>
      <c r="M80" s="132"/>
      <c r="N80" s="132"/>
      <c r="O80" s="132"/>
      <c r="P80" s="132"/>
      <c r="Q80" s="132"/>
      <c r="R80" s="132"/>
      <c r="S80" s="132"/>
      <c r="T80" s="132"/>
    </row>
    <row r="81" spans="7:20">
      <c r="G81" s="132"/>
      <c r="H81" s="132"/>
      <c r="I81" s="132"/>
      <c r="J81" s="132"/>
      <c r="K81" s="132"/>
      <c r="L81" s="132"/>
      <c r="M81" s="132"/>
      <c r="N81" s="132"/>
      <c r="O81" s="132"/>
      <c r="P81" s="132"/>
      <c r="Q81" s="132"/>
      <c r="R81" s="132"/>
      <c r="S81" s="132"/>
      <c r="T81" s="132"/>
    </row>
    <row r="82" spans="7:20"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32"/>
      <c r="T82" s="132"/>
    </row>
    <row r="83" spans="7:20">
      <c r="G83" s="132"/>
      <c r="H83" s="132"/>
      <c r="I83" s="132"/>
      <c r="J83" s="132"/>
      <c r="K83" s="132"/>
      <c r="L83" s="132"/>
      <c r="M83" s="132"/>
      <c r="N83" s="132"/>
      <c r="O83" s="132"/>
      <c r="P83" s="132"/>
      <c r="Q83" s="132"/>
      <c r="R83" s="132"/>
      <c r="S83" s="132"/>
      <c r="T83" s="132"/>
    </row>
    <row r="84" spans="7:20">
      <c r="G84" s="132"/>
      <c r="H84" s="132"/>
      <c r="I84" s="132"/>
      <c r="J84" s="132"/>
      <c r="K84" s="132"/>
      <c r="L84" s="132"/>
      <c r="M84" s="132"/>
      <c r="N84" s="132"/>
      <c r="O84" s="132"/>
      <c r="P84" s="132"/>
      <c r="Q84" s="132"/>
      <c r="R84" s="132"/>
      <c r="S84" s="132"/>
      <c r="T84" s="132"/>
    </row>
    <row r="85" spans="7:20">
      <c r="G85" s="132"/>
      <c r="H85" s="132"/>
      <c r="I85" s="132"/>
      <c r="J85" s="132"/>
      <c r="K85" s="132"/>
      <c r="L85" s="132"/>
      <c r="M85" s="132"/>
      <c r="N85" s="132"/>
      <c r="O85" s="132"/>
      <c r="P85" s="132"/>
      <c r="Q85" s="132"/>
      <c r="R85" s="132"/>
      <c r="S85" s="132"/>
      <c r="T85" s="132"/>
    </row>
    <row r="86" spans="7:20">
      <c r="G86" s="132"/>
      <c r="H86" s="132"/>
      <c r="I86" s="132"/>
      <c r="J86" s="132"/>
      <c r="K86" s="132"/>
      <c r="L86" s="132"/>
      <c r="M86" s="132"/>
      <c r="N86" s="132"/>
      <c r="O86" s="132"/>
      <c r="P86" s="132"/>
      <c r="Q86" s="132"/>
      <c r="R86" s="132"/>
      <c r="S86" s="132"/>
      <c r="T86" s="132"/>
    </row>
    <row r="87" spans="7:20">
      <c r="G87" s="132"/>
      <c r="H87" s="132"/>
      <c r="I87" s="132"/>
      <c r="J87" s="132"/>
      <c r="K87" s="132"/>
      <c r="L87" s="132"/>
      <c r="M87" s="132"/>
      <c r="N87" s="132"/>
      <c r="O87" s="132"/>
      <c r="P87" s="132"/>
      <c r="Q87" s="132"/>
      <c r="R87" s="132"/>
      <c r="S87" s="132"/>
      <c r="T87" s="132"/>
    </row>
    <row r="88" spans="7:20">
      <c r="G88" s="132"/>
      <c r="H88" s="132"/>
      <c r="I88" s="132"/>
      <c r="J88" s="132"/>
      <c r="K88" s="132"/>
      <c r="L88" s="132"/>
      <c r="M88" s="132"/>
      <c r="N88" s="132"/>
      <c r="O88" s="132"/>
      <c r="P88" s="132"/>
      <c r="Q88" s="132"/>
      <c r="R88" s="132"/>
      <c r="S88" s="132"/>
      <c r="T88" s="132"/>
    </row>
    <row r="89" spans="7:20">
      <c r="G89" s="132"/>
      <c r="H89" s="132"/>
      <c r="I89" s="132"/>
      <c r="J89" s="132"/>
      <c r="K89" s="132"/>
      <c r="L89" s="132"/>
      <c r="M89" s="132"/>
      <c r="N89" s="132"/>
      <c r="O89" s="132"/>
      <c r="P89" s="132"/>
      <c r="Q89" s="132"/>
      <c r="R89" s="132"/>
      <c r="S89" s="132"/>
      <c r="T89" s="132"/>
    </row>
    <row r="90" spans="7:20">
      <c r="G90" s="132"/>
      <c r="H90" s="132"/>
      <c r="I90" s="132"/>
      <c r="J90" s="132"/>
      <c r="K90" s="132"/>
      <c r="L90" s="132"/>
      <c r="M90" s="132"/>
      <c r="N90" s="132"/>
      <c r="O90" s="132"/>
      <c r="P90" s="132"/>
      <c r="Q90" s="132"/>
      <c r="R90" s="132"/>
      <c r="S90" s="132"/>
      <c r="T90" s="132"/>
    </row>
    <row r="91" spans="7:20">
      <c r="G91" s="132"/>
      <c r="H91" s="132"/>
      <c r="I91" s="132"/>
      <c r="J91" s="132"/>
      <c r="K91" s="132"/>
      <c r="L91" s="132"/>
      <c r="M91" s="132"/>
      <c r="N91" s="132"/>
      <c r="O91" s="132"/>
      <c r="P91" s="132"/>
      <c r="Q91" s="132"/>
      <c r="R91" s="132"/>
      <c r="S91" s="132"/>
      <c r="T91" s="132"/>
    </row>
    <row r="92" spans="7:20">
      <c r="G92" s="132"/>
      <c r="H92" s="132"/>
      <c r="I92" s="132"/>
      <c r="J92" s="132"/>
      <c r="K92" s="132"/>
      <c r="L92" s="132"/>
      <c r="M92" s="132"/>
      <c r="N92" s="132"/>
      <c r="O92" s="132"/>
      <c r="P92" s="132"/>
      <c r="Q92" s="132"/>
      <c r="R92" s="132"/>
      <c r="S92" s="132"/>
      <c r="T92" s="132"/>
    </row>
    <row r="93" spans="7:20">
      <c r="G93" s="132"/>
      <c r="H93" s="132"/>
      <c r="I93" s="132"/>
      <c r="J93" s="132"/>
      <c r="K93" s="132"/>
      <c r="L93" s="132"/>
      <c r="M93" s="132"/>
      <c r="N93" s="132"/>
      <c r="O93" s="132"/>
      <c r="P93" s="132"/>
      <c r="Q93" s="132"/>
      <c r="R93" s="132"/>
      <c r="S93" s="132"/>
      <c r="T93" s="132"/>
    </row>
    <row r="94" spans="7:20">
      <c r="G94" s="132"/>
      <c r="H94" s="132"/>
      <c r="I94" s="132"/>
      <c r="J94" s="132"/>
      <c r="K94" s="132"/>
      <c r="L94" s="132"/>
      <c r="M94" s="132"/>
      <c r="N94" s="132"/>
      <c r="O94" s="132"/>
      <c r="P94" s="132"/>
      <c r="Q94" s="132"/>
      <c r="R94" s="132"/>
      <c r="S94" s="132"/>
      <c r="T94" s="132"/>
    </row>
    <row r="95" spans="7:20">
      <c r="G95" s="132"/>
      <c r="H95" s="132"/>
      <c r="I95" s="132"/>
      <c r="J95" s="132"/>
      <c r="K95" s="132"/>
      <c r="L95" s="132"/>
      <c r="M95" s="132"/>
      <c r="N95" s="132"/>
      <c r="O95" s="132"/>
      <c r="P95" s="132"/>
      <c r="Q95" s="132"/>
      <c r="R95" s="132"/>
      <c r="S95" s="132"/>
      <c r="T95" s="132"/>
    </row>
    <row r="96" spans="7:20">
      <c r="G96" s="132"/>
      <c r="H96" s="132"/>
      <c r="I96" s="132"/>
      <c r="J96" s="132"/>
      <c r="K96" s="132"/>
      <c r="L96" s="132"/>
      <c r="M96" s="132"/>
      <c r="N96" s="132"/>
      <c r="O96" s="132"/>
      <c r="P96" s="132"/>
      <c r="Q96" s="132"/>
      <c r="R96" s="132"/>
      <c r="S96" s="132"/>
      <c r="T96" s="132"/>
    </row>
    <row r="97" spans="7:20">
      <c r="G97" s="132"/>
      <c r="H97" s="132"/>
      <c r="I97" s="132"/>
      <c r="J97" s="132"/>
      <c r="K97" s="132"/>
      <c r="L97" s="132"/>
      <c r="M97" s="132"/>
      <c r="N97" s="132"/>
      <c r="O97" s="132"/>
      <c r="P97" s="132"/>
      <c r="Q97" s="132"/>
      <c r="R97" s="132"/>
      <c r="S97" s="132"/>
      <c r="T97" s="132"/>
    </row>
    <row r="98" spans="7:20">
      <c r="G98" s="132"/>
      <c r="H98" s="132"/>
      <c r="I98" s="132"/>
      <c r="J98" s="132"/>
      <c r="K98" s="132"/>
      <c r="L98" s="132"/>
      <c r="M98" s="132"/>
      <c r="N98" s="132"/>
      <c r="O98" s="132"/>
      <c r="P98" s="132"/>
      <c r="Q98" s="132"/>
      <c r="R98" s="132"/>
      <c r="S98" s="132"/>
      <c r="T98" s="132"/>
    </row>
    <row r="99" spans="7:20">
      <c r="G99" s="132"/>
      <c r="H99" s="132"/>
      <c r="I99" s="132"/>
      <c r="J99" s="132"/>
      <c r="K99" s="132"/>
      <c r="L99" s="132"/>
      <c r="M99" s="132"/>
      <c r="N99" s="132"/>
      <c r="O99" s="132"/>
      <c r="P99" s="132"/>
      <c r="Q99" s="132"/>
      <c r="R99" s="132"/>
      <c r="S99" s="132"/>
      <c r="T99" s="132"/>
    </row>
    <row r="100" spans="7:20">
      <c r="G100" s="132"/>
      <c r="H100" s="132"/>
      <c r="I100" s="132"/>
      <c r="J100" s="132"/>
      <c r="K100" s="132"/>
      <c r="L100" s="132"/>
      <c r="M100" s="132"/>
      <c r="N100" s="132"/>
      <c r="O100" s="132"/>
      <c r="P100" s="132"/>
      <c r="Q100" s="132"/>
      <c r="R100" s="132"/>
      <c r="S100" s="132"/>
      <c r="T100" s="132"/>
    </row>
    <row r="101" spans="7:20">
      <c r="G101" s="132"/>
      <c r="H101" s="132"/>
      <c r="I101" s="132"/>
      <c r="J101" s="132"/>
      <c r="K101" s="132"/>
      <c r="L101" s="132"/>
      <c r="M101" s="132"/>
      <c r="N101" s="132"/>
      <c r="O101" s="132"/>
      <c r="P101" s="132"/>
      <c r="Q101" s="132"/>
      <c r="R101" s="132"/>
      <c r="S101" s="132"/>
      <c r="T101" s="132"/>
    </row>
    <row r="102" spans="7:20">
      <c r="G102" s="132"/>
      <c r="H102" s="132"/>
      <c r="I102" s="132"/>
      <c r="J102" s="132"/>
      <c r="K102" s="132"/>
      <c r="L102" s="132"/>
      <c r="M102" s="132"/>
      <c r="N102" s="132"/>
      <c r="O102" s="132"/>
      <c r="P102" s="132"/>
      <c r="Q102" s="132"/>
      <c r="R102" s="132"/>
      <c r="S102" s="132"/>
      <c r="T102" s="132"/>
    </row>
    <row r="103" spans="7:20">
      <c r="G103" s="132"/>
      <c r="H103" s="132"/>
      <c r="I103" s="132"/>
      <c r="J103" s="132"/>
      <c r="K103" s="132"/>
      <c r="L103" s="132"/>
      <c r="M103" s="132"/>
      <c r="N103" s="132"/>
      <c r="O103" s="132"/>
      <c r="P103" s="132"/>
      <c r="Q103" s="132"/>
      <c r="R103" s="132"/>
      <c r="S103" s="132"/>
      <c r="T103" s="132"/>
    </row>
    <row r="104" spans="7:20">
      <c r="G104" s="132"/>
      <c r="H104" s="132"/>
      <c r="I104" s="132"/>
      <c r="J104" s="132"/>
      <c r="K104" s="132"/>
      <c r="L104" s="132"/>
      <c r="M104" s="132"/>
      <c r="N104" s="132"/>
      <c r="O104" s="132"/>
      <c r="P104" s="132"/>
      <c r="Q104" s="132"/>
      <c r="R104" s="132"/>
      <c r="S104" s="132"/>
      <c r="T104" s="132"/>
    </row>
    <row r="105" spans="7:20">
      <c r="G105" s="132"/>
      <c r="H105" s="132"/>
      <c r="I105" s="132"/>
      <c r="J105" s="132"/>
      <c r="K105" s="132"/>
      <c r="L105" s="132"/>
      <c r="M105" s="132"/>
      <c r="N105" s="132"/>
      <c r="O105" s="132"/>
      <c r="P105" s="132"/>
      <c r="Q105" s="132"/>
      <c r="R105" s="132"/>
      <c r="S105" s="132"/>
      <c r="T105" s="132"/>
    </row>
    <row r="106" spans="7:20">
      <c r="G106" s="132"/>
      <c r="H106" s="132"/>
      <c r="I106" s="132"/>
      <c r="J106" s="132"/>
      <c r="K106" s="132"/>
      <c r="L106" s="132"/>
      <c r="M106" s="132"/>
      <c r="N106" s="132"/>
      <c r="O106" s="132"/>
      <c r="P106" s="132"/>
      <c r="Q106" s="132"/>
      <c r="R106" s="132"/>
      <c r="S106" s="132"/>
      <c r="T106" s="132"/>
    </row>
    <row r="107" spans="7:20">
      <c r="G107" s="132"/>
      <c r="H107" s="132"/>
      <c r="I107" s="132"/>
      <c r="J107" s="132"/>
      <c r="K107" s="132"/>
      <c r="L107" s="132"/>
      <c r="M107" s="132"/>
      <c r="N107" s="132"/>
      <c r="O107" s="132"/>
      <c r="P107" s="132"/>
      <c r="Q107" s="132"/>
      <c r="R107" s="132"/>
      <c r="S107" s="132"/>
      <c r="T107" s="132"/>
    </row>
    <row r="108" spans="7:20"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S108" s="132"/>
      <c r="T108" s="132"/>
    </row>
    <row r="109" spans="7:20"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S109" s="132"/>
      <c r="T109" s="132"/>
    </row>
    <row r="110" spans="7:20">
      <c r="G110" s="132"/>
      <c r="H110" s="132"/>
      <c r="I110" s="132"/>
      <c r="J110" s="132"/>
      <c r="K110" s="132"/>
      <c r="L110" s="132"/>
      <c r="M110" s="132"/>
      <c r="N110" s="132"/>
      <c r="O110" s="132"/>
      <c r="P110" s="132"/>
      <c r="Q110" s="132"/>
      <c r="R110" s="132"/>
      <c r="S110" s="132"/>
      <c r="T110" s="132"/>
    </row>
    <row r="111" spans="7:20">
      <c r="G111" s="132"/>
      <c r="H111" s="132"/>
      <c r="I111" s="132"/>
      <c r="J111" s="132"/>
      <c r="K111" s="132"/>
      <c r="L111" s="132"/>
      <c r="M111" s="132"/>
      <c r="N111" s="132"/>
      <c r="O111" s="132"/>
      <c r="P111" s="132"/>
      <c r="Q111" s="132"/>
      <c r="R111" s="132"/>
      <c r="S111" s="132"/>
      <c r="T111" s="132"/>
    </row>
    <row r="112" spans="7:20">
      <c r="G112" s="132"/>
      <c r="H112" s="132"/>
      <c r="I112" s="132"/>
      <c r="J112" s="132"/>
      <c r="K112" s="132"/>
      <c r="L112" s="132"/>
      <c r="M112" s="132"/>
      <c r="N112" s="132"/>
      <c r="O112" s="132"/>
      <c r="P112" s="132"/>
      <c r="Q112" s="132"/>
      <c r="R112" s="132"/>
      <c r="S112" s="132"/>
      <c r="T112" s="132"/>
    </row>
    <row r="113" spans="7:11">
      <c r="G113" s="132"/>
      <c r="H113" s="132"/>
      <c r="I113" s="132"/>
      <c r="J113" s="132"/>
      <c r="K113" s="132"/>
    </row>
    <row r="114" spans="7:11">
      <c r="G114" s="132"/>
      <c r="H114" s="132"/>
      <c r="I114" s="132"/>
      <c r="J114" s="132"/>
      <c r="K114" s="132"/>
    </row>
    <row r="115" spans="7:11">
      <c r="G115" s="132"/>
      <c r="H115" s="132"/>
      <c r="I115" s="132"/>
      <c r="J115" s="132"/>
      <c r="K115" s="132"/>
    </row>
    <row r="116" spans="7:11">
      <c r="G116" s="132"/>
      <c r="H116" s="132"/>
      <c r="I116" s="132"/>
      <c r="J116" s="132"/>
      <c r="K116" s="132"/>
    </row>
    <row r="117" spans="7:11">
      <c r="G117" s="132"/>
      <c r="H117" s="132"/>
      <c r="I117" s="132"/>
      <c r="J117" s="132"/>
      <c r="K117" s="132"/>
    </row>
    <row r="118" spans="7:11">
      <c r="G118" s="132"/>
      <c r="H118" s="132"/>
      <c r="I118" s="132"/>
      <c r="J118" s="132"/>
      <c r="K118" s="132"/>
    </row>
    <row r="119" spans="7:11">
      <c r="G119" s="132"/>
      <c r="H119" s="132"/>
      <c r="I119" s="132"/>
      <c r="J119" s="132"/>
      <c r="K119" s="132"/>
    </row>
    <row r="120" spans="7:11">
      <c r="G120" s="132"/>
      <c r="H120" s="132"/>
      <c r="I120" s="132"/>
      <c r="J120" s="132"/>
      <c r="K120" s="132"/>
    </row>
    <row r="121" spans="7:11">
      <c r="G121" s="132"/>
      <c r="H121" s="132"/>
      <c r="I121" s="132"/>
      <c r="J121" s="132"/>
      <c r="K121" s="132"/>
    </row>
    <row r="122" spans="7:11">
      <c r="G122" s="132"/>
      <c r="H122" s="132"/>
      <c r="I122" s="132"/>
      <c r="J122" s="132"/>
      <c r="K122" s="132"/>
    </row>
    <row r="123" spans="7:11">
      <c r="G123" s="132"/>
      <c r="H123" s="132"/>
      <c r="I123" s="132"/>
      <c r="J123" s="132"/>
      <c r="K123" s="132"/>
    </row>
    <row r="124" spans="7:11">
      <c r="G124" s="132"/>
      <c r="H124" s="132"/>
      <c r="I124" s="132"/>
      <c r="J124" s="132"/>
      <c r="K124" s="132"/>
    </row>
    <row r="125" spans="7:11">
      <c r="G125" s="132"/>
      <c r="H125" s="132"/>
      <c r="I125" s="132"/>
      <c r="J125" s="132"/>
      <c r="K125" s="132"/>
    </row>
    <row r="126" spans="7:11">
      <c r="G126" s="132"/>
      <c r="H126" s="132"/>
      <c r="I126" s="132"/>
      <c r="J126" s="132"/>
      <c r="K126" s="132"/>
    </row>
    <row r="127" spans="7:11">
      <c r="G127" s="132"/>
      <c r="H127" s="132"/>
      <c r="I127" s="132"/>
      <c r="J127" s="132"/>
      <c r="K127" s="132"/>
    </row>
    <row r="128" spans="7:11">
      <c r="G128" s="132"/>
      <c r="H128" s="132"/>
      <c r="I128" s="132"/>
      <c r="J128" s="132"/>
      <c r="K128" s="132"/>
    </row>
    <row r="129" spans="7:11">
      <c r="G129" s="132"/>
      <c r="H129" s="132"/>
      <c r="I129" s="132"/>
      <c r="J129" s="132"/>
      <c r="K129" s="132"/>
    </row>
    <row r="130" spans="7:11">
      <c r="G130" s="132"/>
      <c r="H130" s="132"/>
      <c r="I130" s="132"/>
      <c r="J130" s="132"/>
      <c r="K130" s="132"/>
    </row>
    <row r="131" spans="7:11">
      <c r="G131" s="132"/>
      <c r="H131" s="132"/>
      <c r="I131" s="132"/>
      <c r="J131" s="132"/>
      <c r="K131" s="132"/>
    </row>
    <row r="132" spans="7:11">
      <c r="G132" s="132"/>
      <c r="H132" s="132"/>
      <c r="I132" s="132"/>
      <c r="J132" s="132"/>
      <c r="K132" s="132"/>
    </row>
    <row r="133" spans="7:11">
      <c r="G133" s="132"/>
      <c r="H133" s="132"/>
      <c r="I133" s="132"/>
      <c r="J133" s="132"/>
      <c r="K133" s="132"/>
    </row>
    <row r="134" spans="7:11">
      <c r="G134" s="132"/>
      <c r="H134" s="132"/>
      <c r="I134" s="132"/>
      <c r="J134" s="132"/>
      <c r="K134" s="132"/>
    </row>
    <row r="135" spans="7:11">
      <c r="G135" s="132"/>
      <c r="H135" s="132"/>
      <c r="I135" s="132"/>
      <c r="J135" s="132"/>
      <c r="K135" s="132"/>
    </row>
    <row r="136" spans="7:11">
      <c r="G136" s="132"/>
      <c r="H136" s="132"/>
      <c r="I136" s="132"/>
      <c r="J136" s="132"/>
      <c r="K136" s="132"/>
    </row>
    <row r="137" spans="7:11">
      <c r="G137" s="132"/>
      <c r="H137" s="132"/>
      <c r="I137" s="132"/>
      <c r="J137" s="132"/>
      <c r="K137" s="132"/>
    </row>
    <row r="138" spans="7:11">
      <c r="G138" s="132"/>
      <c r="H138" s="132"/>
      <c r="I138" s="132"/>
      <c r="J138" s="132"/>
      <c r="K138" s="132"/>
    </row>
    <row r="139" spans="7:11">
      <c r="G139" s="132"/>
      <c r="H139" s="132"/>
      <c r="I139" s="132"/>
      <c r="J139" s="132"/>
      <c r="K139" s="132"/>
    </row>
    <row r="140" spans="7:11">
      <c r="G140" s="132"/>
      <c r="H140" s="132"/>
      <c r="I140" s="132"/>
      <c r="J140" s="132"/>
      <c r="K140" s="132"/>
    </row>
    <row r="141" spans="7:11">
      <c r="G141" s="132"/>
      <c r="H141" s="132"/>
      <c r="I141" s="132"/>
      <c r="J141" s="132"/>
      <c r="K141" s="132"/>
    </row>
    <row r="142" spans="7:11">
      <c r="G142" s="132"/>
      <c r="H142" s="132"/>
      <c r="I142" s="132"/>
      <c r="J142" s="132"/>
      <c r="K142" s="132"/>
    </row>
    <row r="143" spans="7:11">
      <c r="G143" s="132"/>
      <c r="H143" s="132"/>
      <c r="I143" s="132"/>
      <c r="J143" s="132"/>
      <c r="K143" s="132"/>
    </row>
    <row r="144" spans="7:11">
      <c r="G144" s="132"/>
      <c r="H144" s="132"/>
      <c r="I144" s="132"/>
      <c r="J144" s="132"/>
      <c r="K144" s="132"/>
    </row>
    <row r="145" spans="3:11">
      <c r="G145" s="132"/>
      <c r="H145" s="132"/>
      <c r="I145" s="132"/>
      <c r="J145" s="132"/>
      <c r="K145" s="132"/>
    </row>
    <row r="146" spans="3:11">
      <c r="G146" s="132"/>
      <c r="H146" s="132"/>
      <c r="I146" s="132"/>
      <c r="J146" s="132"/>
      <c r="K146" s="132"/>
    </row>
    <row r="147" spans="3:11">
      <c r="G147" s="132"/>
      <c r="H147" s="132"/>
      <c r="I147" s="132"/>
      <c r="J147" s="132"/>
      <c r="K147" s="132"/>
    </row>
    <row r="148" spans="3:11">
      <c r="G148" s="132"/>
      <c r="H148" s="132"/>
      <c r="I148" s="132"/>
      <c r="J148" s="132"/>
      <c r="K148" s="132"/>
    </row>
    <row r="149" spans="3:11">
      <c r="G149" s="132"/>
      <c r="H149" s="132"/>
      <c r="I149" s="132"/>
      <c r="J149" s="132"/>
      <c r="K149" s="132"/>
    </row>
    <row r="150" spans="3:11">
      <c r="G150" s="132"/>
      <c r="H150" s="132"/>
      <c r="I150" s="132"/>
      <c r="J150" s="132"/>
      <c r="K150" s="132"/>
    </row>
    <row r="151" spans="3:11">
      <c r="G151" s="132"/>
      <c r="H151" s="132"/>
      <c r="I151" s="132"/>
      <c r="J151" s="132"/>
      <c r="K151" s="132"/>
    </row>
    <row r="152" spans="3:11">
      <c r="G152" s="132"/>
      <c r="H152" s="132"/>
      <c r="I152" s="132"/>
      <c r="J152" s="132"/>
      <c r="K152" s="132"/>
    </row>
    <row r="153" spans="3:11">
      <c r="C153" s="132"/>
      <c r="D153" s="132"/>
      <c r="E153" s="132"/>
      <c r="F153" s="132"/>
      <c r="G153" s="132"/>
      <c r="H153" s="132"/>
      <c r="I153" s="132"/>
      <c r="J153" s="132"/>
      <c r="K153" s="132"/>
    </row>
    <row r="154" spans="3:11">
      <c r="C154" s="132"/>
      <c r="D154" s="132"/>
      <c r="E154" s="132"/>
      <c r="F154" s="132"/>
      <c r="G154" s="132"/>
      <c r="H154" s="132"/>
      <c r="I154" s="132"/>
      <c r="J154" s="132"/>
      <c r="K154" s="132"/>
    </row>
    <row r="155" spans="3:11">
      <c r="C155" s="132"/>
      <c r="D155" s="132"/>
      <c r="E155" s="132"/>
      <c r="F155" s="132"/>
      <c r="G155" s="132"/>
      <c r="H155" s="132"/>
      <c r="I155" s="132"/>
      <c r="J155" s="132"/>
      <c r="K155" s="132"/>
    </row>
    <row r="156" spans="3:11">
      <c r="C156" s="132"/>
      <c r="D156" s="132"/>
      <c r="E156" s="132"/>
      <c r="F156" s="132"/>
      <c r="G156" s="132"/>
    </row>
    <row r="157" spans="3:11">
      <c r="C157" s="132"/>
      <c r="D157" s="132"/>
      <c r="E157" s="132"/>
      <c r="F157" s="132"/>
      <c r="G157" s="132"/>
    </row>
    <row r="158" spans="3:11">
      <c r="C158" s="132"/>
      <c r="D158" s="132"/>
      <c r="E158" s="132"/>
      <c r="F158" s="132"/>
      <c r="G158" s="132"/>
    </row>
    <row r="159" spans="3:11">
      <c r="C159" s="132"/>
      <c r="D159" s="132"/>
      <c r="E159" s="132"/>
      <c r="F159" s="132"/>
      <c r="G159" s="132"/>
    </row>
    <row r="160" spans="3:11">
      <c r="C160" s="132"/>
      <c r="D160" s="132"/>
      <c r="E160" s="132"/>
      <c r="F160" s="132"/>
      <c r="G160" s="132"/>
    </row>
    <row r="161" spans="3:7">
      <c r="C161" s="132"/>
      <c r="D161" s="132"/>
      <c r="E161" s="132"/>
      <c r="F161" s="132"/>
      <c r="G161" s="132"/>
    </row>
    <row r="162" spans="3:7">
      <c r="C162" s="132"/>
      <c r="D162" s="132"/>
      <c r="E162" s="132"/>
      <c r="F162" s="132"/>
      <c r="G162" s="132"/>
    </row>
    <row r="163" spans="3:7">
      <c r="C163" s="132"/>
      <c r="D163" s="132"/>
      <c r="E163" s="132"/>
      <c r="F163" s="132"/>
      <c r="G163" s="132"/>
    </row>
    <row r="164" spans="3:7">
      <c r="C164" s="132"/>
      <c r="D164" s="132"/>
      <c r="E164" s="132"/>
      <c r="F164" s="132"/>
      <c r="G164" s="132"/>
    </row>
    <row r="165" spans="3:7">
      <c r="C165" s="132"/>
      <c r="D165" s="132"/>
      <c r="E165" s="132"/>
      <c r="F165" s="132"/>
      <c r="G165" s="132"/>
    </row>
    <row r="166" spans="3:7">
      <c r="C166" s="132"/>
      <c r="D166" s="132"/>
      <c r="E166" s="132"/>
      <c r="F166" s="132"/>
      <c r="G166" s="132"/>
    </row>
    <row r="167" spans="3:7">
      <c r="C167" s="132"/>
      <c r="D167" s="132"/>
      <c r="E167" s="132"/>
      <c r="F167" s="132"/>
      <c r="G167" s="132"/>
    </row>
    <row r="168" spans="3:7">
      <c r="C168" s="132"/>
      <c r="D168" s="132"/>
      <c r="E168" s="132"/>
      <c r="F168" s="132"/>
      <c r="G168" s="132"/>
    </row>
    <row r="169" spans="3:7">
      <c r="C169" s="132"/>
      <c r="D169" s="132"/>
      <c r="E169" s="132"/>
      <c r="F169" s="132"/>
      <c r="G169" s="132"/>
    </row>
    <row r="170" spans="3:7">
      <c r="C170" s="132"/>
      <c r="D170" s="132"/>
      <c r="E170" s="132"/>
      <c r="F170" s="132"/>
      <c r="G170" s="132"/>
    </row>
    <row r="171" spans="3:7">
      <c r="C171" s="132"/>
      <c r="D171" s="132"/>
      <c r="E171" s="132"/>
      <c r="F171" s="132"/>
      <c r="G171" s="132"/>
    </row>
    <row r="172" spans="3:7">
      <c r="C172" s="132"/>
      <c r="D172" s="132"/>
      <c r="E172" s="132"/>
      <c r="F172" s="132"/>
      <c r="G172" s="132"/>
    </row>
    <row r="173" spans="3:7">
      <c r="C173" s="132"/>
      <c r="D173" s="132"/>
      <c r="E173" s="132"/>
      <c r="F173" s="132"/>
      <c r="G173" s="132"/>
    </row>
    <row r="174" spans="3:7">
      <c r="C174" s="132"/>
      <c r="D174" s="132"/>
      <c r="E174" s="132"/>
      <c r="F174" s="132"/>
      <c r="G174" s="132"/>
    </row>
    <row r="175" spans="3:7">
      <c r="C175" s="132"/>
      <c r="D175" s="132"/>
      <c r="E175" s="132"/>
      <c r="F175" s="132"/>
      <c r="G175" s="132"/>
    </row>
    <row r="176" spans="3:7">
      <c r="C176" s="132"/>
      <c r="D176" s="132"/>
      <c r="E176" s="132"/>
      <c r="F176" s="132"/>
      <c r="G176" s="132"/>
    </row>
    <row r="177" spans="3:7">
      <c r="C177" s="132"/>
      <c r="D177" s="132"/>
      <c r="E177" s="132"/>
      <c r="F177" s="132"/>
      <c r="G177" s="132"/>
    </row>
    <row r="178" spans="3:7">
      <c r="C178" s="132"/>
      <c r="D178" s="132"/>
      <c r="E178" s="132"/>
      <c r="F178" s="132"/>
      <c r="G178" s="132"/>
    </row>
    <row r="179" spans="3:7">
      <c r="C179" s="132"/>
      <c r="D179" s="132"/>
      <c r="E179" s="132"/>
      <c r="F179" s="132"/>
      <c r="G179" s="132"/>
    </row>
    <row r="180" spans="3:7">
      <c r="C180" s="132"/>
      <c r="D180" s="132"/>
      <c r="E180" s="132"/>
      <c r="F180" s="132"/>
      <c r="G180" s="132"/>
    </row>
    <row r="181" spans="3:7">
      <c r="C181" s="132"/>
      <c r="D181" s="132"/>
      <c r="E181" s="132"/>
      <c r="F181" s="132"/>
      <c r="G181" s="132"/>
    </row>
    <row r="182" spans="3:7">
      <c r="C182" s="132"/>
      <c r="D182" s="132"/>
      <c r="E182" s="132"/>
      <c r="F182" s="132"/>
      <c r="G182" s="132"/>
    </row>
    <row r="183" spans="3:7">
      <c r="C183" s="132"/>
      <c r="D183" s="132"/>
      <c r="E183" s="132"/>
      <c r="F183" s="132"/>
      <c r="G183" s="132"/>
    </row>
    <row r="184" spans="3:7">
      <c r="C184" s="132"/>
      <c r="D184" s="132"/>
      <c r="E184" s="132"/>
      <c r="F184" s="132"/>
      <c r="G184" s="132"/>
    </row>
    <row r="185" spans="3:7">
      <c r="C185" s="132"/>
      <c r="D185" s="132"/>
      <c r="E185" s="132"/>
      <c r="F185" s="132"/>
      <c r="G185" s="132"/>
    </row>
    <row r="186" spans="3:7">
      <c r="C186" s="132"/>
      <c r="D186" s="132"/>
      <c r="E186" s="132"/>
      <c r="F186" s="132"/>
      <c r="G186" s="132"/>
    </row>
    <row r="187" spans="3:7">
      <c r="C187" s="132"/>
      <c r="D187" s="132"/>
      <c r="E187" s="132"/>
      <c r="F187" s="132"/>
      <c r="G187" s="132"/>
    </row>
    <row r="188" spans="3:7">
      <c r="C188" s="132"/>
      <c r="D188" s="132"/>
      <c r="E188" s="132"/>
      <c r="F188" s="132"/>
      <c r="G188" s="132"/>
    </row>
    <row r="189" spans="3:7">
      <c r="C189" s="132"/>
      <c r="D189" s="132"/>
      <c r="E189" s="132"/>
      <c r="F189" s="132"/>
      <c r="G189" s="132"/>
    </row>
    <row r="190" spans="3:7">
      <c r="C190" s="132"/>
      <c r="D190" s="132"/>
      <c r="E190" s="132"/>
      <c r="F190" s="132"/>
      <c r="G190" s="132"/>
    </row>
    <row r="191" spans="3:7">
      <c r="C191" s="132"/>
      <c r="D191" s="132"/>
      <c r="E191" s="132"/>
      <c r="F191" s="132"/>
      <c r="G191" s="132"/>
    </row>
    <row r="192" spans="3:7">
      <c r="C192" s="132"/>
      <c r="D192" s="132"/>
      <c r="E192" s="132"/>
      <c r="F192" s="132"/>
      <c r="G192" s="132"/>
    </row>
    <row r="193" spans="3:7">
      <c r="C193" s="132"/>
      <c r="D193" s="132"/>
      <c r="E193" s="132"/>
      <c r="F193" s="132"/>
      <c r="G193" s="132"/>
    </row>
    <row r="194" spans="3:7">
      <c r="C194" s="132"/>
      <c r="D194" s="132"/>
      <c r="E194" s="132"/>
      <c r="F194" s="132"/>
      <c r="G194" s="132"/>
    </row>
    <row r="195" spans="3:7">
      <c r="C195" s="132"/>
      <c r="D195" s="132"/>
      <c r="E195" s="132"/>
      <c r="F195" s="132"/>
      <c r="G195" s="132"/>
    </row>
    <row r="196" spans="3:7">
      <c r="C196" s="132"/>
      <c r="D196" s="132"/>
      <c r="E196" s="132"/>
      <c r="F196" s="132"/>
      <c r="G196" s="132"/>
    </row>
    <row r="197" spans="3:7">
      <c r="C197" s="132"/>
      <c r="D197" s="132"/>
      <c r="E197" s="132"/>
      <c r="F197" s="132"/>
      <c r="G197" s="132"/>
    </row>
    <row r="198" spans="3:7">
      <c r="C198" s="132"/>
      <c r="D198" s="132"/>
      <c r="E198" s="132"/>
      <c r="F198" s="132"/>
      <c r="G198" s="132"/>
    </row>
    <row r="199" spans="3:7">
      <c r="C199" s="132"/>
      <c r="D199" s="132"/>
      <c r="E199" s="132"/>
      <c r="F199" s="132"/>
      <c r="G199" s="132"/>
    </row>
    <row r="200" spans="3:7">
      <c r="C200" s="132"/>
      <c r="D200" s="132"/>
      <c r="E200" s="132"/>
      <c r="F200" s="132"/>
      <c r="G200" s="132"/>
    </row>
    <row r="201" spans="3:7">
      <c r="C201" s="132"/>
      <c r="D201" s="132"/>
      <c r="E201" s="132"/>
      <c r="F201" s="132"/>
      <c r="G201" s="132"/>
    </row>
    <row r="202" spans="3:7">
      <c r="C202" s="132"/>
      <c r="D202" s="132"/>
      <c r="E202" s="132"/>
      <c r="F202" s="132"/>
      <c r="G202" s="132"/>
    </row>
    <row r="203" spans="3:7">
      <c r="C203" s="132"/>
      <c r="D203" s="132"/>
      <c r="E203" s="132"/>
      <c r="F203" s="132"/>
      <c r="G203" s="132"/>
    </row>
    <row r="204" spans="3:7">
      <c r="C204" s="132"/>
      <c r="D204" s="132"/>
      <c r="E204" s="132"/>
      <c r="F204" s="132"/>
      <c r="G204" s="132"/>
    </row>
    <row r="205" spans="3:7">
      <c r="C205" s="132"/>
      <c r="D205" s="132"/>
      <c r="E205" s="132"/>
      <c r="F205" s="132"/>
      <c r="G205" s="132"/>
    </row>
    <row r="206" spans="3:7">
      <c r="C206" s="132"/>
      <c r="D206" s="132"/>
      <c r="E206" s="132"/>
      <c r="F206" s="132"/>
      <c r="G206" s="132"/>
    </row>
    <row r="207" spans="3:7">
      <c r="C207" s="132"/>
      <c r="D207" s="132"/>
      <c r="E207" s="132"/>
      <c r="F207" s="132"/>
      <c r="G207" s="132"/>
    </row>
    <row r="208" spans="3:7">
      <c r="C208" s="132"/>
      <c r="D208" s="132"/>
      <c r="E208" s="132"/>
      <c r="F208" s="132"/>
      <c r="G208" s="132"/>
    </row>
    <row r="209" spans="3:7">
      <c r="C209" s="132"/>
      <c r="D209" s="132"/>
      <c r="E209" s="132"/>
      <c r="F209" s="132"/>
      <c r="G209" s="132"/>
    </row>
    <row r="210" spans="3:7">
      <c r="C210" s="132"/>
      <c r="D210" s="132"/>
      <c r="E210" s="132"/>
      <c r="F210" s="132"/>
      <c r="G210" s="132"/>
    </row>
    <row r="211" spans="3:7">
      <c r="C211" s="132"/>
      <c r="D211" s="132"/>
      <c r="E211" s="132"/>
      <c r="F211" s="132"/>
      <c r="G211" s="132"/>
    </row>
    <row r="212" spans="3:7">
      <c r="C212" s="132"/>
      <c r="D212" s="132"/>
      <c r="E212" s="132"/>
      <c r="F212" s="132"/>
      <c r="G212" s="132"/>
    </row>
    <row r="213" spans="3:7">
      <c r="C213" s="132"/>
      <c r="D213" s="132"/>
      <c r="E213" s="132"/>
      <c r="F213" s="132"/>
      <c r="G213" s="132"/>
    </row>
    <row r="214" spans="3:7">
      <c r="C214" s="132"/>
      <c r="D214" s="132"/>
      <c r="E214" s="132"/>
      <c r="F214" s="132"/>
      <c r="G214" s="132"/>
    </row>
    <row r="215" spans="3:7">
      <c r="C215" s="132"/>
      <c r="D215" s="132"/>
      <c r="E215" s="132"/>
      <c r="F215" s="132"/>
      <c r="G215" s="132"/>
    </row>
    <row r="216" spans="3:7">
      <c r="C216" s="132"/>
      <c r="D216" s="132"/>
      <c r="E216" s="132"/>
      <c r="F216" s="132"/>
      <c r="G216" s="132"/>
    </row>
    <row r="217" spans="3:7">
      <c r="C217" s="132"/>
      <c r="D217" s="132"/>
      <c r="E217" s="132"/>
      <c r="F217" s="132"/>
      <c r="G217" s="132"/>
    </row>
    <row r="218" spans="3:7">
      <c r="C218" s="132"/>
      <c r="D218" s="132"/>
      <c r="E218" s="132"/>
      <c r="F218" s="132"/>
      <c r="G218" s="132"/>
    </row>
    <row r="219" spans="3:7">
      <c r="C219" s="132"/>
      <c r="D219" s="132"/>
      <c r="E219" s="132"/>
      <c r="F219" s="132"/>
      <c r="G219" s="132"/>
    </row>
    <row r="220" spans="3:7">
      <c r="C220" s="132"/>
      <c r="D220" s="132"/>
      <c r="E220" s="132"/>
      <c r="F220" s="132"/>
      <c r="G220" s="132"/>
    </row>
    <row r="221" spans="3:7">
      <c r="C221" s="132"/>
      <c r="D221" s="132"/>
      <c r="E221" s="132"/>
      <c r="F221" s="132"/>
      <c r="G221" s="132"/>
    </row>
    <row r="222" spans="3:7">
      <c r="C222" s="132"/>
      <c r="D222" s="132"/>
      <c r="E222" s="132"/>
      <c r="F222" s="132"/>
      <c r="G222" s="132"/>
    </row>
    <row r="223" spans="3:7">
      <c r="C223" s="132"/>
      <c r="D223" s="132"/>
      <c r="E223" s="132"/>
      <c r="F223" s="132"/>
      <c r="G223" s="132"/>
    </row>
    <row r="224" spans="3:7">
      <c r="C224" s="132"/>
      <c r="D224" s="132"/>
      <c r="E224" s="132"/>
      <c r="F224" s="132"/>
      <c r="G224" s="132"/>
    </row>
    <row r="225" spans="3:7">
      <c r="C225" s="132"/>
      <c r="D225" s="132"/>
      <c r="E225" s="132"/>
      <c r="F225" s="132"/>
      <c r="G225" s="132"/>
    </row>
    <row r="226" spans="3:7">
      <c r="C226" s="132"/>
      <c r="D226" s="132"/>
      <c r="E226" s="132"/>
      <c r="F226" s="132"/>
      <c r="G226" s="132"/>
    </row>
    <row r="227" spans="3:7">
      <c r="C227" s="132"/>
      <c r="D227" s="132"/>
      <c r="E227" s="132"/>
      <c r="F227" s="132"/>
      <c r="G227" s="132"/>
    </row>
    <row r="228" spans="3:7">
      <c r="C228" s="132"/>
      <c r="D228" s="132"/>
      <c r="E228" s="132"/>
      <c r="F228" s="132"/>
      <c r="G228" s="132"/>
    </row>
    <row r="229" spans="3:7">
      <c r="C229" s="132"/>
      <c r="D229" s="132"/>
      <c r="E229" s="132"/>
      <c r="F229" s="132"/>
      <c r="G229" s="132"/>
    </row>
    <row r="230" spans="3:7">
      <c r="C230" s="132"/>
      <c r="D230" s="132"/>
      <c r="E230" s="132"/>
      <c r="F230" s="132"/>
      <c r="G230" s="132"/>
    </row>
    <row r="231" spans="3:7">
      <c r="C231" s="132"/>
      <c r="D231" s="132"/>
      <c r="E231" s="132"/>
      <c r="F231" s="132"/>
      <c r="G231" s="132"/>
    </row>
    <row r="232" spans="3:7">
      <c r="C232" s="132"/>
      <c r="D232" s="132"/>
      <c r="E232" s="132"/>
      <c r="F232" s="132"/>
      <c r="G232" s="132"/>
    </row>
    <row r="233" spans="3:7">
      <c r="C233" s="132"/>
      <c r="D233" s="132"/>
      <c r="E233" s="132"/>
      <c r="F233" s="132"/>
      <c r="G233" s="132"/>
    </row>
    <row r="234" spans="3:7">
      <c r="C234" s="132"/>
      <c r="D234" s="132"/>
      <c r="E234" s="132"/>
      <c r="F234" s="132"/>
      <c r="G234" s="132"/>
    </row>
    <row r="235" spans="3:7">
      <c r="C235" s="132"/>
      <c r="D235" s="132"/>
      <c r="E235" s="132"/>
      <c r="F235" s="132"/>
      <c r="G235" s="132"/>
    </row>
    <row r="236" spans="3:7">
      <c r="C236" s="132"/>
      <c r="D236" s="132"/>
      <c r="E236" s="132"/>
      <c r="F236" s="132"/>
      <c r="G236" s="132"/>
    </row>
    <row r="237" spans="3:7">
      <c r="C237" s="132"/>
      <c r="D237" s="132"/>
      <c r="E237" s="132"/>
      <c r="F237" s="132"/>
      <c r="G237" s="132"/>
    </row>
    <row r="238" spans="3:7">
      <c r="C238" s="132"/>
      <c r="D238" s="132"/>
      <c r="E238" s="132"/>
      <c r="F238" s="132"/>
      <c r="G238" s="132"/>
    </row>
    <row r="239" spans="3:7">
      <c r="C239" s="132"/>
      <c r="D239" s="132"/>
      <c r="E239" s="132"/>
      <c r="F239" s="132"/>
      <c r="G239" s="132"/>
    </row>
    <row r="240" spans="3:7">
      <c r="C240" s="132"/>
      <c r="D240" s="132"/>
      <c r="E240" s="132"/>
      <c r="F240" s="132"/>
      <c r="G240" s="132"/>
    </row>
    <row r="241" spans="3:7">
      <c r="C241" s="132"/>
      <c r="D241" s="132"/>
      <c r="E241" s="132"/>
      <c r="F241" s="132"/>
      <c r="G241" s="132"/>
    </row>
    <row r="242" spans="3:7">
      <c r="C242" s="132"/>
      <c r="D242" s="132"/>
      <c r="E242" s="132"/>
      <c r="F242" s="132"/>
      <c r="G242" s="132"/>
    </row>
    <row r="243" spans="3:7">
      <c r="C243" s="132"/>
      <c r="D243" s="132"/>
      <c r="E243" s="132"/>
      <c r="F243" s="132"/>
      <c r="G243" s="132"/>
    </row>
    <row r="244" spans="3:7">
      <c r="C244" s="132"/>
      <c r="D244" s="132"/>
      <c r="E244" s="132"/>
      <c r="F244" s="132"/>
      <c r="G244" s="132"/>
    </row>
    <row r="245" spans="3:7">
      <c r="C245" s="132"/>
      <c r="D245" s="132"/>
      <c r="E245" s="132"/>
      <c r="F245" s="132"/>
      <c r="G245" s="132"/>
    </row>
    <row r="246" spans="3:7">
      <c r="C246" s="132"/>
      <c r="D246" s="132"/>
      <c r="E246" s="132"/>
      <c r="F246" s="132"/>
      <c r="G246" s="132"/>
    </row>
    <row r="247" spans="3:7">
      <c r="C247" s="132"/>
      <c r="D247" s="132"/>
      <c r="E247" s="132"/>
      <c r="F247" s="132"/>
      <c r="G247" s="132"/>
    </row>
    <row r="248" spans="3:7">
      <c r="C248" s="132"/>
      <c r="D248" s="132"/>
      <c r="E248" s="132"/>
      <c r="F248" s="132"/>
      <c r="G248" s="132"/>
    </row>
    <row r="249" spans="3:7">
      <c r="C249" s="132"/>
      <c r="D249" s="132"/>
      <c r="E249" s="132"/>
      <c r="F249" s="132"/>
      <c r="G249" s="132"/>
    </row>
    <row r="250" spans="3:7">
      <c r="C250" s="132"/>
      <c r="D250" s="132"/>
      <c r="E250" s="132"/>
      <c r="F250" s="132"/>
      <c r="G250" s="132"/>
    </row>
    <row r="251" spans="3:7">
      <c r="C251" s="132"/>
      <c r="D251" s="132"/>
      <c r="E251" s="132"/>
      <c r="F251" s="132"/>
      <c r="G251" s="132"/>
    </row>
    <row r="252" spans="3:7">
      <c r="C252" s="132"/>
      <c r="D252" s="132"/>
      <c r="E252" s="132"/>
      <c r="F252" s="132"/>
      <c r="G252" s="132"/>
    </row>
    <row r="253" spans="3:7">
      <c r="C253" s="132"/>
      <c r="D253" s="132"/>
      <c r="E253" s="132"/>
      <c r="F253" s="132"/>
      <c r="G253" s="132"/>
    </row>
    <row r="254" spans="3:7">
      <c r="C254" s="132"/>
      <c r="D254" s="132"/>
      <c r="E254" s="132"/>
      <c r="F254" s="132"/>
      <c r="G254" s="132"/>
    </row>
    <row r="255" spans="3:7">
      <c r="C255" s="132"/>
      <c r="D255" s="132"/>
      <c r="E255" s="132"/>
      <c r="F255" s="132"/>
      <c r="G255" s="132"/>
    </row>
    <row r="256" spans="3:7">
      <c r="C256" s="132"/>
      <c r="D256" s="132"/>
      <c r="E256" s="132"/>
      <c r="F256" s="132"/>
      <c r="G256" s="132"/>
    </row>
    <row r="257" spans="3:7">
      <c r="C257" s="132"/>
      <c r="D257" s="132"/>
      <c r="E257" s="132"/>
      <c r="F257" s="132"/>
      <c r="G257" s="132"/>
    </row>
    <row r="258" spans="3:7">
      <c r="C258" s="132"/>
      <c r="D258" s="132"/>
      <c r="E258" s="132"/>
      <c r="F258" s="132"/>
      <c r="G258" s="132"/>
    </row>
    <row r="259" spans="3:7">
      <c r="C259" s="132"/>
      <c r="D259" s="132"/>
      <c r="E259" s="132"/>
      <c r="F259" s="132"/>
      <c r="G259" s="132"/>
    </row>
    <row r="260" spans="3:7">
      <c r="C260" s="132"/>
      <c r="D260" s="132"/>
      <c r="E260" s="132"/>
      <c r="F260" s="132"/>
      <c r="G260" s="132"/>
    </row>
    <row r="261" spans="3:7">
      <c r="C261" s="132"/>
      <c r="D261" s="132"/>
      <c r="E261" s="132"/>
      <c r="F261" s="132"/>
      <c r="G261" s="132"/>
    </row>
    <row r="262" spans="3:7">
      <c r="C262" s="132"/>
      <c r="D262" s="132"/>
      <c r="E262" s="132"/>
      <c r="F262" s="132"/>
      <c r="G262" s="132"/>
    </row>
    <row r="263" spans="3:7">
      <c r="C263" s="132"/>
      <c r="D263" s="132"/>
      <c r="E263" s="132"/>
      <c r="F263" s="132"/>
      <c r="G263" s="132"/>
    </row>
    <row r="264" spans="3:7">
      <c r="C264" s="132"/>
      <c r="D264" s="132"/>
      <c r="E264" s="132"/>
      <c r="F264" s="132"/>
      <c r="G264" s="132"/>
    </row>
    <row r="265" spans="3:7">
      <c r="C265" s="132"/>
      <c r="D265" s="132"/>
      <c r="E265" s="132"/>
      <c r="F265" s="132"/>
      <c r="G265" s="132"/>
    </row>
    <row r="266" spans="3:7">
      <c r="C266" s="132"/>
      <c r="D266" s="132"/>
      <c r="E266" s="132"/>
      <c r="F266" s="132"/>
      <c r="G266" s="132"/>
    </row>
    <row r="267" spans="3:7">
      <c r="C267" s="132"/>
      <c r="D267" s="132"/>
      <c r="E267" s="132"/>
      <c r="F267" s="132"/>
      <c r="G267" s="132"/>
    </row>
    <row r="268" spans="3:7">
      <c r="C268" s="132"/>
      <c r="D268" s="132"/>
      <c r="E268" s="132"/>
      <c r="F268" s="132"/>
      <c r="G268" s="132"/>
    </row>
    <row r="269" spans="3:7">
      <c r="C269" s="132"/>
      <c r="D269" s="132"/>
      <c r="E269" s="132"/>
      <c r="F269" s="132"/>
      <c r="G269" s="132"/>
    </row>
    <row r="270" spans="3:7">
      <c r="C270" s="132"/>
      <c r="D270" s="132"/>
      <c r="E270" s="132"/>
      <c r="F270" s="132"/>
      <c r="G270" s="132"/>
    </row>
    <row r="271" spans="3:7">
      <c r="C271" s="132"/>
      <c r="D271" s="132"/>
      <c r="E271" s="132"/>
      <c r="F271" s="132"/>
      <c r="G271" s="132"/>
    </row>
    <row r="272" spans="3:7">
      <c r="C272" s="132"/>
      <c r="D272" s="132"/>
      <c r="E272" s="132"/>
      <c r="F272" s="132"/>
      <c r="G272" s="132"/>
    </row>
    <row r="273" spans="3:7">
      <c r="C273" s="132"/>
      <c r="D273" s="132"/>
      <c r="E273" s="132"/>
      <c r="F273" s="132"/>
      <c r="G273" s="132"/>
    </row>
    <row r="274" spans="3:7">
      <c r="C274" s="132"/>
      <c r="D274" s="132"/>
      <c r="E274" s="132"/>
      <c r="F274" s="132"/>
      <c r="G274" s="132"/>
    </row>
    <row r="275" spans="3:7">
      <c r="C275" s="132"/>
      <c r="D275" s="132"/>
      <c r="E275" s="132"/>
      <c r="F275" s="132"/>
      <c r="G275" s="132"/>
    </row>
    <row r="276" spans="3:7">
      <c r="C276" s="132"/>
      <c r="D276" s="132"/>
      <c r="E276" s="132"/>
      <c r="F276" s="132"/>
      <c r="G276" s="132"/>
    </row>
    <row r="277" spans="3:7">
      <c r="C277" s="132"/>
      <c r="D277" s="132"/>
      <c r="E277" s="132"/>
      <c r="F277" s="132"/>
      <c r="G277" s="132"/>
    </row>
    <row r="278" spans="3:7">
      <c r="C278" s="132"/>
      <c r="D278" s="132"/>
      <c r="E278" s="132"/>
      <c r="F278" s="132"/>
      <c r="G278" s="132"/>
    </row>
    <row r="279" spans="3:7">
      <c r="C279" s="132"/>
      <c r="D279" s="132"/>
      <c r="E279" s="132"/>
      <c r="F279" s="132"/>
      <c r="G279" s="132"/>
    </row>
    <row r="280" spans="3:7">
      <c r="C280" s="132"/>
      <c r="D280" s="132"/>
      <c r="E280" s="132"/>
      <c r="F280" s="132"/>
      <c r="G280" s="132"/>
    </row>
    <row r="281" spans="3:7">
      <c r="C281" s="132"/>
      <c r="D281" s="132"/>
      <c r="E281" s="132"/>
      <c r="F281" s="132"/>
      <c r="G281" s="132"/>
    </row>
    <row r="282" spans="3:7">
      <c r="C282" s="132"/>
      <c r="D282" s="132"/>
      <c r="E282" s="132"/>
      <c r="F282" s="132"/>
      <c r="G282" s="132"/>
    </row>
    <row r="283" spans="3:7">
      <c r="C283" s="132"/>
      <c r="D283" s="132"/>
      <c r="E283" s="132"/>
      <c r="F283" s="132"/>
      <c r="G283" s="132"/>
    </row>
    <row r="284" spans="3:7">
      <c r="C284" s="132"/>
      <c r="D284" s="132"/>
      <c r="E284" s="132"/>
      <c r="F284" s="132"/>
      <c r="G284" s="132"/>
    </row>
    <row r="285" spans="3:7">
      <c r="C285" s="132"/>
      <c r="D285" s="132"/>
      <c r="E285" s="132"/>
      <c r="F285" s="132"/>
      <c r="G285" s="132"/>
    </row>
    <row r="286" spans="3:7">
      <c r="C286" s="132"/>
      <c r="D286" s="132"/>
      <c r="E286" s="132"/>
      <c r="F286" s="132"/>
      <c r="G286" s="132"/>
    </row>
    <row r="287" spans="3:7">
      <c r="C287" s="132"/>
      <c r="D287" s="132"/>
      <c r="E287" s="132"/>
      <c r="F287" s="132"/>
      <c r="G287" s="132"/>
    </row>
    <row r="288" spans="3:7">
      <c r="C288" s="132"/>
      <c r="D288" s="132"/>
      <c r="E288" s="132"/>
      <c r="F288" s="132"/>
      <c r="G288" s="132"/>
    </row>
    <row r="289" spans="3:7">
      <c r="C289" s="132"/>
      <c r="D289" s="132"/>
      <c r="E289" s="132"/>
      <c r="F289" s="132"/>
      <c r="G289" s="132"/>
    </row>
    <row r="290" spans="3:7">
      <c r="C290" s="132"/>
      <c r="D290" s="132"/>
      <c r="E290" s="132"/>
      <c r="F290" s="132"/>
      <c r="G290" s="132"/>
    </row>
    <row r="291" spans="3:7">
      <c r="C291" s="132"/>
      <c r="D291" s="132"/>
      <c r="E291" s="132"/>
      <c r="F291" s="132"/>
      <c r="G291" s="132"/>
    </row>
    <row r="292" spans="3:7">
      <c r="C292" s="132"/>
      <c r="D292" s="132"/>
      <c r="E292" s="132"/>
      <c r="F292" s="132"/>
      <c r="G292" s="132"/>
    </row>
    <row r="293" spans="3:7">
      <c r="C293" s="132"/>
      <c r="D293" s="132"/>
      <c r="E293" s="132"/>
      <c r="F293" s="132"/>
      <c r="G293" s="132"/>
    </row>
    <row r="294" spans="3:7">
      <c r="C294" s="132"/>
      <c r="D294" s="132"/>
      <c r="E294" s="132"/>
      <c r="F294" s="132"/>
      <c r="G294" s="132"/>
    </row>
    <row r="295" spans="3:7">
      <c r="C295" s="132"/>
      <c r="D295" s="132"/>
      <c r="E295" s="132"/>
      <c r="F295" s="132"/>
      <c r="G295" s="132"/>
    </row>
    <row r="296" spans="3:7">
      <c r="C296" s="132"/>
      <c r="D296" s="132"/>
      <c r="E296" s="132"/>
      <c r="F296" s="132"/>
      <c r="G296" s="132"/>
    </row>
    <row r="297" spans="3:7">
      <c r="C297" s="132"/>
      <c r="D297" s="132"/>
      <c r="E297" s="132"/>
      <c r="F297" s="132"/>
      <c r="G297" s="132"/>
    </row>
    <row r="298" spans="3:7">
      <c r="C298" s="132"/>
      <c r="D298" s="132"/>
      <c r="E298" s="132"/>
      <c r="F298" s="132"/>
      <c r="G298" s="132"/>
    </row>
    <row r="299" spans="3:7">
      <c r="C299" s="132"/>
      <c r="D299" s="132"/>
      <c r="E299" s="132"/>
      <c r="F299" s="132"/>
      <c r="G299" s="132"/>
    </row>
    <row r="300" spans="3:7">
      <c r="C300" s="132"/>
      <c r="D300" s="132"/>
      <c r="E300" s="132"/>
      <c r="F300" s="132"/>
      <c r="G300" s="132"/>
    </row>
    <row r="301" spans="3:7">
      <c r="C301" s="132"/>
      <c r="D301" s="132"/>
      <c r="E301" s="132"/>
      <c r="F301" s="132"/>
      <c r="G301" s="132"/>
    </row>
    <row r="302" spans="3:7">
      <c r="C302" s="132"/>
      <c r="D302" s="132"/>
      <c r="E302" s="132"/>
      <c r="F302" s="132"/>
      <c r="G302" s="132"/>
    </row>
    <row r="303" spans="3:7">
      <c r="C303" s="132"/>
      <c r="D303" s="132"/>
      <c r="E303" s="132"/>
      <c r="F303" s="132"/>
      <c r="G303" s="132"/>
    </row>
    <row r="304" spans="3:7">
      <c r="C304" s="132"/>
      <c r="D304" s="132"/>
      <c r="E304" s="132"/>
      <c r="F304" s="132"/>
      <c r="G304" s="132"/>
    </row>
    <row r="305" spans="3:7">
      <c r="C305" s="132"/>
      <c r="D305" s="132"/>
      <c r="E305" s="132"/>
      <c r="F305" s="132"/>
      <c r="G305" s="132"/>
    </row>
    <row r="306" spans="3:7">
      <c r="C306" s="132"/>
      <c r="D306" s="132"/>
      <c r="E306" s="132"/>
      <c r="F306" s="132"/>
      <c r="G306" s="132"/>
    </row>
    <row r="307" spans="3:7">
      <c r="C307" s="132"/>
      <c r="D307" s="132"/>
      <c r="E307" s="132"/>
      <c r="F307" s="132"/>
      <c r="G307" s="132"/>
    </row>
    <row r="308" spans="3:7">
      <c r="C308" s="132"/>
      <c r="D308" s="132"/>
      <c r="E308" s="132"/>
      <c r="F308" s="132"/>
      <c r="G308" s="132"/>
    </row>
    <row r="309" spans="3:7">
      <c r="C309" s="132"/>
      <c r="D309" s="132"/>
      <c r="E309" s="132"/>
      <c r="F309" s="132"/>
      <c r="G309" s="132"/>
    </row>
    <row r="310" spans="3:7">
      <c r="C310" s="132"/>
      <c r="D310" s="132"/>
      <c r="E310" s="132"/>
      <c r="F310" s="132"/>
      <c r="G310" s="132"/>
    </row>
    <row r="311" spans="3:7">
      <c r="C311" s="132"/>
      <c r="D311" s="132"/>
      <c r="E311" s="132"/>
      <c r="F311" s="132"/>
      <c r="G311" s="132"/>
    </row>
    <row r="312" spans="3:7">
      <c r="C312" s="132"/>
      <c r="D312" s="132"/>
      <c r="E312" s="132"/>
      <c r="F312" s="132"/>
      <c r="G312" s="132"/>
    </row>
    <row r="313" spans="3:7">
      <c r="C313" s="132"/>
      <c r="D313" s="132"/>
      <c r="E313" s="132"/>
      <c r="F313" s="132"/>
      <c r="G313" s="132"/>
    </row>
    <row r="314" spans="3:7">
      <c r="C314" s="132"/>
      <c r="D314" s="132"/>
      <c r="E314" s="132"/>
      <c r="F314" s="132"/>
      <c r="G314" s="132"/>
    </row>
    <row r="315" spans="3:7">
      <c r="C315" s="132"/>
      <c r="D315" s="132"/>
      <c r="E315" s="132"/>
      <c r="F315" s="132"/>
      <c r="G315" s="132"/>
    </row>
    <row r="316" spans="3:7">
      <c r="C316" s="132"/>
      <c r="D316" s="132"/>
      <c r="E316" s="132"/>
      <c r="F316" s="132"/>
      <c r="G316" s="132"/>
    </row>
    <row r="317" spans="3:7">
      <c r="C317" s="132"/>
      <c r="D317" s="132"/>
      <c r="E317" s="132"/>
      <c r="F317" s="132"/>
      <c r="G317" s="132"/>
    </row>
    <row r="318" spans="3:7">
      <c r="C318" s="132"/>
      <c r="D318" s="132"/>
      <c r="E318" s="132"/>
      <c r="F318" s="132"/>
      <c r="G318" s="132"/>
    </row>
    <row r="319" spans="3:7">
      <c r="C319" s="132"/>
      <c r="D319" s="132"/>
      <c r="E319" s="132"/>
      <c r="F319" s="132"/>
      <c r="G319" s="132"/>
    </row>
    <row r="320" spans="3:7">
      <c r="C320" s="132"/>
      <c r="D320" s="132"/>
      <c r="E320" s="132"/>
      <c r="F320" s="132"/>
      <c r="G320" s="132"/>
    </row>
    <row r="321" spans="3:7">
      <c r="C321" s="132"/>
      <c r="D321" s="132"/>
      <c r="E321" s="132"/>
      <c r="F321" s="132"/>
      <c r="G321" s="132"/>
    </row>
    <row r="322" spans="3:7">
      <c r="C322" s="132"/>
      <c r="D322" s="132"/>
      <c r="E322" s="132"/>
      <c r="F322" s="132"/>
      <c r="G322" s="132"/>
    </row>
    <row r="323" spans="3:7">
      <c r="C323" s="132"/>
      <c r="D323" s="132"/>
      <c r="E323" s="132"/>
      <c r="F323" s="132"/>
      <c r="G323" s="132"/>
    </row>
    <row r="324" spans="3:7">
      <c r="C324" s="132"/>
      <c r="D324" s="132"/>
      <c r="E324" s="132"/>
      <c r="F324" s="132"/>
      <c r="G324" s="132"/>
    </row>
    <row r="325" spans="3:7">
      <c r="C325" s="132"/>
      <c r="D325" s="132"/>
      <c r="E325" s="132"/>
      <c r="F325" s="132"/>
      <c r="G325" s="132"/>
    </row>
    <row r="326" spans="3:7">
      <c r="C326" s="132"/>
      <c r="D326" s="132"/>
      <c r="E326" s="132"/>
      <c r="F326" s="132"/>
      <c r="G326" s="132"/>
    </row>
    <row r="327" spans="3:7">
      <c r="C327" s="132"/>
      <c r="D327" s="132"/>
      <c r="E327" s="132"/>
      <c r="F327" s="132"/>
      <c r="G327" s="132"/>
    </row>
    <row r="328" spans="3:7">
      <c r="C328" s="132"/>
      <c r="D328" s="132"/>
      <c r="E328" s="132"/>
      <c r="F328" s="132"/>
      <c r="G328" s="132"/>
    </row>
    <row r="329" spans="3:7">
      <c r="C329" s="132"/>
      <c r="D329" s="132"/>
      <c r="E329" s="132"/>
      <c r="F329" s="132"/>
      <c r="G329" s="132"/>
    </row>
    <row r="330" spans="3:7">
      <c r="C330" s="132"/>
      <c r="D330" s="132"/>
      <c r="E330" s="132"/>
      <c r="F330" s="132"/>
      <c r="G330" s="132"/>
    </row>
    <row r="331" spans="3:7">
      <c r="C331" s="132"/>
      <c r="D331" s="132"/>
      <c r="E331" s="132"/>
      <c r="F331" s="132"/>
      <c r="G331" s="132"/>
    </row>
    <row r="332" spans="3:7">
      <c r="C332" s="132"/>
      <c r="D332" s="132"/>
      <c r="E332" s="132"/>
      <c r="F332" s="132"/>
      <c r="G332" s="132"/>
    </row>
    <row r="333" spans="3:7">
      <c r="C333" s="132"/>
      <c r="D333" s="132"/>
      <c r="E333" s="132"/>
      <c r="F333" s="132"/>
      <c r="G333" s="132"/>
    </row>
    <row r="334" spans="3:7">
      <c r="C334" s="132"/>
      <c r="D334" s="132"/>
      <c r="E334" s="132"/>
      <c r="F334" s="132"/>
      <c r="G334" s="132"/>
    </row>
    <row r="335" spans="3:7">
      <c r="C335" s="132"/>
      <c r="D335" s="132"/>
      <c r="E335" s="132"/>
      <c r="F335" s="132"/>
      <c r="G335" s="132"/>
    </row>
    <row r="336" spans="3:7">
      <c r="C336" s="132"/>
      <c r="D336" s="132"/>
      <c r="E336" s="132"/>
      <c r="F336" s="132"/>
      <c r="G336" s="132"/>
    </row>
    <row r="337" spans="3:7">
      <c r="C337" s="132"/>
      <c r="D337" s="132"/>
      <c r="E337" s="132"/>
      <c r="F337" s="132"/>
      <c r="G337" s="132"/>
    </row>
    <row r="338" spans="3:7">
      <c r="C338" s="132"/>
      <c r="D338" s="132"/>
      <c r="E338" s="132"/>
      <c r="F338" s="132"/>
      <c r="G338" s="132"/>
    </row>
    <row r="339" spans="3:7">
      <c r="C339" s="132"/>
      <c r="D339" s="132"/>
      <c r="E339" s="132"/>
      <c r="F339" s="132"/>
      <c r="G339" s="132"/>
    </row>
    <row r="340" spans="3:7">
      <c r="C340" s="132"/>
      <c r="D340" s="132"/>
      <c r="E340" s="132"/>
      <c r="F340" s="132"/>
      <c r="G340" s="132"/>
    </row>
    <row r="341" spans="3:7">
      <c r="C341" s="132"/>
      <c r="D341" s="132"/>
      <c r="E341" s="132"/>
      <c r="F341" s="132"/>
      <c r="G341" s="132"/>
    </row>
    <row r="342" spans="3:7">
      <c r="C342" s="132"/>
      <c r="D342" s="132"/>
      <c r="E342" s="132"/>
      <c r="F342" s="132"/>
      <c r="G342" s="132"/>
    </row>
    <row r="343" spans="3:7">
      <c r="C343" s="132"/>
      <c r="D343" s="132"/>
      <c r="E343" s="132"/>
      <c r="F343" s="132"/>
      <c r="G343" s="132"/>
    </row>
    <row r="344" spans="3:7">
      <c r="C344" s="132"/>
      <c r="D344" s="132"/>
      <c r="E344" s="132"/>
      <c r="F344" s="132"/>
      <c r="G344" s="132"/>
    </row>
    <row r="345" spans="3:7">
      <c r="C345" s="132"/>
      <c r="D345" s="132"/>
      <c r="E345" s="132"/>
      <c r="F345" s="132"/>
      <c r="G345" s="132"/>
    </row>
    <row r="346" spans="3:7">
      <c r="C346" s="132"/>
      <c r="D346" s="132"/>
      <c r="E346" s="132"/>
      <c r="F346" s="132"/>
      <c r="G346" s="132"/>
    </row>
    <row r="347" spans="3:7">
      <c r="C347" s="132"/>
      <c r="D347" s="132"/>
      <c r="E347" s="132"/>
      <c r="F347" s="132"/>
      <c r="G347" s="132"/>
    </row>
    <row r="348" spans="3:7">
      <c r="C348" s="132"/>
      <c r="D348" s="132"/>
      <c r="E348" s="132"/>
      <c r="F348" s="132"/>
      <c r="G348" s="132"/>
    </row>
    <row r="349" spans="3:7">
      <c r="C349" s="132"/>
      <c r="D349" s="132"/>
      <c r="E349" s="132"/>
      <c r="F349" s="132"/>
      <c r="G349" s="132"/>
    </row>
    <row r="350" spans="3:7">
      <c r="C350" s="132"/>
      <c r="D350" s="132"/>
      <c r="E350" s="132"/>
      <c r="F350" s="132"/>
      <c r="G350" s="132"/>
    </row>
    <row r="351" spans="3:7">
      <c r="C351" s="132"/>
      <c r="D351" s="132"/>
      <c r="E351" s="132"/>
      <c r="F351" s="132"/>
      <c r="G351" s="132"/>
    </row>
    <row r="352" spans="3:7">
      <c r="C352" s="132"/>
      <c r="D352" s="132"/>
      <c r="E352" s="132"/>
      <c r="F352" s="132"/>
      <c r="G352" s="132"/>
    </row>
    <row r="353" spans="3:7">
      <c r="C353" s="132"/>
      <c r="D353" s="132"/>
      <c r="E353" s="132"/>
      <c r="F353" s="132"/>
      <c r="G353" s="132"/>
    </row>
    <row r="354" spans="3:7">
      <c r="C354" s="132"/>
      <c r="D354" s="132"/>
      <c r="E354" s="132"/>
      <c r="F354" s="132"/>
      <c r="G354" s="132"/>
    </row>
    <row r="355" spans="3:7">
      <c r="C355" s="132"/>
      <c r="D355" s="132"/>
      <c r="E355" s="132"/>
      <c r="F355" s="132"/>
      <c r="G355" s="132"/>
    </row>
    <row r="356" spans="3:7">
      <c r="C356" s="132"/>
      <c r="D356" s="132"/>
      <c r="E356" s="132"/>
      <c r="F356" s="132"/>
      <c r="G356" s="132"/>
    </row>
    <row r="357" spans="3:7">
      <c r="C357" s="132"/>
      <c r="D357" s="132"/>
      <c r="E357" s="132"/>
      <c r="F357" s="132"/>
      <c r="G357" s="132"/>
    </row>
    <row r="358" spans="3:7">
      <c r="C358" s="132"/>
      <c r="D358" s="132"/>
      <c r="E358" s="132"/>
      <c r="F358" s="132"/>
      <c r="G358" s="132"/>
    </row>
    <row r="359" spans="3:7">
      <c r="C359" s="132"/>
      <c r="D359" s="132"/>
      <c r="E359" s="132"/>
      <c r="F359" s="132"/>
      <c r="G359" s="132"/>
    </row>
    <row r="360" spans="3:7">
      <c r="C360" s="132"/>
      <c r="D360" s="132"/>
      <c r="E360" s="132"/>
      <c r="F360" s="132"/>
      <c r="G360" s="132"/>
    </row>
    <row r="361" spans="3:7">
      <c r="C361" s="132"/>
      <c r="D361" s="132"/>
      <c r="E361" s="132"/>
      <c r="F361" s="132"/>
      <c r="G361" s="132"/>
    </row>
    <row r="362" spans="3:7">
      <c r="C362" s="132"/>
      <c r="D362" s="132"/>
      <c r="E362" s="132"/>
      <c r="F362" s="132"/>
      <c r="G362" s="132"/>
    </row>
    <row r="363" spans="3:7">
      <c r="C363" s="132"/>
      <c r="D363" s="132"/>
      <c r="E363" s="132"/>
      <c r="F363" s="132"/>
      <c r="G363" s="132"/>
    </row>
    <row r="364" spans="3:7">
      <c r="C364" s="132"/>
      <c r="D364" s="132"/>
      <c r="E364" s="132"/>
      <c r="F364" s="132"/>
      <c r="G364" s="132"/>
    </row>
    <row r="365" spans="3:7">
      <c r="C365" s="132"/>
      <c r="D365" s="132"/>
      <c r="E365" s="132"/>
      <c r="F365" s="132"/>
      <c r="G365" s="132"/>
    </row>
    <row r="366" spans="3:7">
      <c r="C366" s="132"/>
      <c r="D366" s="132"/>
      <c r="E366" s="132"/>
      <c r="F366" s="132"/>
      <c r="G366" s="132"/>
    </row>
    <row r="367" spans="3:7">
      <c r="C367" s="132"/>
      <c r="D367" s="132"/>
      <c r="E367" s="132"/>
      <c r="F367" s="132"/>
      <c r="G367" s="132"/>
    </row>
    <row r="368" spans="3:7">
      <c r="C368" s="132"/>
      <c r="D368" s="132"/>
      <c r="E368" s="132"/>
      <c r="F368" s="132"/>
      <c r="G368" s="132"/>
    </row>
    <row r="369" spans="3:7">
      <c r="C369" s="132"/>
      <c r="D369" s="132"/>
      <c r="E369" s="132"/>
      <c r="F369" s="132"/>
      <c r="G369" s="132"/>
    </row>
    <row r="370" spans="3:7">
      <c r="C370" s="132"/>
      <c r="D370" s="132"/>
      <c r="E370" s="132"/>
      <c r="F370" s="132"/>
      <c r="G370" s="132"/>
    </row>
    <row r="371" spans="3:7">
      <c r="C371" s="132"/>
      <c r="D371" s="132"/>
      <c r="E371" s="132"/>
      <c r="F371" s="132"/>
      <c r="G371" s="132"/>
    </row>
    <row r="372" spans="3:7">
      <c r="C372" s="132"/>
      <c r="D372" s="132"/>
      <c r="E372" s="132"/>
      <c r="F372" s="132"/>
      <c r="G372" s="132"/>
    </row>
    <row r="373" spans="3:7">
      <c r="C373" s="132"/>
      <c r="D373" s="132"/>
      <c r="E373" s="132"/>
      <c r="F373" s="132"/>
      <c r="G373" s="132"/>
    </row>
    <row r="374" spans="3:7">
      <c r="C374" s="132"/>
      <c r="D374" s="132"/>
      <c r="E374" s="132"/>
      <c r="F374" s="132"/>
      <c r="G374" s="132"/>
    </row>
    <row r="375" spans="3:7">
      <c r="C375" s="132"/>
      <c r="D375" s="132"/>
      <c r="E375" s="132"/>
      <c r="F375" s="132"/>
      <c r="G375" s="132"/>
    </row>
    <row r="376" spans="3:7">
      <c r="C376" s="132"/>
      <c r="D376" s="132"/>
      <c r="E376" s="132"/>
      <c r="F376" s="132"/>
      <c r="G376" s="132"/>
    </row>
    <row r="377" spans="3:7">
      <c r="C377" s="132"/>
      <c r="D377" s="132"/>
      <c r="E377" s="132"/>
      <c r="F377" s="132"/>
      <c r="G377" s="132"/>
    </row>
    <row r="378" spans="3:7">
      <c r="C378" s="132"/>
      <c r="D378" s="132"/>
      <c r="E378" s="132"/>
      <c r="F378" s="132"/>
      <c r="G378" s="132"/>
    </row>
    <row r="379" spans="3:7">
      <c r="C379" s="132"/>
      <c r="D379" s="132"/>
      <c r="E379" s="132"/>
      <c r="F379" s="132"/>
      <c r="G379" s="132"/>
    </row>
    <row r="380" spans="3:7">
      <c r="C380" s="132"/>
      <c r="D380" s="132"/>
      <c r="E380" s="132"/>
      <c r="F380" s="132"/>
      <c r="G380" s="132"/>
    </row>
    <row r="381" spans="3:7">
      <c r="C381" s="132"/>
      <c r="D381" s="132"/>
      <c r="E381" s="132"/>
      <c r="F381" s="132"/>
      <c r="G381" s="132"/>
    </row>
    <row r="382" spans="3:7">
      <c r="C382" s="132"/>
      <c r="D382" s="132"/>
      <c r="E382" s="132"/>
      <c r="F382" s="132"/>
      <c r="G382" s="132"/>
    </row>
    <row r="383" spans="3:7">
      <c r="C383" s="132"/>
      <c r="D383" s="132"/>
      <c r="E383" s="132"/>
      <c r="F383" s="132"/>
      <c r="G383" s="132"/>
    </row>
    <row r="384" spans="3:7">
      <c r="C384" s="132"/>
      <c r="D384" s="132"/>
      <c r="E384" s="132"/>
      <c r="F384" s="132"/>
      <c r="G384" s="132"/>
    </row>
    <row r="385" spans="3:7">
      <c r="C385" s="132"/>
      <c r="D385" s="132"/>
      <c r="E385" s="132"/>
      <c r="F385" s="132"/>
      <c r="G385" s="132"/>
    </row>
    <row r="386" spans="3:7">
      <c r="C386" s="132"/>
      <c r="D386" s="132"/>
      <c r="E386" s="132"/>
      <c r="F386" s="132"/>
      <c r="G386" s="132"/>
    </row>
    <row r="387" spans="3:7">
      <c r="C387" s="132"/>
      <c r="D387" s="132"/>
      <c r="E387" s="132"/>
      <c r="F387" s="132"/>
      <c r="G387" s="132"/>
    </row>
    <row r="388" spans="3:7">
      <c r="C388" s="132"/>
      <c r="D388" s="132"/>
      <c r="E388" s="132"/>
      <c r="F388" s="132"/>
      <c r="G388" s="132"/>
    </row>
    <row r="389" spans="3:7">
      <c r="C389" s="132"/>
      <c r="D389" s="132"/>
      <c r="E389" s="132"/>
      <c r="F389" s="132"/>
      <c r="G389" s="132"/>
    </row>
    <row r="390" spans="3:7">
      <c r="C390" s="132"/>
      <c r="D390" s="132"/>
      <c r="E390" s="132"/>
      <c r="F390" s="132"/>
      <c r="G390" s="132"/>
    </row>
    <row r="391" spans="3:7">
      <c r="C391" s="132"/>
      <c r="D391" s="132"/>
      <c r="E391" s="132"/>
      <c r="F391" s="132"/>
      <c r="G391" s="132"/>
    </row>
    <row r="392" spans="3:7">
      <c r="C392" s="132"/>
      <c r="D392" s="132"/>
      <c r="E392" s="132"/>
      <c r="F392" s="132"/>
      <c r="G392" s="132"/>
    </row>
    <row r="393" spans="3:7">
      <c r="C393" s="132"/>
      <c r="D393" s="132"/>
      <c r="E393" s="132"/>
      <c r="F393" s="132"/>
      <c r="G393" s="132"/>
    </row>
    <row r="394" spans="3:7">
      <c r="C394" s="132"/>
      <c r="D394" s="132"/>
      <c r="E394" s="132"/>
      <c r="F394" s="132"/>
      <c r="G394" s="132"/>
    </row>
    <row r="395" spans="3:7">
      <c r="C395" s="132"/>
      <c r="D395" s="132"/>
      <c r="E395" s="132"/>
      <c r="F395" s="132"/>
      <c r="G395" s="132"/>
    </row>
    <row r="396" spans="3:7">
      <c r="C396" s="132"/>
      <c r="D396" s="132"/>
      <c r="E396" s="132"/>
      <c r="F396" s="132"/>
      <c r="G396" s="132"/>
    </row>
    <row r="397" spans="3:7">
      <c r="C397" s="132"/>
      <c r="D397" s="132"/>
      <c r="E397" s="132"/>
      <c r="F397" s="132"/>
      <c r="G397" s="132"/>
    </row>
    <row r="398" spans="3:7">
      <c r="C398" s="132"/>
      <c r="D398" s="132"/>
      <c r="E398" s="132"/>
      <c r="F398" s="132"/>
      <c r="G398" s="132"/>
    </row>
    <row r="399" spans="3:7">
      <c r="C399" s="132"/>
      <c r="D399" s="132"/>
      <c r="E399" s="132"/>
      <c r="F399" s="132"/>
      <c r="G399" s="132"/>
    </row>
    <row r="400" spans="3:7">
      <c r="C400" s="132"/>
      <c r="D400" s="132"/>
      <c r="E400" s="132"/>
      <c r="F400" s="132"/>
      <c r="G400" s="132"/>
    </row>
    <row r="401" spans="3:7">
      <c r="C401" s="132"/>
      <c r="D401" s="132"/>
      <c r="E401" s="132"/>
      <c r="F401" s="132"/>
      <c r="G401" s="132"/>
    </row>
    <row r="402" spans="3:7">
      <c r="C402" s="132"/>
      <c r="D402" s="132"/>
      <c r="E402" s="132"/>
      <c r="F402" s="132"/>
      <c r="G402" s="132"/>
    </row>
    <row r="403" spans="3:7">
      <c r="C403" s="132"/>
      <c r="D403" s="132"/>
      <c r="E403" s="132"/>
      <c r="F403" s="132"/>
      <c r="G403" s="132"/>
    </row>
    <row r="404" spans="3:7">
      <c r="C404" s="132"/>
      <c r="D404" s="132"/>
      <c r="E404" s="132"/>
      <c r="F404" s="132"/>
      <c r="G404" s="132"/>
    </row>
    <row r="405" spans="3:7">
      <c r="C405" s="132"/>
      <c r="D405" s="132"/>
      <c r="E405" s="132"/>
      <c r="F405" s="132"/>
      <c r="G405" s="132"/>
    </row>
    <row r="406" spans="3:7">
      <c r="C406" s="132"/>
      <c r="D406" s="132"/>
      <c r="E406" s="132"/>
      <c r="F406" s="132"/>
      <c r="G406" s="132"/>
    </row>
    <row r="407" spans="3:7">
      <c r="C407" s="132"/>
      <c r="D407" s="132"/>
      <c r="E407" s="132"/>
      <c r="F407" s="132"/>
      <c r="G407" s="132"/>
    </row>
    <row r="408" spans="3:7">
      <c r="C408" s="132"/>
      <c r="D408" s="132"/>
      <c r="E408" s="132"/>
      <c r="F408" s="132"/>
      <c r="G408" s="132"/>
    </row>
    <row r="409" spans="3:7">
      <c r="C409" s="132"/>
      <c r="D409" s="132"/>
      <c r="E409" s="132"/>
      <c r="F409" s="132"/>
      <c r="G409" s="132"/>
    </row>
    <row r="410" spans="3:7">
      <c r="C410" s="132"/>
      <c r="D410" s="132"/>
      <c r="E410" s="132"/>
      <c r="F410" s="132"/>
      <c r="G410" s="132"/>
    </row>
    <row r="411" spans="3:7">
      <c r="C411" s="132"/>
      <c r="D411" s="132"/>
      <c r="E411" s="132"/>
      <c r="F411" s="132"/>
      <c r="G411" s="132"/>
    </row>
    <row r="412" spans="3:7">
      <c r="C412" s="132"/>
      <c r="D412" s="132"/>
      <c r="E412" s="132"/>
      <c r="F412" s="132"/>
      <c r="G412" s="132"/>
    </row>
    <row r="413" spans="3:7">
      <c r="C413" s="132"/>
      <c r="D413" s="132"/>
      <c r="E413" s="132"/>
      <c r="F413" s="132"/>
      <c r="G413" s="132"/>
    </row>
    <row r="414" spans="3:7">
      <c r="C414" s="132"/>
      <c r="D414" s="132"/>
      <c r="E414" s="132"/>
      <c r="F414" s="132"/>
      <c r="G414" s="132"/>
    </row>
    <row r="415" spans="3:7">
      <c r="C415" s="132"/>
      <c r="D415" s="132"/>
      <c r="E415" s="132"/>
      <c r="F415" s="132"/>
      <c r="G415" s="132"/>
    </row>
    <row r="416" spans="3:7">
      <c r="C416" s="132"/>
      <c r="D416" s="132"/>
      <c r="E416" s="132"/>
      <c r="F416" s="132"/>
      <c r="G416" s="132"/>
    </row>
    <row r="417" spans="3:7">
      <c r="C417" s="132"/>
      <c r="D417" s="132"/>
      <c r="E417" s="132"/>
      <c r="F417" s="132"/>
      <c r="G417" s="132"/>
    </row>
    <row r="418" spans="3:7">
      <c r="C418" s="132"/>
      <c r="D418" s="132"/>
      <c r="E418" s="132"/>
      <c r="F418" s="132"/>
      <c r="G418" s="132"/>
    </row>
    <row r="419" spans="3:7">
      <c r="C419" s="132"/>
      <c r="D419" s="132"/>
      <c r="E419" s="132"/>
      <c r="F419" s="132"/>
      <c r="G419" s="132"/>
    </row>
    <row r="420" spans="3:7">
      <c r="C420" s="132"/>
      <c r="D420" s="132"/>
      <c r="E420" s="132"/>
      <c r="F420" s="132"/>
      <c r="G420" s="132"/>
    </row>
    <row r="421" spans="3:7">
      <c r="C421" s="132"/>
      <c r="D421" s="132"/>
      <c r="E421" s="132"/>
      <c r="F421" s="132"/>
      <c r="G421" s="132"/>
    </row>
    <row r="422" spans="3:7">
      <c r="C422" s="132"/>
      <c r="D422" s="132"/>
      <c r="E422" s="132"/>
      <c r="F422" s="132"/>
      <c r="G422" s="132"/>
    </row>
    <row r="423" spans="3:7">
      <c r="C423" s="132"/>
      <c r="D423" s="132"/>
      <c r="E423" s="132"/>
      <c r="F423" s="132"/>
      <c r="G423" s="132"/>
    </row>
    <row r="424" spans="3:7">
      <c r="C424" s="132"/>
      <c r="D424" s="132"/>
      <c r="E424" s="132"/>
      <c r="F424" s="132"/>
      <c r="G424" s="132"/>
    </row>
    <row r="425" spans="3:7">
      <c r="C425" s="132"/>
      <c r="D425" s="132"/>
      <c r="E425" s="132"/>
      <c r="F425" s="132"/>
      <c r="G425" s="132"/>
    </row>
    <row r="426" spans="3:7">
      <c r="C426" s="132"/>
      <c r="D426" s="132"/>
      <c r="E426" s="132"/>
      <c r="F426" s="132"/>
      <c r="G426" s="132"/>
    </row>
    <row r="427" spans="3:7">
      <c r="C427" s="132"/>
      <c r="D427" s="132"/>
      <c r="E427" s="132"/>
      <c r="F427" s="132"/>
      <c r="G427" s="132"/>
    </row>
    <row r="428" spans="3:7">
      <c r="C428" s="132"/>
      <c r="D428" s="132"/>
      <c r="E428" s="132"/>
      <c r="F428" s="132"/>
      <c r="G428" s="132"/>
    </row>
    <row r="429" spans="3:7">
      <c r="C429" s="132"/>
      <c r="D429" s="132"/>
      <c r="E429" s="132"/>
      <c r="F429" s="132"/>
      <c r="G429" s="132"/>
    </row>
    <row r="430" spans="3:7">
      <c r="C430" s="132"/>
      <c r="D430" s="132"/>
      <c r="E430" s="132"/>
      <c r="F430" s="132"/>
      <c r="G430" s="132"/>
    </row>
    <row r="431" spans="3:7">
      <c r="C431" s="132"/>
      <c r="D431" s="132"/>
      <c r="E431" s="132"/>
      <c r="F431" s="132"/>
      <c r="G431" s="132"/>
    </row>
    <row r="432" spans="3:7">
      <c r="C432" s="132"/>
      <c r="D432" s="132"/>
      <c r="E432" s="132"/>
      <c r="F432" s="132"/>
      <c r="G432" s="132"/>
    </row>
    <row r="433" spans="3:7">
      <c r="C433" s="132"/>
      <c r="D433" s="132"/>
      <c r="E433" s="132"/>
      <c r="F433" s="132"/>
      <c r="G433" s="132"/>
    </row>
    <row r="434" spans="3:7">
      <c r="C434" s="132"/>
      <c r="D434" s="132"/>
      <c r="E434" s="132"/>
      <c r="F434" s="132"/>
      <c r="G434" s="132"/>
    </row>
    <row r="435" spans="3:7">
      <c r="C435" s="132"/>
      <c r="D435" s="132"/>
      <c r="E435" s="132"/>
      <c r="F435" s="132"/>
      <c r="G435" s="132"/>
    </row>
    <row r="436" spans="3:7">
      <c r="C436" s="132"/>
      <c r="D436" s="132"/>
      <c r="E436" s="132"/>
      <c r="F436" s="132"/>
      <c r="G436" s="132"/>
    </row>
    <row r="437" spans="3:7">
      <c r="C437" s="132"/>
      <c r="D437" s="132"/>
      <c r="E437" s="132"/>
      <c r="F437" s="132"/>
      <c r="G437" s="132"/>
    </row>
    <row r="438" spans="3:7">
      <c r="C438" s="132"/>
      <c r="D438" s="132"/>
      <c r="E438" s="132"/>
      <c r="F438" s="132"/>
      <c r="G438" s="132"/>
    </row>
    <row r="439" spans="3:7">
      <c r="C439" s="132"/>
      <c r="D439" s="132"/>
      <c r="E439" s="132"/>
      <c r="F439" s="132"/>
      <c r="G439" s="132"/>
    </row>
    <row r="440" spans="3:7">
      <c r="C440" s="132"/>
      <c r="D440" s="132"/>
      <c r="E440" s="132"/>
      <c r="F440" s="132"/>
      <c r="G440" s="132"/>
    </row>
    <row r="441" spans="3:7">
      <c r="C441" s="132"/>
      <c r="D441" s="132"/>
      <c r="E441" s="132"/>
      <c r="F441" s="132"/>
      <c r="G441" s="132"/>
    </row>
    <row r="442" spans="3:7">
      <c r="C442" s="132"/>
      <c r="D442" s="132"/>
      <c r="E442" s="132"/>
      <c r="F442" s="132"/>
      <c r="G442" s="132"/>
    </row>
    <row r="443" spans="3:7">
      <c r="C443" s="132"/>
      <c r="D443" s="132"/>
      <c r="E443" s="132"/>
      <c r="F443" s="132"/>
      <c r="G443" s="132"/>
    </row>
    <row r="444" spans="3:7">
      <c r="C444" s="132"/>
      <c r="D444" s="132"/>
      <c r="E444" s="132"/>
      <c r="F444" s="132"/>
      <c r="G444" s="132"/>
    </row>
    <row r="445" spans="3:7">
      <c r="C445" s="132"/>
      <c r="D445" s="132"/>
      <c r="E445" s="132"/>
      <c r="F445" s="132"/>
      <c r="G445" s="132"/>
    </row>
    <row r="446" spans="3:7">
      <c r="C446" s="132"/>
      <c r="D446" s="132"/>
      <c r="E446" s="132"/>
      <c r="F446" s="132"/>
      <c r="G446" s="132"/>
    </row>
    <row r="447" spans="3:7">
      <c r="C447" s="132"/>
      <c r="D447" s="132"/>
      <c r="E447" s="132"/>
      <c r="F447" s="132"/>
      <c r="G447" s="132"/>
    </row>
    <row r="448" spans="3:7">
      <c r="C448" s="132"/>
      <c r="D448" s="132"/>
      <c r="E448" s="132"/>
      <c r="F448" s="132"/>
      <c r="G448" s="132"/>
    </row>
    <row r="449" spans="3:7">
      <c r="C449" s="132"/>
      <c r="D449" s="132"/>
      <c r="E449" s="132"/>
      <c r="F449" s="132"/>
      <c r="G449" s="132"/>
    </row>
    <row r="450" spans="3:7">
      <c r="C450" s="132"/>
      <c r="D450" s="132"/>
      <c r="E450" s="132"/>
      <c r="F450" s="132"/>
      <c r="G450" s="132"/>
    </row>
    <row r="451" spans="3:7">
      <c r="C451" s="132"/>
      <c r="D451" s="132"/>
      <c r="E451" s="132"/>
      <c r="F451" s="132"/>
      <c r="G451" s="132"/>
    </row>
    <row r="452" spans="3:7">
      <c r="C452" s="132"/>
      <c r="D452" s="132"/>
      <c r="E452" s="132"/>
      <c r="F452" s="132"/>
      <c r="G452" s="132"/>
    </row>
    <row r="453" spans="3:7">
      <c r="C453" s="132"/>
      <c r="D453" s="132"/>
      <c r="E453" s="132"/>
      <c r="F453" s="132"/>
      <c r="G453" s="132"/>
    </row>
    <row r="454" spans="3:7">
      <c r="C454" s="132"/>
      <c r="D454" s="132"/>
      <c r="E454" s="132"/>
      <c r="F454" s="132"/>
      <c r="G454" s="132"/>
    </row>
    <row r="455" spans="3:7">
      <c r="C455" s="132"/>
      <c r="D455" s="132"/>
      <c r="E455" s="132"/>
      <c r="F455" s="132"/>
      <c r="G455" s="132"/>
    </row>
    <row r="456" spans="3:7">
      <c r="C456" s="132"/>
      <c r="D456" s="132"/>
      <c r="E456" s="132"/>
      <c r="F456" s="132"/>
      <c r="G456" s="132"/>
    </row>
    <row r="457" spans="3:7">
      <c r="C457" s="132"/>
      <c r="D457" s="132"/>
      <c r="E457" s="132"/>
      <c r="F457" s="132"/>
      <c r="G457" s="132"/>
    </row>
    <row r="458" spans="3:7">
      <c r="C458" s="132"/>
      <c r="D458" s="132"/>
      <c r="E458" s="132"/>
      <c r="F458" s="132"/>
      <c r="G458" s="132"/>
    </row>
    <row r="459" spans="3:7">
      <c r="C459" s="132"/>
      <c r="D459" s="132"/>
      <c r="E459" s="132"/>
      <c r="F459" s="132"/>
      <c r="G459" s="132"/>
    </row>
    <row r="460" spans="3:7">
      <c r="C460" s="132"/>
      <c r="D460" s="132"/>
      <c r="E460" s="132"/>
      <c r="F460" s="132"/>
      <c r="G460" s="132"/>
    </row>
    <row r="461" spans="3:7">
      <c r="C461" s="132"/>
      <c r="D461" s="132"/>
      <c r="E461" s="132"/>
      <c r="F461" s="132"/>
      <c r="G461" s="132"/>
    </row>
    <row r="462" spans="3:7">
      <c r="C462" s="132"/>
      <c r="D462" s="132"/>
      <c r="E462" s="132"/>
      <c r="F462" s="132"/>
      <c r="G462" s="132"/>
    </row>
    <row r="463" spans="3:7">
      <c r="C463" s="132"/>
      <c r="D463" s="132"/>
      <c r="E463" s="132"/>
      <c r="F463" s="132"/>
      <c r="G463" s="132"/>
    </row>
    <row r="464" spans="3:7">
      <c r="C464" s="132"/>
      <c r="D464" s="132"/>
      <c r="E464" s="132"/>
      <c r="F464" s="132"/>
      <c r="G464" s="132"/>
    </row>
    <row r="465" spans="3:7">
      <c r="C465" s="132"/>
      <c r="D465" s="132"/>
      <c r="E465" s="132"/>
      <c r="F465" s="132"/>
      <c r="G465" s="132"/>
    </row>
    <row r="466" spans="3:7">
      <c r="C466" s="132"/>
      <c r="D466" s="132"/>
      <c r="E466" s="132"/>
      <c r="F466" s="132"/>
      <c r="G466" s="132"/>
    </row>
    <row r="467" spans="3:7">
      <c r="C467" s="132"/>
      <c r="D467" s="132"/>
      <c r="E467" s="132"/>
      <c r="F467" s="132"/>
      <c r="G467" s="132"/>
    </row>
    <row r="468" spans="3:7">
      <c r="C468" s="132"/>
      <c r="D468" s="132"/>
      <c r="E468" s="132"/>
      <c r="F468" s="132"/>
      <c r="G468" s="132"/>
    </row>
    <row r="469" spans="3:7">
      <c r="C469" s="132"/>
      <c r="D469" s="132"/>
      <c r="E469" s="132"/>
      <c r="F469" s="132"/>
      <c r="G469" s="132"/>
    </row>
    <row r="470" spans="3:7">
      <c r="C470" s="132"/>
      <c r="D470" s="132"/>
      <c r="E470" s="132"/>
      <c r="F470" s="132"/>
      <c r="G470" s="132"/>
    </row>
    <row r="471" spans="3:7">
      <c r="C471" s="132"/>
      <c r="D471" s="132"/>
      <c r="E471" s="132"/>
      <c r="F471" s="132"/>
      <c r="G471" s="132"/>
    </row>
    <row r="472" spans="3:7">
      <c r="C472" s="132"/>
      <c r="D472" s="132"/>
      <c r="E472" s="132"/>
      <c r="F472" s="132"/>
      <c r="G472" s="132"/>
    </row>
    <row r="473" spans="3:7">
      <c r="C473" s="132"/>
      <c r="D473" s="132"/>
      <c r="E473" s="132"/>
      <c r="F473" s="132"/>
      <c r="G473" s="132"/>
    </row>
    <row r="474" spans="3:7">
      <c r="C474" s="132"/>
      <c r="D474" s="132"/>
      <c r="E474" s="132"/>
      <c r="F474" s="132"/>
      <c r="G474" s="132"/>
    </row>
    <row r="475" spans="3:7">
      <c r="C475" s="132"/>
      <c r="D475" s="132"/>
      <c r="E475" s="132"/>
      <c r="F475" s="132"/>
      <c r="G475" s="132"/>
    </row>
    <row r="476" spans="3:7">
      <c r="C476" s="132"/>
      <c r="D476" s="132"/>
      <c r="E476" s="132"/>
      <c r="F476" s="132"/>
      <c r="G476" s="132"/>
    </row>
    <row r="477" spans="3:7">
      <c r="C477" s="132"/>
      <c r="D477" s="132"/>
      <c r="E477" s="132"/>
      <c r="F477" s="132"/>
      <c r="G477" s="132"/>
    </row>
    <row r="478" spans="3:7">
      <c r="C478" s="132"/>
      <c r="D478" s="132"/>
      <c r="E478" s="132"/>
      <c r="F478" s="132"/>
      <c r="G478" s="132"/>
    </row>
    <row r="479" spans="3:7">
      <c r="C479" s="132"/>
      <c r="D479" s="132"/>
      <c r="E479" s="132"/>
      <c r="F479" s="132"/>
      <c r="G479" s="132"/>
    </row>
    <row r="480" spans="3:7">
      <c r="C480" s="132"/>
      <c r="D480" s="132"/>
      <c r="E480" s="132"/>
      <c r="F480" s="132"/>
      <c r="G480" s="132"/>
    </row>
    <row r="481" spans="3:7">
      <c r="C481" s="132"/>
      <c r="D481" s="132"/>
      <c r="E481" s="132"/>
      <c r="F481" s="132"/>
      <c r="G481" s="132"/>
    </row>
    <row r="482" spans="3:7">
      <c r="C482" s="132"/>
      <c r="D482" s="132"/>
      <c r="E482" s="132"/>
      <c r="F482" s="132"/>
      <c r="G482" s="132"/>
    </row>
    <row r="483" spans="3:7">
      <c r="C483" s="132"/>
      <c r="D483" s="132"/>
      <c r="E483" s="132"/>
      <c r="F483" s="132"/>
      <c r="G483" s="132"/>
    </row>
    <row r="484" spans="3:7">
      <c r="C484" s="132"/>
      <c r="D484" s="132"/>
      <c r="E484" s="132"/>
      <c r="F484" s="132"/>
      <c r="G484" s="132"/>
    </row>
    <row r="485" spans="3:7">
      <c r="C485" s="132"/>
      <c r="D485" s="132"/>
      <c r="E485" s="132"/>
      <c r="F485" s="132"/>
      <c r="G485" s="132"/>
    </row>
    <row r="486" spans="3:7">
      <c r="C486" s="132"/>
      <c r="D486" s="132"/>
      <c r="E486" s="132"/>
      <c r="F486" s="132"/>
      <c r="G486" s="132"/>
    </row>
    <row r="487" spans="3:7">
      <c r="C487" s="132"/>
      <c r="D487" s="132"/>
      <c r="E487" s="132"/>
      <c r="F487" s="132"/>
      <c r="G487" s="132"/>
    </row>
    <row r="488" spans="3:7">
      <c r="C488" s="132"/>
      <c r="D488" s="132"/>
      <c r="E488" s="132"/>
      <c r="F488" s="132"/>
      <c r="G488" s="132"/>
    </row>
    <row r="489" spans="3:7">
      <c r="C489" s="132"/>
      <c r="D489" s="132"/>
      <c r="E489" s="132"/>
      <c r="F489" s="132"/>
      <c r="G489" s="132"/>
    </row>
    <row r="490" spans="3:7">
      <c r="C490" s="132"/>
      <c r="D490" s="132"/>
      <c r="E490" s="132"/>
      <c r="F490" s="132"/>
      <c r="G490" s="132"/>
    </row>
    <row r="491" spans="3:7">
      <c r="C491" s="132"/>
      <c r="D491" s="132"/>
      <c r="E491" s="132"/>
      <c r="F491" s="132"/>
      <c r="G491" s="132"/>
    </row>
    <row r="492" spans="3:7">
      <c r="C492" s="132"/>
      <c r="D492" s="132"/>
      <c r="E492" s="132"/>
      <c r="F492" s="132"/>
      <c r="G492" s="132"/>
    </row>
    <row r="493" spans="3:7">
      <c r="C493" s="132"/>
      <c r="D493" s="132"/>
      <c r="E493" s="132"/>
      <c r="F493" s="132"/>
      <c r="G493" s="132"/>
    </row>
    <row r="494" spans="3:7">
      <c r="C494" s="132"/>
      <c r="D494" s="132"/>
      <c r="E494" s="132"/>
      <c r="F494" s="132"/>
      <c r="G494" s="132"/>
    </row>
    <row r="495" spans="3:7">
      <c r="C495" s="132"/>
      <c r="D495" s="132"/>
      <c r="E495" s="132"/>
      <c r="F495" s="132"/>
      <c r="G495" s="132"/>
    </row>
    <row r="496" spans="3:7">
      <c r="C496" s="132"/>
      <c r="D496" s="132"/>
      <c r="E496" s="132"/>
      <c r="F496" s="132"/>
      <c r="G496" s="132"/>
    </row>
    <row r="497" spans="3:7">
      <c r="C497" s="132"/>
      <c r="D497" s="132"/>
      <c r="E497" s="132"/>
      <c r="F497" s="132"/>
      <c r="G497" s="132"/>
    </row>
    <row r="498" spans="3:7">
      <c r="C498" s="132"/>
      <c r="D498" s="132"/>
      <c r="E498" s="132"/>
      <c r="F498" s="132"/>
      <c r="G498" s="132"/>
    </row>
    <row r="499" spans="3:7">
      <c r="C499" s="132"/>
      <c r="D499" s="132"/>
      <c r="E499" s="132"/>
      <c r="F499" s="132"/>
      <c r="G499" s="132"/>
    </row>
    <row r="500" spans="3:7">
      <c r="C500" s="132"/>
      <c r="D500" s="132"/>
      <c r="E500" s="132"/>
      <c r="F500" s="132"/>
      <c r="G500" s="132"/>
    </row>
    <row r="501" spans="3:7">
      <c r="C501" s="132"/>
      <c r="D501" s="132"/>
      <c r="E501" s="132"/>
      <c r="F501" s="132"/>
      <c r="G501" s="132"/>
    </row>
    <row r="502" spans="3:7">
      <c r="C502" s="132"/>
      <c r="D502" s="132"/>
      <c r="E502" s="132"/>
      <c r="F502" s="132"/>
      <c r="G502" s="132"/>
    </row>
    <row r="503" spans="3:7">
      <c r="C503" s="132"/>
      <c r="D503" s="132"/>
      <c r="E503" s="132"/>
      <c r="F503" s="132"/>
      <c r="G503" s="132"/>
    </row>
    <row r="504" spans="3:7">
      <c r="C504" s="132"/>
      <c r="D504" s="132"/>
      <c r="E504" s="132"/>
      <c r="F504" s="132"/>
      <c r="G504" s="132"/>
    </row>
    <row r="505" spans="3:7">
      <c r="C505" s="132"/>
      <c r="D505" s="132"/>
      <c r="E505" s="132"/>
      <c r="F505" s="132"/>
      <c r="G505" s="132"/>
    </row>
    <row r="506" spans="3:7">
      <c r="C506" s="132"/>
      <c r="D506" s="132"/>
      <c r="E506" s="132"/>
      <c r="F506" s="132"/>
      <c r="G506" s="132"/>
    </row>
    <row r="507" spans="3:7">
      <c r="C507" s="132"/>
      <c r="D507" s="132"/>
      <c r="E507" s="132"/>
      <c r="F507" s="132"/>
      <c r="G507" s="132"/>
    </row>
    <row r="508" spans="3:7">
      <c r="C508" s="132"/>
      <c r="D508" s="132"/>
      <c r="E508" s="132"/>
      <c r="F508" s="132"/>
      <c r="G508" s="132"/>
    </row>
    <row r="509" spans="3:7">
      <c r="C509" s="132"/>
      <c r="D509" s="132"/>
      <c r="E509" s="132"/>
      <c r="F509" s="132"/>
      <c r="G509" s="132"/>
    </row>
    <row r="510" spans="3:7">
      <c r="C510" s="132"/>
      <c r="D510" s="132"/>
      <c r="E510" s="132"/>
      <c r="F510" s="132"/>
      <c r="G510" s="132"/>
    </row>
    <row r="511" spans="3:7">
      <c r="C511" s="132"/>
      <c r="D511" s="132"/>
      <c r="E511" s="132"/>
      <c r="F511" s="132"/>
      <c r="G511" s="132"/>
    </row>
    <row r="512" spans="3:7">
      <c r="C512" s="132"/>
      <c r="D512" s="132"/>
      <c r="E512" s="132"/>
      <c r="F512" s="132"/>
      <c r="G512" s="132"/>
    </row>
    <row r="513" spans="3:7">
      <c r="C513" s="132"/>
      <c r="D513" s="132"/>
      <c r="E513" s="132"/>
      <c r="F513" s="132"/>
      <c r="G513" s="132"/>
    </row>
    <row r="514" spans="3:7">
      <c r="C514" s="132"/>
      <c r="D514" s="132"/>
      <c r="E514" s="132"/>
      <c r="F514" s="132"/>
      <c r="G514" s="132"/>
    </row>
    <row r="515" spans="3:7">
      <c r="C515" s="132"/>
      <c r="D515" s="132"/>
      <c r="E515" s="132"/>
      <c r="F515" s="132"/>
      <c r="G515" s="132"/>
    </row>
    <row r="516" spans="3:7">
      <c r="C516" s="132"/>
      <c r="D516" s="132"/>
      <c r="E516" s="132"/>
      <c r="F516" s="132"/>
      <c r="G516" s="132"/>
    </row>
    <row r="517" spans="3:7">
      <c r="C517" s="132"/>
      <c r="D517" s="132"/>
      <c r="E517" s="132"/>
      <c r="F517" s="132"/>
      <c r="G517" s="132"/>
    </row>
    <row r="518" spans="3:7">
      <c r="C518" s="132"/>
      <c r="D518" s="132"/>
      <c r="E518" s="132"/>
      <c r="F518" s="132"/>
      <c r="G518" s="132"/>
    </row>
    <row r="519" spans="3:7">
      <c r="C519" s="132"/>
      <c r="D519" s="132"/>
      <c r="E519" s="132"/>
      <c r="F519" s="132"/>
      <c r="G519" s="132"/>
    </row>
    <row r="520" spans="3:7">
      <c r="C520" s="132"/>
      <c r="D520" s="132"/>
      <c r="E520" s="132"/>
      <c r="F520" s="132"/>
      <c r="G520" s="132"/>
    </row>
    <row r="521" spans="3:7">
      <c r="C521" s="132"/>
      <c r="D521" s="132"/>
      <c r="E521" s="132"/>
      <c r="F521" s="132"/>
      <c r="G521" s="132"/>
    </row>
    <row r="522" spans="3:7">
      <c r="C522" s="132"/>
      <c r="D522" s="132"/>
      <c r="E522" s="132"/>
      <c r="F522" s="132"/>
      <c r="G522" s="132"/>
    </row>
    <row r="523" spans="3:7">
      <c r="C523" s="132"/>
      <c r="D523" s="132"/>
      <c r="E523" s="132"/>
      <c r="F523" s="132"/>
      <c r="G523" s="132"/>
    </row>
    <row r="524" spans="3:7">
      <c r="C524" s="132"/>
      <c r="D524" s="132"/>
      <c r="E524" s="132"/>
      <c r="F524" s="132"/>
      <c r="G524" s="132"/>
    </row>
    <row r="525" spans="3:7">
      <c r="C525" s="132"/>
      <c r="D525" s="132"/>
      <c r="E525" s="132"/>
      <c r="F525" s="132"/>
      <c r="G525" s="132"/>
    </row>
    <row r="526" spans="3:7">
      <c r="C526" s="132"/>
      <c r="D526" s="132"/>
      <c r="E526" s="132"/>
      <c r="F526" s="132"/>
      <c r="G526" s="132"/>
    </row>
    <row r="527" spans="3:7">
      <c r="C527" s="132"/>
      <c r="D527" s="132"/>
      <c r="E527" s="132"/>
      <c r="F527" s="132"/>
      <c r="G527" s="132"/>
    </row>
    <row r="528" spans="3:7">
      <c r="C528" s="132"/>
      <c r="D528" s="132"/>
      <c r="E528" s="132"/>
      <c r="F528" s="132"/>
      <c r="G528" s="132"/>
    </row>
    <row r="529" spans="3:7">
      <c r="C529" s="132"/>
      <c r="D529" s="132"/>
      <c r="E529" s="132"/>
      <c r="F529" s="132"/>
      <c r="G529" s="132"/>
    </row>
    <row r="530" spans="3:7">
      <c r="C530" s="132"/>
      <c r="D530" s="132"/>
      <c r="E530" s="132"/>
      <c r="F530" s="132"/>
      <c r="G530" s="132"/>
    </row>
    <row r="531" spans="3:7">
      <c r="C531" s="132"/>
      <c r="D531" s="132"/>
      <c r="E531" s="132"/>
      <c r="F531" s="132"/>
      <c r="G531" s="132"/>
    </row>
    <row r="532" spans="3:7">
      <c r="C532" s="132"/>
      <c r="D532" s="132"/>
      <c r="E532" s="132"/>
      <c r="F532" s="132"/>
      <c r="G532" s="132"/>
    </row>
    <row r="533" spans="3:7">
      <c r="C533" s="132"/>
      <c r="D533" s="132"/>
      <c r="E533" s="132"/>
      <c r="F533" s="132"/>
      <c r="G533" s="132"/>
    </row>
    <row r="534" spans="3:7">
      <c r="C534" s="132"/>
      <c r="D534" s="132"/>
      <c r="E534" s="132"/>
      <c r="F534" s="132"/>
      <c r="G534" s="132"/>
    </row>
    <row r="535" spans="3:7">
      <c r="C535" s="132"/>
      <c r="D535" s="132"/>
      <c r="E535" s="132"/>
      <c r="F535" s="132"/>
      <c r="G535" s="132"/>
    </row>
    <row r="536" spans="3:7">
      <c r="C536" s="132"/>
      <c r="D536" s="132"/>
      <c r="E536" s="132"/>
      <c r="F536" s="132"/>
      <c r="G536" s="132"/>
    </row>
    <row r="537" spans="3:7">
      <c r="C537" s="132"/>
      <c r="D537" s="132"/>
      <c r="E537" s="132"/>
      <c r="F537" s="132"/>
      <c r="G537" s="132"/>
    </row>
    <row r="538" spans="3:7">
      <c r="C538" s="132"/>
      <c r="D538" s="132"/>
      <c r="E538" s="132"/>
      <c r="F538" s="132"/>
      <c r="G538" s="132"/>
    </row>
    <row r="539" spans="3:7">
      <c r="C539" s="132"/>
      <c r="D539" s="132"/>
      <c r="E539" s="132"/>
      <c r="F539" s="132"/>
      <c r="G539" s="132"/>
    </row>
    <row r="540" spans="3:7">
      <c r="C540" s="132"/>
      <c r="D540" s="132"/>
      <c r="E540" s="132"/>
      <c r="F540" s="132"/>
      <c r="G540" s="132"/>
    </row>
    <row r="541" spans="3:7">
      <c r="C541" s="132"/>
      <c r="D541" s="132"/>
      <c r="E541" s="132"/>
      <c r="F541" s="132"/>
      <c r="G541" s="132"/>
    </row>
    <row r="542" spans="3:7">
      <c r="C542" s="132"/>
      <c r="D542" s="132"/>
      <c r="E542" s="132"/>
      <c r="F542" s="132"/>
      <c r="G542" s="132"/>
    </row>
    <row r="543" spans="3:7">
      <c r="C543" s="132"/>
      <c r="D543" s="132"/>
      <c r="E543" s="132"/>
      <c r="F543" s="132"/>
      <c r="G543" s="132"/>
    </row>
    <row r="544" spans="3:7">
      <c r="C544" s="132"/>
      <c r="D544" s="132"/>
      <c r="E544" s="132"/>
      <c r="F544" s="132"/>
      <c r="G544" s="132"/>
    </row>
    <row r="545" spans="3:7">
      <c r="C545" s="132"/>
      <c r="D545" s="132"/>
      <c r="E545" s="132"/>
      <c r="F545" s="132"/>
      <c r="G545" s="132"/>
    </row>
    <row r="546" spans="3:7">
      <c r="C546" s="132"/>
      <c r="D546" s="132"/>
      <c r="E546" s="132"/>
      <c r="F546" s="132"/>
      <c r="G546" s="132"/>
    </row>
    <row r="547" spans="3:7">
      <c r="C547" s="132"/>
      <c r="D547" s="132"/>
      <c r="E547" s="132"/>
      <c r="F547" s="132"/>
      <c r="G547" s="132"/>
    </row>
    <row r="548" spans="3:7">
      <c r="C548" s="132"/>
      <c r="D548" s="132"/>
      <c r="E548" s="132"/>
      <c r="F548" s="132"/>
      <c r="G548" s="132"/>
    </row>
    <row r="549" spans="3:7">
      <c r="C549" s="132"/>
      <c r="D549" s="132"/>
      <c r="E549" s="132"/>
      <c r="F549" s="132"/>
      <c r="G549" s="132"/>
    </row>
    <row r="550" spans="3:7">
      <c r="C550" s="132"/>
      <c r="D550" s="132"/>
      <c r="E550" s="132"/>
      <c r="F550" s="132"/>
      <c r="G550" s="132"/>
    </row>
    <row r="551" spans="3:7">
      <c r="C551" s="132"/>
      <c r="D551" s="132"/>
      <c r="E551" s="132"/>
      <c r="F551" s="132"/>
      <c r="G551" s="132"/>
    </row>
    <row r="552" spans="3:7">
      <c r="C552" s="132"/>
      <c r="D552" s="132"/>
      <c r="E552" s="132"/>
      <c r="F552" s="132"/>
      <c r="G552" s="132"/>
    </row>
    <row r="553" spans="3:7">
      <c r="C553" s="132"/>
      <c r="D553" s="132"/>
      <c r="E553" s="132"/>
      <c r="F553" s="132"/>
      <c r="G553" s="132"/>
    </row>
    <row r="554" spans="3:7">
      <c r="C554" s="132"/>
      <c r="D554" s="132"/>
      <c r="E554" s="132"/>
      <c r="F554" s="132"/>
      <c r="G554" s="132"/>
    </row>
    <row r="555" spans="3:7">
      <c r="C555" s="132"/>
      <c r="D555" s="132"/>
      <c r="E555" s="132"/>
      <c r="F555" s="132"/>
      <c r="G555" s="132"/>
    </row>
    <row r="556" spans="3:7">
      <c r="C556" s="132"/>
      <c r="D556" s="132"/>
      <c r="E556" s="132"/>
      <c r="F556" s="132"/>
      <c r="G556" s="132"/>
    </row>
    <row r="557" spans="3:7">
      <c r="C557" s="132"/>
      <c r="D557" s="132"/>
      <c r="E557" s="132"/>
      <c r="F557" s="132"/>
      <c r="G557" s="132"/>
    </row>
    <row r="558" spans="3:7">
      <c r="C558" s="132"/>
      <c r="D558" s="132"/>
      <c r="E558" s="132"/>
      <c r="F558" s="132"/>
      <c r="G558" s="132"/>
    </row>
    <row r="559" spans="3:7">
      <c r="C559" s="132"/>
      <c r="D559" s="132"/>
      <c r="E559" s="132"/>
      <c r="F559" s="132"/>
      <c r="G559" s="132"/>
    </row>
    <row r="560" spans="3:7">
      <c r="C560" s="132"/>
      <c r="D560" s="132"/>
      <c r="E560" s="132"/>
      <c r="F560" s="132"/>
      <c r="G560" s="132"/>
    </row>
    <row r="561" spans="3:7">
      <c r="C561" s="132"/>
      <c r="D561" s="132"/>
      <c r="E561" s="132"/>
      <c r="F561" s="132"/>
      <c r="G561" s="132"/>
    </row>
    <row r="562" spans="3:7">
      <c r="C562" s="132"/>
      <c r="D562" s="132"/>
      <c r="E562" s="132"/>
      <c r="F562" s="132"/>
      <c r="G562" s="132"/>
    </row>
    <row r="563" spans="3:7">
      <c r="C563" s="132"/>
      <c r="D563" s="132"/>
      <c r="E563" s="132"/>
      <c r="F563" s="132"/>
      <c r="G563" s="132"/>
    </row>
    <row r="564" spans="3:7">
      <c r="C564" s="132"/>
      <c r="D564" s="132"/>
      <c r="E564" s="132"/>
      <c r="F564" s="132"/>
      <c r="G564" s="132"/>
    </row>
    <row r="565" spans="3:7">
      <c r="C565" s="132"/>
      <c r="D565" s="132"/>
      <c r="E565" s="132"/>
      <c r="F565" s="132"/>
      <c r="G565" s="132"/>
    </row>
    <row r="566" spans="3:7">
      <c r="C566" s="132"/>
      <c r="D566" s="132"/>
      <c r="E566" s="132"/>
      <c r="F566" s="132"/>
      <c r="G566" s="132"/>
    </row>
    <row r="567" spans="3:7">
      <c r="C567" s="132"/>
      <c r="D567" s="132"/>
      <c r="E567" s="132"/>
      <c r="F567" s="132"/>
      <c r="G567" s="132"/>
    </row>
    <row r="568" spans="3:7">
      <c r="C568" s="132"/>
      <c r="D568" s="132"/>
      <c r="E568" s="132"/>
      <c r="F568" s="132"/>
      <c r="G568" s="132"/>
    </row>
    <row r="569" spans="3:7">
      <c r="C569" s="132"/>
      <c r="D569" s="132"/>
      <c r="E569" s="132"/>
      <c r="F569" s="132"/>
      <c r="G569" s="132"/>
    </row>
    <row r="570" spans="3:7">
      <c r="C570" s="132"/>
      <c r="D570" s="132"/>
      <c r="E570" s="132"/>
      <c r="F570" s="132"/>
      <c r="G570" s="132"/>
    </row>
    <row r="571" spans="3:7">
      <c r="C571" s="132"/>
      <c r="D571" s="132"/>
      <c r="E571" s="132"/>
      <c r="F571" s="132"/>
      <c r="G571" s="132"/>
    </row>
    <row r="572" spans="3:7">
      <c r="C572" s="132"/>
      <c r="D572" s="132"/>
      <c r="E572" s="132"/>
      <c r="F572" s="132"/>
      <c r="G572" s="132"/>
    </row>
    <row r="573" spans="3:7">
      <c r="C573" s="132"/>
      <c r="D573" s="132"/>
      <c r="E573" s="132"/>
      <c r="F573" s="132"/>
      <c r="G573" s="132"/>
    </row>
    <row r="574" spans="3:7">
      <c r="C574" s="132"/>
      <c r="D574" s="132"/>
      <c r="E574" s="132"/>
      <c r="F574" s="132"/>
      <c r="G574" s="132"/>
    </row>
    <row r="575" spans="3:7">
      <c r="C575" s="132"/>
      <c r="D575" s="132"/>
      <c r="E575" s="132"/>
      <c r="F575" s="132"/>
      <c r="G575" s="132"/>
    </row>
    <row r="576" spans="3:7">
      <c r="C576" s="132"/>
      <c r="D576" s="132"/>
      <c r="E576" s="132"/>
      <c r="F576" s="132"/>
      <c r="G576" s="132"/>
    </row>
    <row r="577" spans="3:7">
      <c r="C577" s="132"/>
      <c r="D577" s="132"/>
      <c r="E577" s="132"/>
      <c r="F577" s="132"/>
      <c r="G577" s="132"/>
    </row>
    <row r="578" spans="3:7">
      <c r="C578" s="132"/>
      <c r="D578" s="132"/>
      <c r="E578" s="132"/>
      <c r="F578" s="132"/>
      <c r="G578" s="132"/>
    </row>
    <row r="579" spans="3:7">
      <c r="C579" s="132"/>
      <c r="D579" s="132"/>
      <c r="E579" s="132"/>
      <c r="F579" s="132"/>
      <c r="G579" s="132"/>
    </row>
    <row r="580" spans="3:7">
      <c r="C580" s="132"/>
      <c r="D580" s="132"/>
      <c r="E580" s="132"/>
      <c r="F580" s="132"/>
      <c r="G580" s="132"/>
    </row>
    <row r="581" spans="3:7">
      <c r="C581" s="132"/>
      <c r="D581" s="132"/>
      <c r="E581" s="132"/>
      <c r="F581" s="132"/>
      <c r="G581" s="132"/>
    </row>
    <row r="582" spans="3:7">
      <c r="C582" s="132"/>
      <c r="D582" s="132"/>
      <c r="E582" s="132"/>
      <c r="F582" s="132"/>
      <c r="G582" s="132"/>
    </row>
    <row r="583" spans="3:7">
      <c r="C583" s="132"/>
      <c r="D583" s="132"/>
      <c r="E583" s="132"/>
      <c r="F583" s="132"/>
      <c r="G583" s="132"/>
    </row>
    <row r="584" spans="3:7">
      <c r="C584" s="132"/>
      <c r="D584" s="132"/>
      <c r="E584" s="132"/>
      <c r="F584" s="132"/>
      <c r="G584" s="132"/>
    </row>
    <row r="585" spans="3:7">
      <c r="C585" s="132"/>
      <c r="D585" s="132"/>
      <c r="E585" s="132"/>
      <c r="F585" s="132"/>
      <c r="G585" s="132"/>
    </row>
    <row r="586" spans="3:7">
      <c r="C586" s="132"/>
      <c r="D586" s="132"/>
      <c r="E586" s="132"/>
      <c r="F586" s="132"/>
      <c r="G586" s="132"/>
    </row>
    <row r="587" spans="3:7">
      <c r="C587" s="132"/>
      <c r="D587" s="132"/>
      <c r="E587" s="132"/>
      <c r="F587" s="132"/>
      <c r="G587" s="132"/>
    </row>
    <row r="588" spans="3:7">
      <c r="C588" s="132"/>
      <c r="D588" s="132"/>
      <c r="E588" s="132"/>
      <c r="F588" s="132"/>
      <c r="G588" s="132"/>
    </row>
    <row r="589" spans="3:7">
      <c r="C589" s="132"/>
      <c r="D589" s="132"/>
      <c r="E589" s="132"/>
      <c r="F589" s="132"/>
      <c r="G589" s="132"/>
    </row>
    <row r="590" spans="3:7">
      <c r="C590" s="132"/>
      <c r="D590" s="132"/>
      <c r="E590" s="132"/>
      <c r="F590" s="132"/>
      <c r="G590" s="132"/>
    </row>
    <row r="591" spans="3:7">
      <c r="C591" s="132"/>
      <c r="D591" s="132"/>
      <c r="E591" s="132"/>
      <c r="F591" s="132"/>
      <c r="G591" s="132"/>
    </row>
    <row r="592" spans="3:7">
      <c r="C592" s="132"/>
      <c r="D592" s="132"/>
      <c r="E592" s="132"/>
      <c r="F592" s="132"/>
      <c r="G592" s="132"/>
    </row>
    <row r="593" spans="3:7">
      <c r="C593" s="132"/>
      <c r="D593" s="132"/>
      <c r="E593" s="132"/>
      <c r="F593" s="132"/>
      <c r="G593" s="132"/>
    </row>
    <row r="594" spans="3:7">
      <c r="C594" s="132"/>
      <c r="D594" s="132"/>
      <c r="E594" s="132"/>
      <c r="F594" s="132"/>
      <c r="G594" s="132"/>
    </row>
    <row r="595" spans="3:7">
      <c r="C595" s="132"/>
      <c r="D595" s="132"/>
      <c r="E595" s="132"/>
      <c r="F595" s="132"/>
      <c r="G595" s="132"/>
    </row>
    <row r="596" spans="3:7">
      <c r="C596" s="132"/>
      <c r="D596" s="132"/>
      <c r="E596" s="132"/>
      <c r="F596" s="132"/>
      <c r="G596" s="132"/>
    </row>
    <row r="597" spans="3:7">
      <c r="C597" s="132"/>
      <c r="D597" s="132"/>
      <c r="E597" s="132"/>
      <c r="F597" s="132"/>
      <c r="G597" s="132"/>
    </row>
    <row r="598" spans="3:7">
      <c r="C598" s="132"/>
      <c r="D598" s="132"/>
      <c r="E598" s="132"/>
      <c r="F598" s="132"/>
      <c r="G598" s="132"/>
    </row>
    <row r="599" spans="3:7">
      <c r="C599" s="132"/>
      <c r="D599" s="132"/>
      <c r="E599" s="132"/>
      <c r="F599" s="132"/>
      <c r="G599" s="132"/>
    </row>
    <row r="600" spans="3:7">
      <c r="C600" s="132"/>
      <c r="D600" s="132"/>
      <c r="E600" s="132"/>
      <c r="F600" s="132"/>
      <c r="G600" s="132"/>
    </row>
    <row r="601" spans="3:7">
      <c r="C601" s="132"/>
      <c r="D601" s="132"/>
      <c r="E601" s="132"/>
      <c r="F601" s="132"/>
      <c r="G601" s="132"/>
    </row>
    <row r="602" spans="3:7">
      <c r="C602" s="132"/>
      <c r="D602" s="132"/>
      <c r="E602" s="132"/>
      <c r="F602" s="132"/>
      <c r="G602" s="132"/>
    </row>
    <row r="603" spans="3:7">
      <c r="C603" s="132"/>
      <c r="D603" s="132"/>
      <c r="E603" s="132"/>
      <c r="F603" s="132"/>
      <c r="G603" s="132"/>
    </row>
    <row r="604" spans="3:7">
      <c r="C604" s="132"/>
      <c r="D604" s="132"/>
      <c r="E604" s="132"/>
      <c r="F604" s="132"/>
      <c r="G604" s="132"/>
    </row>
    <row r="605" spans="3:7">
      <c r="C605" s="132"/>
      <c r="D605" s="132"/>
      <c r="E605" s="132"/>
      <c r="F605" s="132"/>
      <c r="G605" s="132"/>
    </row>
    <row r="606" spans="3:7">
      <c r="C606" s="132"/>
      <c r="D606" s="132"/>
      <c r="E606" s="132"/>
      <c r="F606" s="132"/>
      <c r="G606" s="132"/>
    </row>
    <row r="607" spans="3:7">
      <c r="C607" s="132"/>
      <c r="D607" s="132"/>
      <c r="E607" s="132"/>
      <c r="F607" s="132"/>
      <c r="G607" s="132"/>
    </row>
    <row r="608" spans="3:7">
      <c r="C608" s="132"/>
      <c r="D608" s="132"/>
      <c r="E608" s="132"/>
      <c r="F608" s="132"/>
      <c r="G608" s="132"/>
    </row>
    <row r="609" spans="3:7">
      <c r="C609" s="132"/>
      <c r="D609" s="132"/>
      <c r="E609" s="132"/>
      <c r="F609" s="132"/>
      <c r="G609" s="132"/>
    </row>
    <row r="610" spans="3:7">
      <c r="C610" s="132"/>
      <c r="D610" s="132"/>
      <c r="E610" s="132"/>
      <c r="F610" s="132"/>
      <c r="G610" s="132"/>
    </row>
    <row r="611" spans="3:7">
      <c r="C611" s="132"/>
      <c r="D611" s="132"/>
      <c r="E611" s="132"/>
      <c r="F611" s="132"/>
      <c r="G611" s="132"/>
    </row>
    <row r="612" spans="3:7">
      <c r="C612" s="132"/>
      <c r="D612" s="132"/>
      <c r="E612" s="132"/>
      <c r="F612" s="132"/>
      <c r="G612" s="132"/>
    </row>
    <row r="613" spans="3:7">
      <c r="C613" s="132"/>
      <c r="D613" s="132"/>
      <c r="E613" s="132"/>
      <c r="F613" s="132"/>
      <c r="G613" s="132"/>
    </row>
    <row r="614" spans="3:7">
      <c r="C614" s="132"/>
      <c r="D614" s="132"/>
      <c r="E614" s="132"/>
      <c r="F614" s="132"/>
      <c r="G614" s="132"/>
    </row>
    <row r="615" spans="3:7">
      <c r="C615" s="132"/>
      <c r="D615" s="132"/>
      <c r="E615" s="132"/>
      <c r="F615" s="132"/>
      <c r="G615" s="132"/>
    </row>
    <row r="616" spans="3:7">
      <c r="C616" s="132"/>
      <c r="D616" s="132"/>
      <c r="E616" s="132"/>
      <c r="F616" s="132"/>
      <c r="G616" s="132"/>
    </row>
    <row r="617" spans="3:7">
      <c r="C617" s="132"/>
      <c r="D617" s="132"/>
      <c r="E617" s="132"/>
      <c r="F617" s="132"/>
      <c r="G617" s="132"/>
    </row>
    <row r="618" spans="3:7">
      <c r="C618" s="132"/>
      <c r="D618" s="132"/>
      <c r="E618" s="132"/>
      <c r="F618" s="132"/>
      <c r="G618" s="132"/>
    </row>
    <row r="619" spans="3:7">
      <c r="C619" s="132"/>
      <c r="D619" s="132"/>
      <c r="E619" s="132"/>
      <c r="F619" s="132"/>
      <c r="G619" s="132"/>
    </row>
    <row r="620" spans="3:7">
      <c r="C620" s="132"/>
      <c r="D620" s="132"/>
      <c r="E620" s="132"/>
      <c r="F620" s="132"/>
      <c r="G620" s="132"/>
    </row>
    <row r="621" spans="3:7">
      <c r="C621" s="132"/>
      <c r="D621" s="132"/>
      <c r="E621" s="132"/>
      <c r="F621" s="132"/>
      <c r="G621" s="132"/>
    </row>
    <row r="622" spans="3:7">
      <c r="C622" s="132"/>
      <c r="D622" s="132"/>
      <c r="E622" s="132"/>
      <c r="F622" s="132"/>
      <c r="G622" s="132"/>
    </row>
    <row r="623" spans="3:7">
      <c r="C623" s="132"/>
      <c r="D623" s="132"/>
      <c r="E623" s="132"/>
      <c r="F623" s="132"/>
      <c r="G623" s="132"/>
    </row>
    <row r="624" spans="3:7">
      <c r="C624" s="132"/>
      <c r="D624" s="132"/>
      <c r="E624" s="132"/>
      <c r="F624" s="132"/>
      <c r="G624" s="132"/>
    </row>
    <row r="625" spans="3:7">
      <c r="C625" s="132"/>
      <c r="D625" s="132"/>
      <c r="E625" s="132"/>
      <c r="F625" s="132"/>
      <c r="G625" s="132"/>
    </row>
    <row r="626" spans="3:7">
      <c r="C626" s="132"/>
      <c r="D626" s="132"/>
      <c r="E626" s="132"/>
      <c r="F626" s="132"/>
      <c r="G626" s="132"/>
    </row>
    <row r="627" spans="3:7">
      <c r="C627" s="132"/>
      <c r="D627" s="132"/>
      <c r="E627" s="132"/>
      <c r="F627" s="132"/>
      <c r="G627" s="132"/>
    </row>
    <row r="628" spans="3:7">
      <c r="C628" s="132"/>
      <c r="D628" s="132"/>
      <c r="E628" s="132"/>
      <c r="F628" s="132"/>
      <c r="G628" s="132"/>
    </row>
    <row r="629" spans="3:7">
      <c r="C629" s="132"/>
      <c r="D629" s="132"/>
      <c r="E629" s="132"/>
      <c r="F629" s="132"/>
      <c r="G629" s="132"/>
    </row>
    <row r="630" spans="3:7">
      <c r="C630" s="132"/>
      <c r="D630" s="132"/>
      <c r="E630" s="132"/>
      <c r="F630" s="132"/>
      <c r="G630" s="132"/>
    </row>
    <row r="631" spans="3:7">
      <c r="C631" s="132"/>
      <c r="D631" s="132"/>
      <c r="E631" s="132"/>
      <c r="F631" s="132"/>
      <c r="G631" s="132"/>
    </row>
    <row r="632" spans="3:7">
      <c r="C632" s="132"/>
      <c r="D632" s="132"/>
      <c r="E632" s="132"/>
      <c r="F632" s="132"/>
      <c r="G632" s="132"/>
    </row>
    <row r="633" spans="3:7">
      <c r="C633" s="132"/>
      <c r="D633" s="132"/>
      <c r="E633" s="132"/>
      <c r="F633" s="132"/>
      <c r="G633" s="132"/>
    </row>
    <row r="634" spans="3:7">
      <c r="C634" s="132"/>
      <c r="D634" s="132"/>
      <c r="E634" s="132"/>
      <c r="F634" s="132"/>
      <c r="G634" s="132"/>
    </row>
    <row r="635" spans="3:7">
      <c r="C635" s="132"/>
      <c r="D635" s="132"/>
      <c r="E635" s="132"/>
      <c r="F635" s="132"/>
      <c r="G635" s="132"/>
    </row>
    <row r="636" spans="3:7">
      <c r="C636" s="132"/>
      <c r="D636" s="132"/>
      <c r="E636" s="132"/>
      <c r="F636" s="132"/>
      <c r="G636" s="132"/>
    </row>
    <row r="637" spans="3:7">
      <c r="C637" s="132"/>
      <c r="D637" s="132"/>
      <c r="E637" s="132"/>
      <c r="F637" s="132"/>
      <c r="G637" s="132"/>
    </row>
    <row r="638" spans="3:7">
      <c r="C638" s="132"/>
      <c r="D638" s="132"/>
      <c r="E638" s="132"/>
      <c r="F638" s="132"/>
      <c r="G638" s="132"/>
    </row>
    <row r="639" spans="3:7">
      <c r="C639" s="132"/>
      <c r="D639" s="132"/>
      <c r="E639" s="132"/>
      <c r="F639" s="132"/>
      <c r="G639" s="132"/>
    </row>
    <row r="640" spans="3:7">
      <c r="C640" s="132"/>
      <c r="D640" s="132"/>
      <c r="E640" s="132"/>
      <c r="F640" s="132"/>
      <c r="G640" s="132"/>
    </row>
    <row r="641" spans="3:7">
      <c r="C641" s="132"/>
      <c r="D641" s="132"/>
      <c r="E641" s="132"/>
      <c r="F641" s="132"/>
      <c r="G641" s="132"/>
    </row>
    <row r="642" spans="3:7">
      <c r="C642" s="132"/>
      <c r="D642" s="132"/>
      <c r="E642" s="132"/>
      <c r="F642" s="132"/>
      <c r="G642" s="132"/>
    </row>
    <row r="643" spans="3:7">
      <c r="C643" s="132"/>
      <c r="D643" s="132"/>
      <c r="E643" s="132"/>
      <c r="F643" s="132"/>
      <c r="G643" s="132"/>
    </row>
    <row r="644" spans="3:7">
      <c r="C644" s="132"/>
      <c r="D644" s="132"/>
      <c r="E644" s="132"/>
      <c r="F644" s="132"/>
      <c r="G644" s="132"/>
    </row>
    <row r="645" spans="3:7">
      <c r="C645" s="132"/>
      <c r="D645" s="132"/>
      <c r="E645" s="132"/>
      <c r="F645" s="132"/>
      <c r="G645" s="132"/>
    </row>
    <row r="646" spans="3:7">
      <c r="C646" s="132"/>
      <c r="D646" s="132"/>
      <c r="E646" s="132"/>
      <c r="F646" s="132"/>
      <c r="G646" s="132"/>
    </row>
    <row r="647" spans="3:7">
      <c r="C647" s="132"/>
      <c r="D647" s="132"/>
      <c r="E647" s="132"/>
      <c r="F647" s="132"/>
      <c r="G647" s="132"/>
    </row>
    <row r="648" spans="3:7">
      <c r="C648" s="132"/>
      <c r="D648" s="132"/>
      <c r="E648" s="132"/>
      <c r="F648" s="132"/>
      <c r="G648" s="132"/>
    </row>
    <row r="649" spans="3:7">
      <c r="C649" s="132"/>
      <c r="D649" s="132"/>
      <c r="E649" s="132"/>
      <c r="F649" s="132"/>
      <c r="G649" s="132"/>
    </row>
    <row r="650" spans="3:7">
      <c r="C650" s="132"/>
      <c r="D650" s="132"/>
      <c r="E650" s="132"/>
      <c r="F650" s="132"/>
      <c r="G650" s="132"/>
    </row>
    <row r="651" spans="3:7">
      <c r="C651" s="132"/>
      <c r="D651" s="132"/>
      <c r="E651" s="132"/>
      <c r="F651" s="132"/>
      <c r="G651" s="132"/>
    </row>
    <row r="652" spans="3:7">
      <c r="C652" s="132"/>
      <c r="D652" s="132"/>
      <c r="E652" s="132"/>
      <c r="F652" s="132"/>
      <c r="G652" s="132"/>
    </row>
    <row r="653" spans="3:7">
      <c r="C653" s="132"/>
      <c r="D653" s="132"/>
      <c r="E653" s="132"/>
      <c r="F653" s="132"/>
      <c r="G653" s="132"/>
    </row>
    <row r="654" spans="3:7">
      <c r="C654" s="132"/>
      <c r="D654" s="132"/>
      <c r="E654" s="132"/>
      <c r="F654" s="132"/>
      <c r="G654" s="132"/>
    </row>
    <row r="655" spans="3:7">
      <c r="C655" s="132"/>
      <c r="D655" s="132"/>
      <c r="E655" s="132"/>
      <c r="F655" s="132"/>
      <c r="G655" s="132"/>
    </row>
    <row r="656" spans="3:7">
      <c r="C656" s="132"/>
      <c r="D656" s="132"/>
      <c r="E656" s="132"/>
      <c r="F656" s="132"/>
      <c r="G656" s="132"/>
    </row>
    <row r="657" spans="3:7">
      <c r="C657" s="132"/>
      <c r="D657" s="132"/>
      <c r="E657" s="132"/>
      <c r="F657" s="132"/>
      <c r="G657" s="132"/>
    </row>
    <row r="658" spans="3:7">
      <c r="C658" s="132"/>
      <c r="D658" s="132"/>
      <c r="E658" s="132"/>
      <c r="F658" s="132"/>
      <c r="G658" s="132"/>
    </row>
    <row r="659" spans="3:7">
      <c r="C659" s="132"/>
      <c r="D659" s="132"/>
      <c r="E659" s="132"/>
      <c r="F659" s="132"/>
      <c r="G659" s="132"/>
    </row>
    <row r="660" spans="3:7">
      <c r="C660" s="132"/>
      <c r="D660" s="132"/>
      <c r="E660" s="132"/>
      <c r="F660" s="132"/>
      <c r="G660" s="132"/>
    </row>
    <row r="661" spans="3:7">
      <c r="C661" s="132"/>
      <c r="D661" s="132"/>
      <c r="E661" s="132"/>
      <c r="F661" s="132"/>
      <c r="G661" s="132"/>
    </row>
    <row r="662" spans="3:7">
      <c r="C662" s="132"/>
      <c r="D662" s="132"/>
      <c r="E662" s="132"/>
      <c r="F662" s="132"/>
      <c r="G662" s="132"/>
    </row>
    <row r="663" spans="3:7">
      <c r="C663" s="132"/>
      <c r="D663" s="132"/>
      <c r="E663" s="132"/>
      <c r="F663" s="132"/>
      <c r="G663" s="132"/>
    </row>
    <row r="664" spans="3:7">
      <c r="C664" s="132"/>
      <c r="D664" s="132"/>
      <c r="E664" s="132"/>
      <c r="F664" s="132"/>
      <c r="G664" s="132"/>
    </row>
    <row r="665" spans="3:7">
      <c r="C665" s="132"/>
      <c r="D665" s="132"/>
      <c r="E665" s="132"/>
      <c r="F665" s="132"/>
      <c r="G665" s="132"/>
    </row>
    <row r="666" spans="3:7">
      <c r="C666" s="132"/>
      <c r="D666" s="132"/>
      <c r="E666" s="132"/>
      <c r="F666" s="132"/>
      <c r="G666" s="132"/>
    </row>
    <row r="667" spans="3:7">
      <c r="C667" s="132"/>
      <c r="D667" s="132"/>
      <c r="E667" s="132"/>
      <c r="F667" s="132"/>
      <c r="G667" s="132"/>
    </row>
    <row r="668" spans="3:7">
      <c r="C668" s="132"/>
      <c r="D668" s="132"/>
      <c r="E668" s="132"/>
      <c r="F668" s="132"/>
      <c r="G668" s="132"/>
    </row>
    <row r="669" spans="3:7">
      <c r="C669" s="132"/>
      <c r="D669" s="132"/>
      <c r="E669" s="132"/>
      <c r="F669" s="132"/>
      <c r="G669" s="132"/>
    </row>
    <row r="670" spans="3:7">
      <c r="C670" s="132"/>
      <c r="D670" s="132"/>
      <c r="E670" s="132"/>
      <c r="F670" s="132"/>
      <c r="G670" s="132"/>
    </row>
    <row r="671" spans="3:7">
      <c r="C671" s="132"/>
      <c r="D671" s="132"/>
      <c r="E671" s="132"/>
      <c r="F671" s="132"/>
      <c r="G671" s="132"/>
    </row>
    <row r="672" spans="3:7">
      <c r="C672" s="132"/>
      <c r="D672" s="132"/>
      <c r="E672" s="132"/>
      <c r="F672" s="132"/>
      <c r="G672" s="132"/>
    </row>
    <row r="673" spans="3:7">
      <c r="C673" s="132"/>
      <c r="D673" s="132"/>
      <c r="E673" s="132"/>
      <c r="F673" s="132"/>
      <c r="G673" s="132"/>
    </row>
    <row r="674" spans="3:7">
      <c r="C674" s="132"/>
      <c r="D674" s="132"/>
      <c r="E674" s="132"/>
      <c r="F674" s="132"/>
      <c r="G674" s="132"/>
    </row>
    <row r="675" spans="3:7">
      <c r="C675" s="132"/>
      <c r="D675" s="132"/>
      <c r="E675" s="132"/>
      <c r="F675" s="132"/>
      <c r="G675" s="132"/>
    </row>
    <row r="676" spans="3:7">
      <c r="C676" s="132"/>
      <c r="D676" s="132"/>
      <c r="E676" s="132"/>
      <c r="F676" s="132"/>
      <c r="G676" s="132"/>
    </row>
    <row r="677" spans="3:7">
      <c r="C677" s="132"/>
      <c r="D677" s="132"/>
      <c r="E677" s="132"/>
      <c r="F677" s="132"/>
      <c r="G677" s="132"/>
    </row>
    <row r="678" spans="3:7">
      <c r="C678" s="132"/>
      <c r="D678" s="132"/>
      <c r="E678" s="132"/>
      <c r="F678" s="132"/>
      <c r="G678" s="132"/>
    </row>
    <row r="679" spans="3:7">
      <c r="C679" s="132"/>
      <c r="D679" s="132"/>
      <c r="E679" s="132"/>
      <c r="F679" s="132"/>
      <c r="G679" s="132"/>
    </row>
    <row r="680" spans="3:7">
      <c r="C680" s="132"/>
      <c r="D680" s="132"/>
      <c r="E680" s="132"/>
      <c r="F680" s="132"/>
      <c r="G680" s="132"/>
    </row>
    <row r="681" spans="3:7">
      <c r="C681" s="132"/>
      <c r="D681" s="132"/>
      <c r="E681" s="132"/>
      <c r="F681" s="132"/>
      <c r="G681" s="132"/>
    </row>
    <row r="682" spans="3:7">
      <c r="C682" s="132"/>
      <c r="D682" s="132"/>
      <c r="E682" s="132"/>
      <c r="F682" s="132"/>
      <c r="G682" s="132"/>
    </row>
    <row r="683" spans="3:7">
      <c r="C683" s="132"/>
      <c r="D683" s="132"/>
      <c r="E683" s="132"/>
      <c r="F683" s="132"/>
      <c r="G683" s="132"/>
    </row>
    <row r="684" spans="3:7">
      <c r="C684" s="132"/>
      <c r="D684" s="132"/>
      <c r="E684" s="132"/>
      <c r="F684" s="132"/>
      <c r="G684" s="132"/>
    </row>
    <row r="685" spans="3:7">
      <c r="C685" s="132"/>
      <c r="D685" s="132"/>
      <c r="E685" s="132"/>
      <c r="F685" s="132"/>
      <c r="G685" s="132"/>
    </row>
    <row r="686" spans="3:7">
      <c r="C686" s="132"/>
      <c r="D686" s="132"/>
      <c r="E686" s="132"/>
      <c r="F686" s="132"/>
      <c r="G686" s="132"/>
    </row>
    <row r="687" spans="3:7">
      <c r="C687" s="132"/>
      <c r="D687" s="132"/>
      <c r="E687" s="132"/>
      <c r="F687" s="132"/>
      <c r="G687" s="132"/>
    </row>
    <row r="688" spans="3:7">
      <c r="C688" s="132"/>
      <c r="D688" s="132"/>
      <c r="E688" s="132"/>
      <c r="F688" s="132"/>
      <c r="G688" s="132"/>
    </row>
    <row r="689" spans="3:7">
      <c r="C689" s="132"/>
      <c r="D689" s="132"/>
      <c r="E689" s="132"/>
      <c r="F689" s="132"/>
      <c r="G689" s="132"/>
    </row>
    <row r="690" spans="3:7">
      <c r="C690" s="132"/>
      <c r="D690" s="132"/>
      <c r="E690" s="132"/>
      <c r="F690" s="132"/>
      <c r="G690" s="132"/>
    </row>
    <row r="691" spans="3:7">
      <c r="C691" s="132"/>
      <c r="D691" s="132"/>
      <c r="E691" s="132"/>
      <c r="F691" s="132"/>
      <c r="G691" s="132"/>
    </row>
    <row r="692" spans="3:7">
      <c r="C692" s="132"/>
      <c r="D692" s="132"/>
      <c r="E692" s="132"/>
      <c r="F692" s="132"/>
      <c r="G692" s="132"/>
    </row>
    <row r="693" spans="3:7">
      <c r="C693" s="132"/>
      <c r="D693" s="132"/>
      <c r="E693" s="132"/>
      <c r="F693" s="132"/>
      <c r="G693" s="132"/>
    </row>
    <row r="694" spans="3:7">
      <c r="C694" s="132"/>
      <c r="D694" s="132"/>
      <c r="E694" s="132"/>
      <c r="F694" s="132"/>
      <c r="G694" s="132"/>
    </row>
    <row r="695" spans="3:7">
      <c r="C695" s="132"/>
      <c r="D695" s="132"/>
      <c r="E695" s="132"/>
      <c r="F695" s="132"/>
      <c r="G695" s="132"/>
    </row>
    <row r="696" spans="3:7">
      <c r="C696" s="132"/>
      <c r="D696" s="132"/>
      <c r="E696" s="132"/>
      <c r="F696" s="132"/>
      <c r="G696" s="132"/>
    </row>
    <row r="697" spans="3:7">
      <c r="C697" s="132"/>
      <c r="D697" s="132"/>
      <c r="E697" s="132"/>
      <c r="F697" s="132"/>
      <c r="G697" s="132"/>
    </row>
    <row r="698" spans="3:7">
      <c r="C698" s="132"/>
      <c r="D698" s="132"/>
      <c r="E698" s="132"/>
      <c r="F698" s="132"/>
      <c r="G698" s="132"/>
    </row>
    <row r="699" spans="3:7">
      <c r="C699" s="132"/>
      <c r="D699" s="132"/>
      <c r="E699" s="132"/>
      <c r="F699" s="132"/>
      <c r="G699" s="132"/>
    </row>
    <row r="700" spans="3:7">
      <c r="C700" s="132"/>
      <c r="D700" s="132"/>
      <c r="E700" s="132"/>
      <c r="F700" s="132"/>
      <c r="G700" s="132"/>
    </row>
    <row r="701" spans="3:7">
      <c r="C701" s="132"/>
      <c r="D701" s="132"/>
      <c r="E701" s="132"/>
      <c r="F701" s="132"/>
      <c r="G701" s="132"/>
    </row>
    <row r="702" spans="3:7">
      <c r="C702" s="132"/>
      <c r="D702" s="132"/>
      <c r="E702" s="132"/>
      <c r="F702" s="132"/>
      <c r="G702" s="132"/>
    </row>
    <row r="703" spans="3:7">
      <c r="C703" s="132"/>
      <c r="D703" s="132"/>
      <c r="E703" s="132"/>
      <c r="F703" s="132"/>
      <c r="G703" s="132"/>
    </row>
    <row r="704" spans="3:7">
      <c r="C704" s="132"/>
      <c r="D704" s="132"/>
      <c r="E704" s="132"/>
      <c r="F704" s="132"/>
      <c r="G704" s="132"/>
    </row>
    <row r="705" spans="3:7">
      <c r="C705" s="132"/>
      <c r="D705" s="132"/>
      <c r="E705" s="132"/>
      <c r="F705" s="132"/>
      <c r="G705" s="132"/>
    </row>
    <row r="706" spans="3:7">
      <c r="C706" s="132"/>
      <c r="D706" s="132"/>
      <c r="E706" s="132"/>
      <c r="F706" s="132"/>
      <c r="G706" s="132"/>
    </row>
    <row r="707" spans="3:7">
      <c r="C707" s="132"/>
      <c r="D707" s="132"/>
      <c r="E707" s="132"/>
      <c r="F707" s="132"/>
      <c r="G707" s="132"/>
    </row>
    <row r="708" spans="3:7">
      <c r="C708" s="132"/>
      <c r="D708" s="132"/>
      <c r="E708" s="132"/>
      <c r="F708" s="132"/>
      <c r="G708" s="132"/>
    </row>
    <row r="709" spans="3:7">
      <c r="C709" s="132"/>
      <c r="D709" s="132"/>
      <c r="E709" s="132"/>
      <c r="F709" s="132"/>
      <c r="G709" s="132"/>
    </row>
    <row r="710" spans="3:7">
      <c r="C710" s="132"/>
      <c r="D710" s="132"/>
      <c r="E710" s="132"/>
      <c r="F710" s="132"/>
      <c r="G710" s="132"/>
    </row>
    <row r="711" spans="3:7">
      <c r="C711" s="132"/>
      <c r="D711" s="132"/>
      <c r="E711" s="132"/>
      <c r="F711" s="132"/>
      <c r="G711" s="132"/>
    </row>
    <row r="712" spans="3:7">
      <c r="C712" s="132"/>
      <c r="D712" s="132"/>
      <c r="E712" s="132"/>
      <c r="F712" s="132"/>
      <c r="G712" s="132"/>
    </row>
    <row r="713" spans="3:7">
      <c r="C713" s="132"/>
      <c r="D713" s="132"/>
      <c r="E713" s="132"/>
      <c r="F713" s="132"/>
      <c r="G713" s="132"/>
    </row>
    <row r="714" spans="3:7">
      <c r="C714" s="132"/>
      <c r="D714" s="132"/>
      <c r="E714" s="132"/>
      <c r="F714" s="132"/>
      <c r="G714" s="132"/>
    </row>
    <row r="715" spans="3:7">
      <c r="C715" s="132"/>
      <c r="D715" s="132"/>
      <c r="E715" s="132"/>
      <c r="F715" s="132"/>
      <c r="G715" s="132"/>
    </row>
    <row r="716" spans="3:7">
      <c r="C716" s="132"/>
      <c r="D716" s="132"/>
      <c r="E716" s="132"/>
      <c r="F716" s="132"/>
      <c r="G716" s="132"/>
    </row>
    <row r="717" spans="3:7">
      <c r="C717" s="132"/>
      <c r="D717" s="132"/>
      <c r="E717" s="132"/>
      <c r="F717" s="132"/>
      <c r="G717" s="132"/>
    </row>
    <row r="718" spans="3:7">
      <c r="C718" s="132"/>
      <c r="D718" s="132"/>
      <c r="E718" s="132"/>
      <c r="F718" s="132"/>
      <c r="G718" s="132"/>
    </row>
    <row r="719" spans="3:7">
      <c r="C719" s="132"/>
      <c r="D719" s="132"/>
      <c r="E719" s="132"/>
      <c r="F719" s="132"/>
      <c r="G719" s="132"/>
    </row>
    <row r="720" spans="3:7">
      <c r="C720" s="132"/>
      <c r="D720" s="132"/>
      <c r="E720" s="132"/>
      <c r="F720" s="132"/>
      <c r="G720" s="132"/>
    </row>
    <row r="721" spans="3:7">
      <c r="C721" s="132"/>
      <c r="D721" s="132"/>
      <c r="E721" s="132"/>
      <c r="F721" s="132"/>
      <c r="G721" s="132"/>
    </row>
    <row r="722" spans="3:7">
      <c r="C722" s="132"/>
      <c r="D722" s="132"/>
      <c r="E722" s="132"/>
      <c r="F722" s="132"/>
      <c r="G722" s="132"/>
    </row>
    <row r="723" spans="3:7">
      <c r="C723" s="132"/>
      <c r="D723" s="132"/>
      <c r="E723" s="132"/>
      <c r="F723" s="132"/>
      <c r="G723" s="132"/>
    </row>
    <row r="724" spans="3:7">
      <c r="C724" s="132"/>
      <c r="D724" s="132"/>
      <c r="E724" s="132"/>
      <c r="F724" s="132"/>
      <c r="G724" s="132"/>
    </row>
    <row r="725" spans="3:7">
      <c r="C725" s="132"/>
      <c r="D725" s="132"/>
      <c r="E725" s="132"/>
      <c r="F725" s="132"/>
      <c r="G725" s="132"/>
    </row>
    <row r="726" spans="3:7">
      <c r="C726" s="132"/>
      <c r="D726" s="132"/>
      <c r="E726" s="132"/>
      <c r="F726" s="132"/>
      <c r="G726" s="132"/>
    </row>
    <row r="727" spans="3:7">
      <c r="C727" s="132"/>
      <c r="D727" s="132"/>
      <c r="E727" s="132"/>
      <c r="F727" s="132"/>
      <c r="G727" s="132"/>
    </row>
    <row r="728" spans="3:7">
      <c r="C728" s="132"/>
      <c r="D728" s="132"/>
      <c r="E728" s="132"/>
      <c r="F728" s="132"/>
      <c r="G728" s="132"/>
    </row>
    <row r="729" spans="3:7">
      <c r="C729" s="132"/>
      <c r="D729" s="132"/>
      <c r="E729" s="132"/>
      <c r="F729" s="132"/>
      <c r="G729" s="132"/>
    </row>
    <row r="730" spans="3:7">
      <c r="C730" s="132"/>
      <c r="D730" s="132"/>
      <c r="E730" s="132"/>
      <c r="F730" s="132"/>
      <c r="G730" s="132"/>
    </row>
    <row r="731" spans="3:7">
      <c r="C731" s="132"/>
      <c r="D731" s="132"/>
      <c r="E731" s="132"/>
      <c r="F731" s="132"/>
      <c r="G731" s="132"/>
    </row>
    <row r="732" spans="3:7">
      <c r="C732" s="132"/>
      <c r="D732" s="132"/>
      <c r="E732" s="132"/>
      <c r="F732" s="132"/>
      <c r="G732" s="132"/>
    </row>
    <row r="733" spans="3:7">
      <c r="C733" s="132"/>
      <c r="D733" s="132"/>
      <c r="E733" s="132"/>
      <c r="F733" s="132"/>
      <c r="G733" s="132"/>
    </row>
    <row r="734" spans="3:7">
      <c r="C734" s="132"/>
      <c r="D734" s="132"/>
      <c r="E734" s="132"/>
      <c r="F734" s="132"/>
      <c r="G734" s="132"/>
    </row>
    <row r="735" spans="3:7">
      <c r="C735" s="132"/>
      <c r="D735" s="132"/>
      <c r="E735" s="132"/>
      <c r="F735" s="132"/>
      <c r="G735" s="132"/>
    </row>
    <row r="736" spans="3:7">
      <c r="C736" s="132"/>
      <c r="D736" s="132"/>
      <c r="E736" s="132"/>
      <c r="F736" s="132"/>
      <c r="G736" s="132"/>
    </row>
    <row r="737" spans="3:7">
      <c r="C737" s="132"/>
      <c r="D737" s="132"/>
      <c r="E737" s="132"/>
      <c r="F737" s="132"/>
      <c r="G737" s="132"/>
    </row>
    <row r="738" spans="3:7">
      <c r="C738" s="132"/>
      <c r="D738" s="132"/>
      <c r="E738" s="132"/>
      <c r="F738" s="132"/>
      <c r="G738" s="132"/>
    </row>
    <row r="739" spans="3:7">
      <c r="C739" s="132"/>
      <c r="D739" s="132"/>
      <c r="E739" s="132"/>
      <c r="F739" s="132"/>
      <c r="G739" s="132"/>
    </row>
    <row r="740" spans="3:7">
      <c r="C740" s="132"/>
      <c r="D740" s="132"/>
      <c r="E740" s="132"/>
      <c r="F740" s="132"/>
      <c r="G740" s="132"/>
    </row>
    <row r="741" spans="3:7">
      <c r="C741" s="132"/>
      <c r="D741" s="132"/>
      <c r="E741" s="132"/>
      <c r="F741" s="132"/>
      <c r="G741" s="132"/>
    </row>
    <row r="742" spans="3:7">
      <c r="C742" s="132"/>
      <c r="D742" s="132"/>
      <c r="E742" s="132"/>
      <c r="F742" s="132"/>
      <c r="G742" s="132"/>
    </row>
    <row r="743" spans="3:7">
      <c r="C743" s="132"/>
      <c r="D743" s="132"/>
      <c r="E743" s="132"/>
      <c r="F743" s="132"/>
      <c r="G743" s="132"/>
    </row>
    <row r="744" spans="3:7">
      <c r="C744" s="132"/>
      <c r="D744" s="132"/>
      <c r="E744" s="132"/>
      <c r="F744" s="132"/>
      <c r="G744" s="132"/>
    </row>
    <row r="745" spans="3:7">
      <c r="C745" s="132"/>
      <c r="D745" s="132"/>
      <c r="E745" s="132"/>
      <c r="F745" s="132"/>
      <c r="G745" s="132"/>
    </row>
    <row r="746" spans="3:7">
      <c r="C746" s="132"/>
      <c r="D746" s="132"/>
      <c r="E746" s="132"/>
      <c r="F746" s="132"/>
      <c r="G746" s="132"/>
    </row>
    <row r="747" spans="3:7">
      <c r="C747" s="132"/>
      <c r="D747" s="132"/>
      <c r="E747" s="132"/>
      <c r="F747" s="132"/>
      <c r="G747" s="132"/>
    </row>
    <row r="748" spans="3:7">
      <c r="C748" s="132"/>
      <c r="D748" s="132"/>
      <c r="E748" s="132"/>
      <c r="F748" s="132"/>
      <c r="G748" s="132"/>
    </row>
    <row r="749" spans="3:7">
      <c r="C749" s="132"/>
      <c r="D749" s="132"/>
      <c r="E749" s="132"/>
      <c r="F749" s="132"/>
      <c r="G749" s="132"/>
    </row>
    <row r="750" spans="3:7">
      <c r="C750" s="132"/>
      <c r="D750" s="132"/>
      <c r="E750" s="132"/>
      <c r="F750" s="132"/>
      <c r="G750" s="132"/>
    </row>
    <row r="751" spans="3:7">
      <c r="C751" s="132"/>
      <c r="D751" s="132"/>
      <c r="E751" s="132"/>
      <c r="F751" s="132"/>
      <c r="G751" s="132"/>
    </row>
    <row r="752" spans="3:7">
      <c r="C752" s="132"/>
      <c r="D752" s="132"/>
      <c r="E752" s="132"/>
      <c r="F752" s="132"/>
      <c r="G752" s="132"/>
    </row>
    <row r="753" spans="3:7">
      <c r="C753" s="132"/>
      <c r="D753" s="132"/>
      <c r="E753" s="132"/>
      <c r="F753" s="132"/>
      <c r="G753" s="132"/>
    </row>
    <row r="754" spans="3:7">
      <c r="C754" s="132"/>
      <c r="D754" s="132"/>
      <c r="E754" s="132"/>
      <c r="F754" s="132"/>
      <c r="G754" s="132"/>
    </row>
    <row r="755" spans="3:7">
      <c r="C755" s="132"/>
      <c r="D755" s="132"/>
      <c r="E755" s="132"/>
      <c r="F755" s="132"/>
      <c r="G755" s="132"/>
    </row>
    <row r="756" spans="3:7">
      <c r="C756" s="132"/>
      <c r="D756" s="132"/>
      <c r="E756" s="132"/>
      <c r="F756" s="132"/>
      <c r="G756" s="132"/>
    </row>
    <row r="757" spans="3:7">
      <c r="C757" s="132"/>
      <c r="D757" s="132"/>
      <c r="E757" s="132"/>
      <c r="F757" s="132"/>
      <c r="G757" s="132"/>
    </row>
    <row r="758" spans="3:7">
      <c r="C758" s="132"/>
      <c r="D758" s="132"/>
      <c r="E758" s="132"/>
      <c r="F758" s="132"/>
      <c r="G758" s="132"/>
    </row>
    <row r="759" spans="3:7">
      <c r="C759" s="132"/>
      <c r="D759" s="132"/>
      <c r="E759" s="132"/>
      <c r="F759" s="132"/>
      <c r="G759" s="132"/>
    </row>
    <row r="760" spans="3:7">
      <c r="C760" s="132"/>
      <c r="D760" s="132"/>
      <c r="E760" s="132"/>
      <c r="F760" s="132"/>
      <c r="G760" s="132"/>
    </row>
    <row r="761" spans="3:7">
      <c r="C761" s="132"/>
      <c r="D761" s="132"/>
      <c r="E761" s="132"/>
      <c r="F761" s="132"/>
      <c r="G761" s="132"/>
    </row>
    <row r="762" spans="3:7">
      <c r="C762" s="132"/>
      <c r="D762" s="132"/>
      <c r="E762" s="132"/>
      <c r="F762" s="132"/>
      <c r="G762" s="132"/>
    </row>
    <row r="763" spans="3:7">
      <c r="C763" s="132"/>
      <c r="D763" s="132"/>
      <c r="E763" s="132"/>
      <c r="F763" s="132"/>
      <c r="G763" s="132"/>
    </row>
    <row r="764" spans="3:7">
      <c r="C764" s="132"/>
      <c r="D764" s="132"/>
      <c r="E764" s="132"/>
      <c r="F764" s="132"/>
      <c r="G764" s="132"/>
    </row>
    <row r="765" spans="3:7">
      <c r="C765" s="132"/>
      <c r="D765" s="132"/>
      <c r="E765" s="132"/>
      <c r="F765" s="132"/>
      <c r="G765" s="132"/>
    </row>
    <row r="766" spans="3:7">
      <c r="C766" s="132"/>
      <c r="D766" s="132"/>
      <c r="E766" s="132"/>
      <c r="F766" s="132"/>
      <c r="G766" s="132"/>
    </row>
    <row r="767" spans="3:7">
      <c r="C767" s="132"/>
      <c r="D767" s="132"/>
      <c r="E767" s="132"/>
      <c r="F767" s="132"/>
      <c r="G767" s="132"/>
    </row>
    <row r="768" spans="3:7">
      <c r="C768" s="132"/>
      <c r="D768" s="132"/>
      <c r="E768" s="132"/>
      <c r="F768" s="132"/>
      <c r="G768" s="132"/>
    </row>
    <row r="769" spans="3:7">
      <c r="C769" s="132"/>
      <c r="D769" s="132"/>
      <c r="E769" s="132"/>
      <c r="F769" s="132"/>
      <c r="G769" s="132"/>
    </row>
    <row r="770" spans="3:7">
      <c r="C770" s="132"/>
      <c r="D770" s="132"/>
      <c r="E770" s="132"/>
      <c r="F770" s="132"/>
      <c r="G770" s="132"/>
    </row>
    <row r="771" spans="3:7">
      <c r="C771" s="132"/>
      <c r="D771" s="132"/>
      <c r="E771" s="132"/>
      <c r="F771" s="132"/>
      <c r="G771" s="132"/>
    </row>
    <row r="772" spans="3:7">
      <c r="C772" s="132"/>
      <c r="D772" s="132"/>
      <c r="E772" s="132"/>
      <c r="F772" s="132"/>
      <c r="G772" s="132"/>
    </row>
    <row r="773" spans="3:7">
      <c r="C773" s="132"/>
      <c r="D773" s="132"/>
      <c r="E773" s="132"/>
      <c r="F773" s="132"/>
      <c r="G773" s="132"/>
    </row>
    <row r="774" spans="3:7">
      <c r="C774" s="132"/>
      <c r="D774" s="132"/>
      <c r="E774" s="132"/>
      <c r="F774" s="132"/>
      <c r="G774" s="132"/>
    </row>
    <row r="775" spans="3:7">
      <c r="C775" s="132"/>
      <c r="D775" s="132"/>
      <c r="E775" s="132"/>
      <c r="F775" s="132"/>
      <c r="G775" s="132"/>
    </row>
    <row r="776" spans="3:7">
      <c r="C776" s="132"/>
      <c r="D776" s="132"/>
      <c r="E776" s="132"/>
      <c r="F776" s="132"/>
      <c r="G776" s="132"/>
    </row>
    <row r="777" spans="3:7">
      <c r="C777" s="132"/>
      <c r="D777" s="132"/>
      <c r="E777" s="132"/>
      <c r="F777" s="132"/>
      <c r="G777" s="132"/>
    </row>
    <row r="778" spans="3:7">
      <c r="C778" s="132"/>
      <c r="D778" s="132"/>
      <c r="E778" s="132"/>
      <c r="F778" s="132"/>
      <c r="G778" s="132"/>
    </row>
    <row r="779" spans="3:7">
      <c r="C779" s="132"/>
      <c r="D779" s="132"/>
      <c r="E779" s="132"/>
      <c r="F779" s="132"/>
      <c r="G779" s="132"/>
    </row>
    <row r="780" spans="3:7">
      <c r="C780" s="132"/>
      <c r="D780" s="132"/>
      <c r="E780" s="132"/>
      <c r="F780" s="132"/>
      <c r="G780" s="132"/>
    </row>
    <row r="781" spans="3:7">
      <c r="C781" s="132"/>
      <c r="D781" s="132"/>
      <c r="E781" s="132"/>
      <c r="F781" s="132"/>
      <c r="G781" s="132"/>
    </row>
    <row r="782" spans="3:7">
      <c r="C782" s="132"/>
      <c r="D782" s="132"/>
      <c r="E782" s="132"/>
      <c r="F782" s="132"/>
      <c r="G782" s="132"/>
    </row>
    <row r="783" spans="3:7">
      <c r="C783" s="132"/>
      <c r="D783" s="132"/>
      <c r="E783" s="132"/>
      <c r="F783" s="132"/>
      <c r="G783" s="132"/>
    </row>
    <row r="784" spans="3:7">
      <c r="C784" s="132"/>
      <c r="D784" s="132"/>
      <c r="E784" s="132"/>
      <c r="F784" s="132"/>
      <c r="G784" s="132"/>
    </row>
    <row r="785" spans="3:7">
      <c r="C785" s="132"/>
      <c r="D785" s="132"/>
      <c r="E785" s="132"/>
      <c r="F785" s="132"/>
      <c r="G785" s="132"/>
    </row>
    <row r="786" spans="3:7">
      <c r="C786" s="132"/>
      <c r="D786" s="132"/>
      <c r="E786" s="132"/>
      <c r="F786" s="132"/>
      <c r="G786" s="132"/>
    </row>
    <row r="787" spans="3:7">
      <c r="C787" s="132"/>
      <c r="D787" s="132"/>
      <c r="E787" s="132"/>
      <c r="F787" s="132"/>
      <c r="G787" s="132"/>
    </row>
    <row r="788" spans="3:7">
      <c r="C788" s="132"/>
      <c r="D788" s="132"/>
      <c r="E788" s="132"/>
      <c r="F788" s="132"/>
      <c r="G788" s="132"/>
    </row>
    <row r="789" spans="3:7">
      <c r="C789" s="132"/>
      <c r="D789" s="132"/>
      <c r="E789" s="132"/>
      <c r="F789" s="132"/>
      <c r="G789" s="132"/>
    </row>
    <row r="790" spans="3:7">
      <c r="C790" s="132"/>
      <c r="D790" s="132"/>
      <c r="E790" s="132"/>
      <c r="F790" s="132"/>
      <c r="G790" s="132"/>
    </row>
    <row r="791" spans="3:7">
      <c r="C791" s="132"/>
      <c r="D791" s="132"/>
      <c r="E791" s="132"/>
      <c r="F791" s="132"/>
      <c r="G791" s="132"/>
    </row>
    <row r="792" spans="3:7">
      <c r="C792" s="132"/>
      <c r="D792" s="132"/>
      <c r="E792" s="132"/>
      <c r="F792" s="132"/>
      <c r="G792" s="132"/>
    </row>
    <row r="793" spans="3:7">
      <c r="C793" s="132"/>
      <c r="D793" s="132"/>
      <c r="E793" s="132"/>
      <c r="F793" s="132"/>
      <c r="G793" s="132"/>
    </row>
    <row r="794" spans="3:7">
      <c r="C794" s="132"/>
      <c r="D794" s="132"/>
      <c r="E794" s="132"/>
      <c r="F794" s="132"/>
      <c r="G794" s="132"/>
    </row>
    <row r="795" spans="3:7">
      <c r="C795" s="132"/>
      <c r="D795" s="132"/>
      <c r="E795" s="132"/>
      <c r="F795" s="132"/>
      <c r="G795" s="132"/>
    </row>
    <row r="796" spans="3:7">
      <c r="C796" s="132"/>
      <c r="D796" s="132"/>
      <c r="E796" s="132"/>
      <c r="F796" s="132"/>
      <c r="G796" s="132"/>
    </row>
    <row r="797" spans="3:7">
      <c r="C797" s="132"/>
      <c r="D797" s="132"/>
      <c r="E797" s="132"/>
      <c r="F797" s="132"/>
      <c r="G797" s="132"/>
    </row>
    <row r="798" spans="3:7">
      <c r="C798" s="132"/>
      <c r="D798" s="132"/>
      <c r="E798" s="132"/>
      <c r="F798" s="132"/>
      <c r="G798" s="132"/>
    </row>
    <row r="799" spans="3:7">
      <c r="C799" s="132"/>
      <c r="D799" s="132"/>
      <c r="E799" s="132"/>
      <c r="F799" s="132"/>
      <c r="G799" s="132"/>
    </row>
    <row r="800" spans="3:7">
      <c r="C800" s="132"/>
      <c r="D800" s="132"/>
      <c r="E800" s="132"/>
      <c r="F800" s="132"/>
      <c r="G800" s="132"/>
    </row>
    <row r="801" spans="3:7">
      <c r="C801" s="132"/>
      <c r="D801" s="132"/>
      <c r="E801" s="132"/>
      <c r="F801" s="132"/>
      <c r="G801" s="132"/>
    </row>
    <row r="802" spans="3:7">
      <c r="C802" s="132"/>
      <c r="D802" s="132"/>
      <c r="E802" s="132"/>
      <c r="F802" s="132"/>
      <c r="G802" s="132"/>
    </row>
    <row r="803" spans="3:7">
      <c r="C803" s="132"/>
      <c r="D803" s="132"/>
      <c r="E803" s="132"/>
      <c r="F803" s="132"/>
      <c r="G803" s="132"/>
    </row>
    <row r="804" spans="3:7">
      <c r="C804" s="132"/>
      <c r="D804" s="132"/>
      <c r="E804" s="132"/>
      <c r="F804" s="132"/>
      <c r="G804" s="132"/>
    </row>
    <row r="805" spans="3:7">
      <c r="C805" s="132"/>
      <c r="D805" s="132"/>
      <c r="E805" s="132"/>
      <c r="F805" s="132"/>
      <c r="G805" s="132"/>
    </row>
    <row r="806" spans="3:7">
      <c r="C806" s="132"/>
      <c r="D806" s="132"/>
      <c r="E806" s="132"/>
      <c r="F806" s="132"/>
      <c r="G806" s="132"/>
    </row>
    <row r="807" spans="3:7">
      <c r="C807" s="132"/>
      <c r="D807" s="132"/>
      <c r="E807" s="132"/>
      <c r="F807" s="132"/>
      <c r="G807" s="132"/>
    </row>
    <row r="808" spans="3:7">
      <c r="C808" s="132"/>
      <c r="D808" s="132"/>
      <c r="E808" s="132"/>
      <c r="F808" s="132"/>
      <c r="G808" s="132"/>
    </row>
    <row r="809" spans="3:7">
      <c r="C809" s="132"/>
      <c r="D809" s="132"/>
      <c r="E809" s="132"/>
      <c r="F809" s="132"/>
      <c r="G809" s="132"/>
    </row>
    <row r="810" spans="3:7">
      <c r="C810" s="132"/>
      <c r="D810" s="132"/>
      <c r="E810" s="132"/>
      <c r="F810" s="132"/>
      <c r="G810" s="132"/>
    </row>
    <row r="811" spans="3:7">
      <c r="C811" s="132"/>
      <c r="D811" s="132"/>
      <c r="E811" s="132"/>
      <c r="F811" s="132"/>
      <c r="G811" s="132"/>
    </row>
    <row r="812" spans="3:7">
      <c r="C812" s="132"/>
      <c r="D812" s="132"/>
      <c r="E812" s="132"/>
      <c r="F812" s="132"/>
      <c r="G812" s="132"/>
    </row>
    <row r="813" spans="3:7">
      <c r="C813" s="132"/>
      <c r="D813" s="132"/>
      <c r="E813" s="132"/>
      <c r="F813" s="132"/>
      <c r="G813" s="132"/>
    </row>
    <row r="814" spans="3:7">
      <c r="C814" s="132"/>
      <c r="D814" s="132"/>
      <c r="E814" s="132"/>
      <c r="F814" s="132"/>
      <c r="G814" s="132"/>
    </row>
    <row r="815" spans="3:7">
      <c r="C815" s="132"/>
      <c r="D815" s="132"/>
      <c r="E815" s="132"/>
      <c r="F815" s="132"/>
      <c r="G815" s="132"/>
    </row>
    <row r="816" spans="3:7">
      <c r="C816" s="132"/>
      <c r="D816" s="132"/>
      <c r="E816" s="132"/>
      <c r="F816" s="132"/>
      <c r="G816" s="132"/>
    </row>
    <row r="817" spans="3:7">
      <c r="C817" s="132"/>
      <c r="D817" s="132"/>
      <c r="E817" s="132"/>
      <c r="F817" s="132"/>
      <c r="G817" s="132"/>
    </row>
    <row r="818" spans="3:7">
      <c r="C818" s="132"/>
      <c r="D818" s="132"/>
      <c r="E818" s="132"/>
      <c r="F818" s="132"/>
      <c r="G818" s="132"/>
    </row>
    <row r="819" spans="3:7">
      <c r="C819" s="132"/>
      <c r="D819" s="132"/>
      <c r="E819" s="132"/>
      <c r="F819" s="132"/>
      <c r="G819" s="132"/>
    </row>
    <row r="820" spans="3:7">
      <c r="C820" s="132"/>
      <c r="D820" s="132"/>
      <c r="E820" s="132"/>
      <c r="F820" s="132"/>
      <c r="G820" s="132"/>
    </row>
    <row r="821" spans="3:7">
      <c r="C821" s="132"/>
      <c r="D821" s="132"/>
      <c r="E821" s="132"/>
      <c r="F821" s="132"/>
      <c r="G821" s="132"/>
    </row>
    <row r="822" spans="3:7">
      <c r="C822" s="132"/>
      <c r="D822" s="132"/>
      <c r="E822" s="132"/>
      <c r="F822" s="132"/>
      <c r="G822" s="132"/>
    </row>
    <row r="823" spans="3:7">
      <c r="C823" s="132"/>
      <c r="D823" s="132"/>
      <c r="E823" s="132"/>
      <c r="F823" s="132"/>
      <c r="G823" s="132"/>
    </row>
    <row r="824" spans="3:7">
      <c r="C824" s="132"/>
      <c r="D824" s="132"/>
      <c r="E824" s="132"/>
      <c r="F824" s="132"/>
      <c r="G824" s="132"/>
    </row>
    <row r="825" spans="3:7">
      <c r="C825" s="132"/>
      <c r="D825" s="132"/>
      <c r="E825" s="132"/>
      <c r="F825" s="132"/>
      <c r="G825" s="132"/>
    </row>
    <row r="826" spans="3:7">
      <c r="C826" s="132"/>
      <c r="D826" s="132"/>
      <c r="E826" s="132"/>
      <c r="F826" s="132"/>
      <c r="G826" s="132"/>
    </row>
    <row r="827" spans="3:7">
      <c r="C827" s="132"/>
      <c r="D827" s="132"/>
      <c r="E827" s="132"/>
      <c r="F827" s="132"/>
      <c r="G827" s="132"/>
    </row>
    <row r="828" spans="3:7">
      <c r="C828" s="132"/>
      <c r="D828" s="132"/>
      <c r="E828" s="132"/>
      <c r="F828" s="132"/>
      <c r="G828" s="132"/>
    </row>
    <row r="829" spans="3:7">
      <c r="C829" s="132"/>
      <c r="D829" s="132"/>
      <c r="E829" s="132"/>
      <c r="F829" s="132"/>
      <c r="G829" s="132"/>
    </row>
    <row r="830" spans="3:7">
      <c r="C830" s="132"/>
      <c r="D830" s="132"/>
      <c r="E830" s="132"/>
      <c r="F830" s="132"/>
      <c r="G830" s="132"/>
    </row>
    <row r="831" spans="3:7">
      <c r="C831" s="132"/>
      <c r="D831" s="132"/>
      <c r="E831" s="132"/>
      <c r="F831" s="132"/>
      <c r="G831" s="132"/>
    </row>
    <row r="832" spans="3:7">
      <c r="C832" s="132"/>
      <c r="D832" s="132"/>
      <c r="E832" s="132"/>
      <c r="F832" s="132"/>
      <c r="G832" s="132"/>
    </row>
    <row r="833" spans="3:7">
      <c r="C833" s="132"/>
      <c r="D833" s="132"/>
      <c r="E833" s="132"/>
      <c r="F833" s="132"/>
      <c r="G833" s="132"/>
    </row>
    <row r="834" spans="3:7">
      <c r="C834" s="132"/>
      <c r="D834" s="132"/>
      <c r="E834" s="132"/>
      <c r="F834" s="132"/>
      <c r="G834" s="132"/>
    </row>
    <row r="835" spans="3:7">
      <c r="C835" s="132"/>
      <c r="D835" s="132"/>
      <c r="E835" s="132"/>
      <c r="F835" s="132"/>
      <c r="G835" s="132"/>
    </row>
    <row r="836" spans="3:7">
      <c r="C836" s="132"/>
      <c r="D836" s="132"/>
      <c r="E836" s="132"/>
      <c r="F836" s="132"/>
      <c r="G836" s="132"/>
    </row>
    <row r="837" spans="3:7">
      <c r="C837" s="132"/>
      <c r="D837" s="132"/>
      <c r="E837" s="132"/>
      <c r="F837" s="132"/>
      <c r="G837" s="132"/>
    </row>
    <row r="838" spans="3:7">
      <c r="C838" s="132"/>
      <c r="D838" s="132"/>
      <c r="E838" s="132"/>
      <c r="F838" s="132"/>
      <c r="G838" s="132"/>
    </row>
    <row r="839" spans="3:7">
      <c r="C839" s="132"/>
      <c r="D839" s="132"/>
      <c r="E839" s="132"/>
      <c r="F839" s="132"/>
      <c r="G839" s="132"/>
    </row>
    <row r="840" spans="3:7">
      <c r="C840" s="132"/>
      <c r="D840" s="132"/>
      <c r="E840" s="132"/>
      <c r="F840" s="132"/>
      <c r="G840" s="132"/>
    </row>
    <row r="841" spans="3:7">
      <c r="C841" s="132"/>
      <c r="D841" s="132"/>
      <c r="E841" s="132"/>
      <c r="F841" s="132"/>
      <c r="G841" s="132"/>
    </row>
    <row r="842" spans="3:7">
      <c r="C842" s="132"/>
      <c r="D842" s="132"/>
      <c r="E842" s="132"/>
      <c r="F842" s="132"/>
      <c r="G842" s="132"/>
    </row>
    <row r="843" spans="3:7">
      <c r="C843" s="132"/>
      <c r="D843" s="132"/>
      <c r="E843" s="132"/>
      <c r="F843" s="132"/>
      <c r="G843" s="132"/>
    </row>
    <row r="844" spans="3:7">
      <c r="C844" s="132"/>
      <c r="D844" s="132"/>
      <c r="E844" s="132"/>
      <c r="F844" s="132"/>
      <c r="G844" s="132"/>
    </row>
    <row r="845" spans="3:7">
      <c r="C845" s="132"/>
      <c r="D845" s="132"/>
      <c r="E845" s="132"/>
      <c r="F845" s="132"/>
      <c r="G845" s="132"/>
    </row>
    <row r="846" spans="3:7">
      <c r="C846" s="132"/>
      <c r="D846" s="132"/>
      <c r="E846" s="132"/>
      <c r="F846" s="132"/>
      <c r="G846" s="132"/>
    </row>
    <row r="847" spans="3:7">
      <c r="C847" s="132"/>
      <c r="D847" s="132"/>
      <c r="E847" s="132"/>
      <c r="F847" s="132"/>
      <c r="G847" s="132"/>
    </row>
    <row r="848" spans="3:7">
      <c r="C848" s="132"/>
      <c r="D848" s="132"/>
      <c r="E848" s="132"/>
      <c r="F848" s="132"/>
      <c r="G848" s="132"/>
    </row>
    <row r="849" spans="3:7">
      <c r="C849" s="132"/>
      <c r="D849" s="132"/>
      <c r="E849" s="132"/>
      <c r="F849" s="132"/>
      <c r="G849" s="132"/>
    </row>
    <row r="850" spans="3:7">
      <c r="C850" s="132"/>
      <c r="D850" s="132"/>
      <c r="E850" s="132"/>
      <c r="F850" s="132"/>
      <c r="G850" s="132"/>
    </row>
    <row r="851" spans="3:7">
      <c r="C851" s="132"/>
      <c r="D851" s="132"/>
      <c r="E851" s="132"/>
      <c r="F851" s="132"/>
      <c r="G851" s="132"/>
    </row>
    <row r="852" spans="3:7">
      <c r="C852" s="132"/>
      <c r="D852" s="132"/>
      <c r="E852" s="132"/>
      <c r="F852" s="132"/>
      <c r="G852" s="132"/>
    </row>
    <row r="853" spans="3:7">
      <c r="C853" s="132"/>
      <c r="D853" s="132"/>
      <c r="E853" s="132"/>
      <c r="F853" s="132"/>
      <c r="G853" s="132"/>
    </row>
    <row r="854" spans="3:7">
      <c r="C854" s="132"/>
      <c r="D854" s="132"/>
      <c r="E854" s="132"/>
      <c r="F854" s="132"/>
      <c r="G854" s="132"/>
    </row>
    <row r="855" spans="3:7">
      <c r="C855" s="132"/>
      <c r="D855" s="132"/>
      <c r="E855" s="132"/>
      <c r="F855" s="132"/>
      <c r="G855" s="132"/>
    </row>
    <row r="856" spans="3:7">
      <c r="C856" s="132"/>
      <c r="D856" s="132"/>
      <c r="E856" s="132"/>
      <c r="F856" s="132"/>
      <c r="G856" s="132"/>
    </row>
    <row r="857" spans="3:7">
      <c r="C857" s="132"/>
      <c r="D857" s="132"/>
      <c r="E857" s="132"/>
      <c r="F857" s="132"/>
      <c r="G857" s="132"/>
    </row>
    <row r="858" spans="3:7">
      <c r="C858" s="132"/>
      <c r="D858" s="132"/>
      <c r="E858" s="132"/>
      <c r="F858" s="132"/>
      <c r="G858" s="132"/>
    </row>
    <row r="859" spans="3:7">
      <c r="C859" s="132"/>
      <c r="D859" s="132"/>
      <c r="E859" s="132"/>
      <c r="F859" s="132"/>
      <c r="G859" s="132"/>
    </row>
    <row r="860" spans="3:7">
      <c r="C860" s="132"/>
      <c r="D860" s="132"/>
      <c r="E860" s="132"/>
      <c r="F860" s="132"/>
      <c r="G860" s="132"/>
    </row>
    <row r="861" spans="3:7">
      <c r="C861" s="132"/>
      <c r="D861" s="132"/>
      <c r="E861" s="132"/>
      <c r="F861" s="132"/>
      <c r="G861" s="132"/>
    </row>
    <row r="862" spans="3:7">
      <c r="C862" s="132"/>
      <c r="D862" s="132"/>
      <c r="E862" s="132"/>
      <c r="F862" s="132"/>
      <c r="G862" s="132"/>
    </row>
    <row r="863" spans="3:7">
      <c r="C863" s="132"/>
      <c r="D863" s="132"/>
      <c r="E863" s="132"/>
      <c r="F863" s="132"/>
      <c r="G863" s="132"/>
    </row>
    <row r="864" spans="3:7">
      <c r="C864" s="132"/>
      <c r="D864" s="132"/>
      <c r="E864" s="132"/>
      <c r="F864" s="132"/>
      <c r="G864" s="132"/>
    </row>
    <row r="865" spans="3:7">
      <c r="C865" s="132"/>
      <c r="D865" s="132"/>
      <c r="E865" s="132"/>
      <c r="F865" s="132"/>
      <c r="G865" s="132"/>
    </row>
    <row r="866" spans="3:7">
      <c r="C866" s="132"/>
      <c r="D866" s="132"/>
      <c r="E866" s="132"/>
      <c r="F866" s="132"/>
      <c r="G866" s="132"/>
    </row>
    <row r="867" spans="3:7">
      <c r="C867" s="132"/>
      <c r="D867" s="132"/>
      <c r="E867" s="132"/>
      <c r="F867" s="132"/>
      <c r="G867" s="132"/>
    </row>
    <row r="868" spans="3:7">
      <c r="C868" s="132"/>
      <c r="D868" s="132"/>
      <c r="E868" s="132"/>
      <c r="F868" s="132"/>
      <c r="G868" s="132"/>
    </row>
    <row r="869" spans="3:7">
      <c r="C869" s="132"/>
      <c r="D869" s="132"/>
      <c r="E869" s="132"/>
      <c r="F869" s="132"/>
      <c r="G869" s="132"/>
    </row>
    <row r="870" spans="3:7">
      <c r="C870" s="132"/>
      <c r="D870" s="132"/>
      <c r="E870" s="132"/>
      <c r="F870" s="132"/>
      <c r="G870" s="132"/>
    </row>
    <row r="871" spans="3:7">
      <c r="C871" s="132"/>
      <c r="D871" s="132"/>
      <c r="E871" s="132"/>
      <c r="F871" s="132"/>
      <c r="G871" s="132"/>
    </row>
    <row r="872" spans="3:7">
      <c r="C872" s="132"/>
      <c r="D872" s="132"/>
      <c r="E872" s="132"/>
      <c r="F872" s="132"/>
      <c r="G872" s="132"/>
    </row>
    <row r="873" spans="3:7">
      <c r="C873" s="132"/>
      <c r="D873" s="132"/>
      <c r="E873" s="132"/>
      <c r="F873" s="132"/>
      <c r="G873" s="132"/>
    </row>
    <row r="874" spans="3:7">
      <c r="C874" s="132"/>
      <c r="D874" s="132"/>
      <c r="E874" s="132"/>
      <c r="F874" s="132"/>
      <c r="G874" s="132"/>
    </row>
    <row r="875" spans="3:7">
      <c r="C875" s="132"/>
      <c r="D875" s="132"/>
      <c r="E875" s="132"/>
      <c r="F875" s="132"/>
      <c r="G875" s="132"/>
    </row>
    <row r="876" spans="3:7">
      <c r="C876" s="132"/>
      <c r="D876" s="132"/>
      <c r="E876" s="132"/>
      <c r="F876" s="132"/>
      <c r="G876" s="132"/>
    </row>
    <row r="877" spans="3:7">
      <c r="C877" s="132"/>
      <c r="D877" s="132"/>
      <c r="E877" s="132"/>
      <c r="F877" s="132"/>
      <c r="G877" s="132"/>
    </row>
    <row r="878" spans="3:7">
      <c r="C878" s="132"/>
      <c r="D878" s="132"/>
      <c r="E878" s="132"/>
      <c r="F878" s="132"/>
      <c r="G878" s="132"/>
    </row>
    <row r="879" spans="3:7">
      <c r="C879" s="132"/>
      <c r="D879" s="132"/>
      <c r="E879" s="132"/>
      <c r="F879" s="132"/>
      <c r="G879" s="132"/>
    </row>
    <row r="880" spans="3:7">
      <c r="C880" s="132"/>
      <c r="D880" s="132"/>
      <c r="E880" s="132"/>
      <c r="F880" s="132"/>
      <c r="G880" s="132"/>
    </row>
    <row r="881" spans="3:7">
      <c r="C881" s="132"/>
      <c r="D881" s="132"/>
      <c r="E881" s="132"/>
      <c r="F881" s="132"/>
      <c r="G881" s="132"/>
    </row>
    <row r="882" spans="3:7">
      <c r="C882" s="132"/>
      <c r="D882" s="132"/>
      <c r="E882" s="132"/>
      <c r="F882" s="132"/>
      <c r="G882" s="132"/>
    </row>
    <row r="883" spans="3:7">
      <c r="C883" s="132"/>
      <c r="D883" s="132"/>
      <c r="E883" s="132"/>
      <c r="F883" s="132"/>
      <c r="G883" s="132"/>
    </row>
    <row r="884" spans="3:7">
      <c r="C884" s="132"/>
      <c r="D884" s="132"/>
      <c r="E884" s="132"/>
      <c r="F884" s="132"/>
      <c r="G884" s="132"/>
    </row>
    <row r="885" spans="3:7">
      <c r="C885" s="132"/>
      <c r="D885" s="132"/>
      <c r="E885" s="132"/>
      <c r="F885" s="132"/>
      <c r="G885" s="132"/>
    </row>
    <row r="886" spans="3:7">
      <c r="C886" s="132"/>
      <c r="D886" s="132"/>
      <c r="E886" s="132"/>
      <c r="F886" s="132"/>
      <c r="G886" s="132"/>
    </row>
    <row r="887" spans="3:7">
      <c r="C887" s="132"/>
      <c r="D887" s="132"/>
      <c r="E887" s="132"/>
      <c r="F887" s="132"/>
      <c r="G887" s="132"/>
    </row>
    <row r="888" spans="3:7">
      <c r="C888" s="132"/>
      <c r="D888" s="132"/>
      <c r="E888" s="132"/>
      <c r="F888" s="132"/>
      <c r="G888" s="132"/>
    </row>
    <row r="889" spans="3:7">
      <c r="C889" s="132"/>
      <c r="D889" s="132"/>
      <c r="E889" s="132"/>
      <c r="F889" s="132"/>
      <c r="G889" s="132"/>
    </row>
    <row r="890" spans="3:7">
      <c r="C890" s="132"/>
      <c r="D890" s="132"/>
      <c r="E890" s="132"/>
      <c r="F890" s="132"/>
      <c r="G890" s="132"/>
    </row>
    <row r="891" spans="3:7">
      <c r="C891" s="132"/>
      <c r="D891" s="132"/>
      <c r="E891" s="132"/>
      <c r="F891" s="132"/>
      <c r="G891" s="132"/>
    </row>
    <row r="892" spans="3:7">
      <c r="C892" s="132"/>
      <c r="D892" s="132"/>
      <c r="E892" s="132"/>
      <c r="F892" s="132"/>
      <c r="G892" s="132"/>
    </row>
    <row r="893" spans="3:7">
      <c r="C893" s="132"/>
      <c r="D893" s="132"/>
      <c r="E893" s="132"/>
      <c r="F893" s="132"/>
      <c r="G893" s="132"/>
    </row>
    <row r="894" spans="3:7">
      <c r="C894" s="132"/>
      <c r="D894" s="132"/>
      <c r="E894" s="132"/>
      <c r="F894" s="132"/>
      <c r="G894" s="132"/>
    </row>
    <row r="895" spans="3:7">
      <c r="C895" s="132"/>
      <c r="D895" s="132"/>
      <c r="E895" s="132"/>
      <c r="F895" s="132"/>
      <c r="G895" s="132"/>
    </row>
    <row r="896" spans="3:7">
      <c r="C896" s="132"/>
      <c r="D896" s="132"/>
      <c r="E896" s="132"/>
      <c r="F896" s="132"/>
      <c r="G896" s="132"/>
    </row>
    <row r="897" spans="3:7">
      <c r="C897" s="132"/>
      <c r="D897" s="132"/>
      <c r="E897" s="132"/>
      <c r="F897" s="132"/>
      <c r="G897" s="132"/>
    </row>
    <row r="898" spans="3:7">
      <c r="C898" s="132"/>
      <c r="D898" s="132"/>
      <c r="E898" s="132"/>
      <c r="F898" s="132"/>
      <c r="G898" s="132"/>
    </row>
    <row r="899" spans="3:7">
      <c r="C899" s="132"/>
      <c r="D899" s="132"/>
      <c r="E899" s="132"/>
      <c r="F899" s="132"/>
      <c r="G899" s="132"/>
    </row>
    <row r="900" spans="3:7">
      <c r="C900" s="132"/>
      <c r="D900" s="132"/>
      <c r="E900" s="132"/>
      <c r="F900" s="132"/>
      <c r="G900" s="132"/>
    </row>
    <row r="901" spans="3:7">
      <c r="C901" s="132"/>
      <c r="D901" s="132"/>
      <c r="E901" s="132"/>
      <c r="F901" s="132"/>
      <c r="G901" s="132"/>
    </row>
    <row r="902" spans="3:7">
      <c r="C902" s="132"/>
      <c r="D902" s="132"/>
      <c r="E902" s="132"/>
      <c r="F902" s="132"/>
      <c r="G902" s="132"/>
    </row>
    <row r="903" spans="3:7">
      <c r="C903" s="132"/>
      <c r="D903" s="132"/>
      <c r="E903" s="132"/>
      <c r="F903" s="132"/>
      <c r="G903" s="132"/>
    </row>
    <row r="904" spans="3:7">
      <c r="C904" s="132"/>
      <c r="D904" s="132"/>
      <c r="E904" s="132"/>
      <c r="F904" s="132"/>
      <c r="G904" s="132"/>
    </row>
    <row r="905" spans="3:7">
      <c r="C905" s="132"/>
      <c r="D905" s="132"/>
      <c r="E905" s="132"/>
      <c r="F905" s="132"/>
      <c r="G905" s="132"/>
    </row>
    <row r="906" spans="3:7">
      <c r="C906" s="132"/>
      <c r="D906" s="132"/>
      <c r="E906" s="132"/>
      <c r="F906" s="132"/>
      <c r="G906" s="132"/>
    </row>
    <row r="907" spans="3:7">
      <c r="C907" s="132"/>
      <c r="D907" s="132"/>
      <c r="E907" s="132"/>
      <c r="F907" s="132"/>
      <c r="G907" s="132"/>
    </row>
    <row r="908" spans="3:7">
      <c r="C908" s="132"/>
      <c r="D908" s="132"/>
      <c r="E908" s="132"/>
      <c r="F908" s="132"/>
      <c r="G908" s="132"/>
    </row>
    <row r="909" spans="3:7">
      <c r="C909" s="132"/>
      <c r="D909" s="132"/>
      <c r="E909" s="132"/>
      <c r="F909" s="132"/>
      <c r="G909" s="132"/>
    </row>
    <row r="910" spans="3:7">
      <c r="C910" s="132"/>
      <c r="D910" s="132"/>
      <c r="E910" s="132"/>
      <c r="F910" s="132"/>
      <c r="G910" s="132"/>
    </row>
    <row r="911" spans="3:7">
      <c r="C911" s="132"/>
      <c r="D911" s="132"/>
      <c r="E911" s="132"/>
      <c r="F911" s="132"/>
      <c r="G911" s="132"/>
    </row>
    <row r="912" spans="3:7">
      <c r="C912" s="132"/>
      <c r="D912" s="132"/>
      <c r="E912" s="132"/>
      <c r="F912" s="132"/>
      <c r="G912" s="132"/>
    </row>
    <row r="913" spans="3:7">
      <c r="C913" s="132"/>
      <c r="D913" s="132"/>
      <c r="E913" s="132"/>
      <c r="F913" s="132"/>
      <c r="G913" s="132"/>
    </row>
    <row r="914" spans="3:7">
      <c r="C914" s="132"/>
      <c r="D914" s="132"/>
      <c r="E914" s="132"/>
      <c r="F914" s="132"/>
      <c r="G914" s="132"/>
    </row>
    <row r="915" spans="3:7">
      <c r="C915" s="132"/>
      <c r="D915" s="132"/>
      <c r="E915" s="132"/>
      <c r="F915" s="132"/>
      <c r="G915" s="132"/>
    </row>
    <row r="916" spans="3:7">
      <c r="C916" s="132"/>
      <c r="D916" s="132"/>
      <c r="E916" s="132"/>
      <c r="F916" s="132"/>
      <c r="G916" s="132"/>
    </row>
    <row r="917" spans="3:7">
      <c r="C917" s="132"/>
      <c r="D917" s="132"/>
      <c r="E917" s="132"/>
      <c r="F917" s="132"/>
      <c r="G917" s="132"/>
    </row>
    <row r="918" spans="3:7">
      <c r="C918" s="132"/>
      <c r="D918" s="132"/>
      <c r="E918" s="132"/>
      <c r="F918" s="132"/>
      <c r="G918" s="132"/>
    </row>
    <row r="919" spans="3:7">
      <c r="C919" s="132"/>
      <c r="D919" s="132"/>
      <c r="E919" s="132"/>
      <c r="F919" s="132"/>
      <c r="G919" s="132"/>
    </row>
    <row r="920" spans="3:7">
      <c r="C920" s="132"/>
      <c r="D920" s="132"/>
      <c r="E920" s="132"/>
      <c r="F920" s="132"/>
      <c r="G920" s="132"/>
    </row>
    <row r="921" spans="3:7">
      <c r="C921" s="132"/>
      <c r="D921" s="132"/>
      <c r="E921" s="132"/>
      <c r="F921" s="132"/>
      <c r="G921" s="132"/>
    </row>
    <row r="922" spans="3:7">
      <c r="C922" s="132"/>
      <c r="D922" s="132"/>
      <c r="E922" s="132"/>
      <c r="F922" s="132"/>
      <c r="G922" s="132"/>
    </row>
    <row r="923" spans="3:7">
      <c r="C923" s="132"/>
      <c r="D923" s="132"/>
      <c r="E923" s="132"/>
      <c r="F923" s="132"/>
      <c r="G923" s="132"/>
    </row>
    <row r="924" spans="3:7">
      <c r="C924" s="132"/>
      <c r="D924" s="132"/>
      <c r="E924" s="132"/>
      <c r="F924" s="132"/>
      <c r="G924" s="132"/>
    </row>
    <row r="925" spans="3:7">
      <c r="C925" s="132"/>
      <c r="D925" s="132"/>
      <c r="E925" s="132"/>
      <c r="F925" s="132"/>
      <c r="G925" s="132"/>
    </row>
    <row r="926" spans="3:7">
      <c r="C926" s="132"/>
      <c r="D926" s="132"/>
      <c r="E926" s="132"/>
      <c r="F926" s="132"/>
      <c r="G926" s="132"/>
    </row>
    <row r="927" spans="3:7">
      <c r="C927" s="132"/>
      <c r="D927" s="132"/>
      <c r="E927" s="132"/>
      <c r="F927" s="132"/>
      <c r="G927" s="132"/>
    </row>
    <row r="928" spans="3:7">
      <c r="C928" s="132"/>
      <c r="D928" s="132"/>
      <c r="E928" s="132"/>
      <c r="F928" s="132"/>
      <c r="G928" s="132"/>
    </row>
    <row r="929" spans="3:7">
      <c r="C929" s="132"/>
      <c r="D929" s="132"/>
      <c r="E929" s="132"/>
      <c r="F929" s="132"/>
      <c r="G929" s="132"/>
    </row>
    <row r="930" spans="3:7">
      <c r="C930" s="132"/>
      <c r="D930" s="132"/>
      <c r="E930" s="132"/>
      <c r="F930" s="132"/>
      <c r="G930" s="132"/>
    </row>
    <row r="931" spans="3:7">
      <c r="C931" s="132"/>
      <c r="D931" s="132"/>
      <c r="E931" s="132"/>
      <c r="F931" s="132"/>
      <c r="G931" s="132"/>
    </row>
    <row r="932" spans="3:7">
      <c r="C932" s="132"/>
      <c r="D932" s="132"/>
      <c r="E932" s="132"/>
      <c r="F932" s="132"/>
      <c r="G932" s="132"/>
    </row>
    <row r="933" spans="3:7">
      <c r="C933" s="132"/>
      <c r="D933" s="132"/>
      <c r="E933" s="132"/>
      <c r="F933" s="132"/>
      <c r="G933" s="132"/>
    </row>
    <row r="934" spans="3:7">
      <c r="C934" s="132"/>
      <c r="D934" s="132"/>
      <c r="E934" s="132"/>
      <c r="F934" s="132"/>
      <c r="G934" s="132"/>
    </row>
    <row r="935" spans="3:7">
      <c r="C935" s="132"/>
      <c r="D935" s="132"/>
      <c r="E935" s="132"/>
      <c r="F935" s="132"/>
      <c r="G935" s="132"/>
    </row>
    <row r="936" spans="3:7">
      <c r="C936" s="132"/>
      <c r="D936" s="132"/>
      <c r="E936" s="132"/>
      <c r="F936" s="132"/>
      <c r="G936" s="132"/>
    </row>
    <row r="937" spans="3:7">
      <c r="C937" s="132"/>
      <c r="D937" s="132"/>
      <c r="E937" s="132"/>
      <c r="F937" s="132"/>
      <c r="G937" s="132"/>
    </row>
    <row r="938" spans="3:7">
      <c r="C938" s="132"/>
      <c r="D938" s="132"/>
      <c r="E938" s="132"/>
      <c r="F938" s="132"/>
      <c r="G938" s="132"/>
    </row>
    <row r="939" spans="3:7">
      <c r="C939" s="132"/>
      <c r="D939" s="132"/>
      <c r="E939" s="132"/>
      <c r="F939" s="132"/>
      <c r="G939" s="132"/>
    </row>
    <row r="940" spans="3:7">
      <c r="C940" s="132"/>
      <c r="D940" s="132"/>
      <c r="E940" s="132"/>
      <c r="F940" s="132"/>
      <c r="G940" s="132"/>
    </row>
    <row r="941" spans="3:7">
      <c r="C941" s="132"/>
      <c r="D941" s="132"/>
      <c r="E941" s="132"/>
      <c r="F941" s="132"/>
      <c r="G941" s="132"/>
    </row>
    <row r="942" spans="3:7">
      <c r="C942" s="132"/>
      <c r="D942" s="132"/>
      <c r="E942" s="132"/>
      <c r="F942" s="132"/>
      <c r="G942" s="132"/>
    </row>
    <row r="943" spans="3:7">
      <c r="C943" s="132"/>
      <c r="D943" s="132"/>
      <c r="E943" s="132"/>
      <c r="F943" s="132"/>
      <c r="G943" s="132"/>
    </row>
    <row r="944" spans="3:7">
      <c r="C944" s="132"/>
      <c r="D944" s="132"/>
      <c r="E944" s="132"/>
      <c r="F944" s="132"/>
      <c r="G944" s="132"/>
    </row>
    <row r="945" spans="3:7">
      <c r="C945" s="132"/>
      <c r="D945" s="132"/>
      <c r="E945" s="132"/>
      <c r="F945" s="132"/>
      <c r="G945" s="132"/>
    </row>
    <row r="946" spans="3:7">
      <c r="C946" s="132"/>
      <c r="D946" s="132"/>
      <c r="E946" s="132"/>
      <c r="F946" s="132"/>
      <c r="G946" s="132"/>
    </row>
    <row r="947" spans="3:7">
      <c r="C947" s="132"/>
      <c r="D947" s="132"/>
      <c r="E947" s="132"/>
      <c r="F947" s="132"/>
      <c r="G947" s="132"/>
    </row>
    <row r="948" spans="3:7">
      <c r="C948" s="132"/>
      <c r="D948" s="132"/>
      <c r="E948" s="132"/>
      <c r="F948" s="132"/>
      <c r="G948" s="132"/>
    </row>
    <row r="949" spans="3:7">
      <c r="C949" s="132"/>
      <c r="D949" s="132"/>
      <c r="E949" s="132"/>
      <c r="F949" s="132"/>
      <c r="G949" s="132"/>
    </row>
    <row r="950" spans="3:7">
      <c r="C950" s="132"/>
      <c r="D950" s="132"/>
      <c r="E950" s="132"/>
      <c r="F950" s="132"/>
      <c r="G950" s="132"/>
    </row>
    <row r="951" spans="3:7">
      <c r="C951" s="132"/>
      <c r="D951" s="132"/>
      <c r="E951" s="132"/>
      <c r="F951" s="132"/>
      <c r="G951" s="132"/>
    </row>
    <row r="952" spans="3:7">
      <c r="C952" s="132"/>
      <c r="D952" s="132"/>
      <c r="E952" s="132"/>
      <c r="F952" s="132"/>
      <c r="G952" s="132"/>
    </row>
    <row r="953" spans="3:7">
      <c r="C953" s="132"/>
      <c r="D953" s="132"/>
      <c r="E953" s="132"/>
      <c r="F953" s="132"/>
      <c r="G953" s="132"/>
    </row>
    <row r="954" spans="3:7">
      <c r="C954" s="132"/>
      <c r="D954" s="132"/>
      <c r="E954" s="132"/>
      <c r="F954" s="132"/>
      <c r="G954" s="132"/>
    </row>
    <row r="955" spans="3:7">
      <c r="C955" s="132"/>
      <c r="D955" s="132"/>
      <c r="E955" s="132"/>
      <c r="F955" s="132"/>
      <c r="G955" s="132"/>
    </row>
    <row r="956" spans="3:7">
      <c r="C956" s="132"/>
      <c r="D956" s="132"/>
      <c r="E956" s="132"/>
      <c r="F956" s="132"/>
      <c r="G956" s="132"/>
    </row>
    <row r="957" spans="3:7">
      <c r="C957" s="132"/>
      <c r="D957" s="132"/>
      <c r="E957" s="132"/>
      <c r="F957" s="132"/>
      <c r="G957" s="132"/>
    </row>
    <row r="958" spans="3:7">
      <c r="C958" s="132"/>
      <c r="D958" s="132"/>
      <c r="E958" s="132"/>
      <c r="F958" s="132"/>
      <c r="G958" s="132"/>
    </row>
    <row r="959" spans="3:7">
      <c r="C959" s="132"/>
      <c r="D959" s="132"/>
      <c r="E959" s="132"/>
      <c r="F959" s="132"/>
      <c r="G959" s="132"/>
    </row>
    <row r="960" spans="3:7">
      <c r="C960" s="132"/>
      <c r="D960" s="132"/>
      <c r="E960" s="132"/>
      <c r="F960" s="132"/>
      <c r="G960" s="132"/>
    </row>
    <row r="961" spans="3:7">
      <c r="C961" s="132"/>
      <c r="D961" s="132"/>
      <c r="E961" s="132"/>
      <c r="F961" s="132"/>
      <c r="G961" s="132"/>
    </row>
    <row r="962" spans="3:7">
      <c r="C962" s="132"/>
      <c r="D962" s="132"/>
      <c r="E962" s="132"/>
      <c r="F962" s="132"/>
      <c r="G962" s="132"/>
    </row>
    <row r="963" spans="3:7">
      <c r="C963" s="132"/>
      <c r="D963" s="132"/>
      <c r="E963" s="132"/>
      <c r="F963" s="132"/>
      <c r="G963" s="132"/>
    </row>
    <row r="964" spans="3:7">
      <c r="C964" s="132"/>
      <c r="D964" s="132"/>
      <c r="E964" s="132"/>
      <c r="F964" s="132"/>
      <c r="G964" s="132"/>
    </row>
    <row r="965" spans="3:7">
      <c r="C965" s="132"/>
      <c r="D965" s="132"/>
      <c r="E965" s="132"/>
      <c r="F965" s="132"/>
      <c r="G965" s="132"/>
    </row>
    <row r="966" spans="3:7">
      <c r="C966" s="132"/>
      <c r="D966" s="132"/>
      <c r="E966" s="132"/>
      <c r="F966" s="132"/>
      <c r="G966" s="132"/>
    </row>
    <row r="967" spans="3:7">
      <c r="C967" s="132"/>
      <c r="D967" s="132"/>
      <c r="E967" s="132"/>
      <c r="F967" s="132"/>
      <c r="G967" s="132"/>
    </row>
    <row r="968" spans="3:7">
      <c r="C968" s="132"/>
      <c r="D968" s="132"/>
      <c r="E968" s="132"/>
      <c r="F968" s="132"/>
      <c r="G968" s="132"/>
    </row>
    <row r="969" spans="3:7">
      <c r="C969" s="132"/>
      <c r="D969" s="132"/>
      <c r="E969" s="132"/>
      <c r="F969" s="132"/>
      <c r="G969" s="132"/>
    </row>
    <row r="970" spans="3:7">
      <c r="C970" s="132"/>
      <c r="D970" s="132"/>
      <c r="E970" s="132"/>
      <c r="F970" s="132"/>
      <c r="G970" s="132"/>
    </row>
    <row r="971" spans="3:7">
      <c r="C971" s="132"/>
      <c r="D971" s="132"/>
      <c r="E971" s="132"/>
      <c r="F971" s="132"/>
      <c r="G971" s="132"/>
    </row>
    <row r="972" spans="3:7">
      <c r="C972" s="132"/>
      <c r="D972" s="132"/>
      <c r="E972" s="132"/>
      <c r="F972" s="132"/>
      <c r="G972" s="132"/>
    </row>
    <row r="973" spans="3:7">
      <c r="C973" s="132"/>
      <c r="D973" s="132"/>
      <c r="E973" s="132"/>
      <c r="F973" s="132"/>
      <c r="G973" s="132"/>
    </row>
    <row r="974" spans="3:7">
      <c r="C974" s="132"/>
      <c r="D974" s="132"/>
      <c r="E974" s="132"/>
      <c r="F974" s="132"/>
      <c r="G974" s="132"/>
    </row>
    <row r="975" spans="3:7">
      <c r="C975" s="132"/>
      <c r="D975" s="132"/>
      <c r="E975" s="132"/>
      <c r="F975" s="132"/>
      <c r="G975" s="132"/>
    </row>
    <row r="976" spans="3:7">
      <c r="C976" s="132"/>
      <c r="D976" s="132"/>
      <c r="E976" s="132"/>
      <c r="F976" s="132"/>
      <c r="G976" s="132"/>
    </row>
    <row r="977" spans="3:7">
      <c r="C977" s="132"/>
      <c r="D977" s="132"/>
      <c r="E977" s="132"/>
      <c r="F977" s="132"/>
      <c r="G977" s="132"/>
    </row>
    <row r="978" spans="3:7">
      <c r="C978" s="132"/>
      <c r="D978" s="132"/>
      <c r="E978" s="132"/>
      <c r="F978" s="132"/>
      <c r="G978" s="132"/>
    </row>
    <row r="979" spans="3:7">
      <c r="C979" s="132"/>
      <c r="D979" s="132"/>
      <c r="E979" s="132"/>
      <c r="F979" s="132"/>
      <c r="G979" s="132"/>
    </row>
    <row r="980" spans="3:7">
      <c r="C980" s="132"/>
      <c r="D980" s="132"/>
      <c r="E980" s="132"/>
      <c r="F980" s="132"/>
      <c r="G980" s="132"/>
    </row>
    <row r="981" spans="3:7">
      <c r="C981" s="132"/>
      <c r="D981" s="132"/>
      <c r="E981" s="132"/>
      <c r="F981" s="132"/>
      <c r="G981" s="132"/>
    </row>
    <row r="982" spans="3:7">
      <c r="C982" s="132"/>
      <c r="D982" s="132"/>
      <c r="E982" s="132"/>
      <c r="F982" s="132"/>
      <c r="G982" s="132"/>
    </row>
    <row r="983" spans="3:7">
      <c r="C983" s="132"/>
      <c r="D983" s="132"/>
      <c r="E983" s="132"/>
      <c r="F983" s="132"/>
      <c r="G983" s="132"/>
    </row>
    <row r="984" spans="3:7">
      <c r="C984" s="132"/>
      <c r="D984" s="132"/>
      <c r="E984" s="132"/>
      <c r="F984" s="132"/>
      <c r="G984" s="132"/>
    </row>
    <row r="985" spans="3:7">
      <c r="C985" s="132"/>
      <c r="D985" s="132"/>
      <c r="E985" s="132"/>
      <c r="F985" s="132"/>
      <c r="G985" s="132"/>
    </row>
    <row r="986" spans="3:7">
      <c r="C986" s="132"/>
      <c r="D986" s="132"/>
      <c r="E986" s="132"/>
      <c r="F986" s="132"/>
      <c r="G986" s="132"/>
    </row>
    <row r="987" spans="3:7">
      <c r="C987" s="132"/>
      <c r="D987" s="132"/>
      <c r="E987" s="132"/>
      <c r="F987" s="132"/>
      <c r="G987" s="132"/>
    </row>
    <row r="988" spans="3:7">
      <c r="C988" s="132"/>
      <c r="D988" s="132"/>
      <c r="E988" s="132"/>
      <c r="F988" s="132"/>
      <c r="G988" s="132"/>
    </row>
    <row r="989" spans="3:7">
      <c r="C989" s="132"/>
      <c r="D989" s="132"/>
      <c r="E989" s="132"/>
      <c r="F989" s="132"/>
      <c r="G989" s="132"/>
    </row>
    <row r="990" spans="3:7">
      <c r="C990" s="132"/>
      <c r="D990" s="132"/>
      <c r="E990" s="132"/>
      <c r="F990" s="132"/>
      <c r="G990" s="132"/>
    </row>
    <row r="991" spans="3:7">
      <c r="C991" s="132"/>
      <c r="D991" s="132"/>
      <c r="E991" s="132"/>
      <c r="F991" s="132"/>
      <c r="G991" s="132"/>
    </row>
    <row r="992" spans="3:7">
      <c r="C992" s="132"/>
      <c r="D992" s="132"/>
      <c r="E992" s="132"/>
      <c r="F992" s="132"/>
      <c r="G992" s="132"/>
    </row>
    <row r="993" spans="3:7">
      <c r="C993" s="132"/>
      <c r="D993" s="132"/>
      <c r="E993" s="132"/>
      <c r="F993" s="132"/>
      <c r="G993" s="132"/>
    </row>
    <row r="994" spans="3:7">
      <c r="C994" s="132"/>
      <c r="D994" s="132"/>
      <c r="E994" s="132"/>
      <c r="F994" s="132"/>
      <c r="G994" s="132"/>
    </row>
    <row r="995" spans="3:7">
      <c r="C995" s="132"/>
      <c r="D995" s="132"/>
      <c r="E995" s="132"/>
      <c r="F995" s="132"/>
      <c r="G995" s="132"/>
    </row>
    <row r="996" spans="3:7">
      <c r="C996" s="132"/>
      <c r="D996" s="132"/>
      <c r="E996" s="132"/>
      <c r="F996" s="132"/>
      <c r="G996" s="132"/>
    </row>
    <row r="997" spans="3:7">
      <c r="C997" s="132"/>
      <c r="D997" s="132"/>
      <c r="E997" s="132"/>
      <c r="F997" s="132"/>
      <c r="G997" s="132"/>
    </row>
    <row r="998" spans="3:7">
      <c r="C998" s="132"/>
      <c r="D998" s="132"/>
      <c r="E998" s="132"/>
      <c r="F998" s="132"/>
      <c r="G998" s="132"/>
    </row>
    <row r="999" spans="3:7">
      <c r="C999" s="132"/>
      <c r="D999" s="132"/>
      <c r="E999" s="132"/>
      <c r="F999" s="132"/>
      <c r="G999" s="132"/>
    </row>
    <row r="1000" spans="3:7">
      <c r="C1000" s="132"/>
      <c r="D1000" s="132"/>
      <c r="E1000" s="132"/>
      <c r="F1000" s="132"/>
      <c r="G1000" s="132"/>
    </row>
    <row r="1001" spans="3:7">
      <c r="C1001" s="132"/>
      <c r="D1001" s="132"/>
      <c r="E1001" s="132"/>
      <c r="F1001" s="132"/>
      <c r="G1001" s="132"/>
    </row>
    <row r="1002" spans="3:7">
      <c r="C1002" s="132"/>
      <c r="D1002" s="132"/>
      <c r="E1002" s="132"/>
      <c r="F1002" s="132"/>
      <c r="G1002" s="132"/>
    </row>
    <row r="1003" spans="3:7">
      <c r="C1003" s="132"/>
      <c r="D1003" s="132"/>
      <c r="E1003" s="132"/>
      <c r="F1003" s="132"/>
      <c r="G1003" s="132"/>
    </row>
    <row r="1004" spans="3:7">
      <c r="C1004" s="132"/>
      <c r="D1004" s="132"/>
      <c r="E1004" s="132"/>
      <c r="F1004" s="132"/>
      <c r="G1004" s="132"/>
    </row>
    <row r="1005" spans="3:7">
      <c r="C1005" s="132"/>
      <c r="D1005" s="132"/>
      <c r="E1005" s="132"/>
      <c r="F1005" s="132"/>
      <c r="G1005" s="132"/>
    </row>
    <row r="1006" spans="3:7">
      <c r="C1006" s="132"/>
      <c r="D1006" s="132"/>
      <c r="E1006" s="132"/>
      <c r="F1006" s="132"/>
      <c r="G1006" s="132"/>
    </row>
    <row r="1007" spans="3:7">
      <c r="C1007" s="132"/>
      <c r="D1007" s="132"/>
      <c r="E1007" s="132"/>
      <c r="F1007" s="132"/>
      <c r="G1007" s="132"/>
    </row>
    <row r="1008" spans="3:7">
      <c r="C1008" s="132"/>
      <c r="D1008" s="132"/>
      <c r="E1008" s="132"/>
      <c r="F1008" s="132"/>
      <c r="G1008" s="132"/>
    </row>
    <row r="1009" spans="3:7">
      <c r="C1009" s="132"/>
      <c r="D1009" s="132"/>
      <c r="E1009" s="132"/>
      <c r="F1009" s="132"/>
      <c r="G1009" s="132"/>
    </row>
    <row r="1010" spans="3:7">
      <c r="C1010" s="132"/>
      <c r="D1010" s="132"/>
      <c r="E1010" s="132"/>
      <c r="F1010" s="132"/>
      <c r="G1010" s="132"/>
    </row>
    <row r="1011" spans="3:7">
      <c r="C1011" s="132"/>
      <c r="D1011" s="132"/>
      <c r="E1011" s="132"/>
      <c r="F1011" s="132"/>
      <c r="G1011" s="132"/>
    </row>
    <row r="1012" spans="3:7">
      <c r="C1012" s="132"/>
      <c r="D1012" s="132"/>
      <c r="E1012" s="132"/>
      <c r="F1012" s="132"/>
      <c r="G1012" s="132"/>
    </row>
    <row r="1013" spans="3:7">
      <c r="C1013" s="132"/>
      <c r="D1013" s="132"/>
      <c r="E1013" s="132"/>
      <c r="F1013" s="132"/>
      <c r="G1013" s="132"/>
    </row>
    <row r="1014" spans="3:7">
      <c r="C1014" s="132"/>
      <c r="D1014" s="132"/>
      <c r="E1014" s="132"/>
      <c r="F1014" s="132"/>
      <c r="G1014" s="132"/>
    </row>
    <row r="1015" spans="3:7">
      <c r="C1015" s="132"/>
      <c r="D1015" s="132"/>
      <c r="E1015" s="132"/>
      <c r="F1015" s="132"/>
      <c r="G1015" s="132"/>
    </row>
    <row r="1016" spans="3:7">
      <c r="C1016" s="132"/>
      <c r="D1016" s="132"/>
      <c r="E1016" s="132"/>
      <c r="F1016" s="132"/>
      <c r="G1016" s="132"/>
    </row>
    <row r="1017" spans="3:7">
      <c r="C1017" s="132"/>
      <c r="D1017" s="132"/>
      <c r="E1017" s="132"/>
      <c r="F1017" s="132"/>
      <c r="G1017" s="132"/>
    </row>
    <row r="1018" spans="3:7">
      <c r="C1018" s="132"/>
      <c r="D1018" s="132"/>
      <c r="E1018" s="132"/>
      <c r="F1018" s="132"/>
      <c r="G1018" s="132"/>
    </row>
    <row r="1019" spans="3:7">
      <c r="C1019" s="132"/>
      <c r="D1019" s="132"/>
      <c r="E1019" s="132"/>
      <c r="F1019" s="132"/>
      <c r="G1019" s="132"/>
    </row>
    <row r="1020" spans="3:7">
      <c r="C1020" s="132"/>
      <c r="D1020" s="132"/>
      <c r="E1020" s="132"/>
      <c r="F1020" s="132"/>
      <c r="G1020" s="132"/>
    </row>
    <row r="1021" spans="3:7">
      <c r="C1021" s="132"/>
      <c r="D1021" s="132"/>
      <c r="E1021" s="132"/>
      <c r="F1021" s="132"/>
      <c r="G1021" s="132"/>
    </row>
    <row r="1022" spans="3:7">
      <c r="C1022" s="132"/>
      <c r="D1022" s="132"/>
      <c r="E1022" s="132"/>
      <c r="F1022" s="132"/>
      <c r="G1022" s="132"/>
    </row>
    <row r="1023" spans="3:7">
      <c r="C1023" s="132"/>
      <c r="D1023" s="132"/>
      <c r="E1023" s="132"/>
      <c r="F1023" s="132"/>
      <c r="G1023" s="132"/>
    </row>
    <row r="1024" spans="3:7">
      <c r="C1024" s="132"/>
      <c r="D1024" s="132"/>
      <c r="E1024" s="132"/>
      <c r="F1024" s="132"/>
      <c r="G1024" s="132"/>
    </row>
    <row r="1025" spans="3:7">
      <c r="C1025" s="132"/>
      <c r="D1025" s="132"/>
      <c r="E1025" s="132"/>
      <c r="F1025" s="132"/>
      <c r="G1025" s="132"/>
    </row>
    <row r="1026" spans="3:7">
      <c r="C1026" s="132"/>
      <c r="D1026" s="132"/>
      <c r="E1026" s="132"/>
      <c r="F1026" s="132"/>
      <c r="G1026" s="132"/>
    </row>
    <row r="1027" spans="3:7">
      <c r="C1027" s="132"/>
      <c r="D1027" s="132"/>
      <c r="E1027" s="132"/>
      <c r="F1027" s="132"/>
      <c r="G1027" s="132"/>
    </row>
    <row r="1028" spans="3:7">
      <c r="C1028" s="132"/>
      <c r="D1028" s="132"/>
      <c r="E1028" s="132"/>
      <c r="F1028" s="132"/>
      <c r="G1028" s="132"/>
    </row>
    <row r="1029" spans="3:7">
      <c r="C1029" s="132"/>
      <c r="D1029" s="132"/>
      <c r="E1029" s="132"/>
      <c r="F1029" s="132"/>
      <c r="G1029" s="132"/>
    </row>
    <row r="1030" spans="3:7">
      <c r="C1030" s="132"/>
      <c r="D1030" s="132"/>
      <c r="E1030" s="132"/>
      <c r="F1030" s="132"/>
      <c r="G1030" s="132"/>
    </row>
    <row r="1031" spans="3:7">
      <c r="C1031" s="132"/>
      <c r="D1031" s="132"/>
      <c r="E1031" s="132"/>
      <c r="F1031" s="132"/>
      <c r="G1031" s="132"/>
    </row>
    <row r="1032" spans="3:7">
      <c r="C1032" s="132"/>
      <c r="D1032" s="132"/>
      <c r="E1032" s="132"/>
      <c r="F1032" s="132"/>
      <c r="G1032" s="132"/>
    </row>
    <row r="1033" spans="3:7">
      <c r="C1033" s="132"/>
      <c r="D1033" s="132"/>
      <c r="E1033" s="132"/>
      <c r="F1033" s="132"/>
      <c r="G1033" s="132"/>
    </row>
    <row r="1034" spans="3:7">
      <c r="C1034" s="132"/>
      <c r="D1034" s="132"/>
      <c r="E1034" s="132"/>
      <c r="F1034" s="132"/>
      <c r="G1034" s="132"/>
    </row>
    <row r="1035" spans="3:7">
      <c r="C1035" s="132"/>
      <c r="D1035" s="132"/>
      <c r="E1035" s="132"/>
      <c r="F1035" s="132"/>
      <c r="G1035" s="132"/>
    </row>
    <row r="1036" spans="3:7">
      <c r="C1036" s="132"/>
      <c r="D1036" s="132"/>
      <c r="E1036" s="132"/>
      <c r="F1036" s="132"/>
      <c r="G1036" s="132"/>
    </row>
    <row r="1037" spans="3:7">
      <c r="C1037" s="132"/>
      <c r="D1037" s="132"/>
      <c r="E1037" s="132"/>
      <c r="F1037" s="132"/>
      <c r="G1037" s="132"/>
    </row>
    <row r="1038" spans="3:7">
      <c r="C1038" s="132"/>
      <c r="D1038" s="132"/>
      <c r="E1038" s="132"/>
      <c r="F1038" s="132"/>
      <c r="G1038" s="132"/>
    </row>
    <row r="1039" spans="3:7">
      <c r="C1039" s="132"/>
      <c r="D1039" s="132"/>
      <c r="E1039" s="132"/>
      <c r="F1039" s="132"/>
      <c r="G1039" s="132"/>
    </row>
    <row r="1040" spans="3:7">
      <c r="C1040" s="132"/>
      <c r="D1040" s="132"/>
      <c r="E1040" s="132"/>
      <c r="F1040" s="132"/>
      <c r="G1040" s="132"/>
    </row>
    <row r="1041" spans="3:7">
      <c r="C1041" s="132"/>
      <c r="D1041" s="132"/>
      <c r="E1041" s="132"/>
      <c r="F1041" s="132"/>
      <c r="G1041" s="132"/>
    </row>
    <row r="1042" spans="3:7">
      <c r="C1042" s="132"/>
      <c r="D1042" s="132"/>
      <c r="E1042" s="132"/>
      <c r="F1042" s="132"/>
      <c r="G1042" s="132"/>
    </row>
    <row r="1043" spans="3:7">
      <c r="C1043" s="132"/>
      <c r="D1043" s="132"/>
      <c r="E1043" s="132"/>
      <c r="F1043" s="132"/>
      <c r="G1043" s="132"/>
    </row>
    <row r="1044" spans="3:7">
      <c r="C1044" s="132"/>
      <c r="D1044" s="132"/>
      <c r="E1044" s="132"/>
      <c r="F1044" s="132"/>
      <c r="G1044" s="132"/>
    </row>
    <row r="1045" spans="3:7">
      <c r="C1045" s="132"/>
      <c r="D1045" s="132"/>
      <c r="E1045" s="132"/>
      <c r="F1045" s="132"/>
      <c r="G1045" s="132"/>
    </row>
    <row r="1046" spans="3:7">
      <c r="C1046" s="132"/>
      <c r="D1046" s="132"/>
      <c r="E1046" s="132"/>
      <c r="F1046" s="132"/>
      <c r="G1046" s="132"/>
    </row>
    <row r="1047" spans="3:7">
      <c r="C1047" s="132"/>
      <c r="D1047" s="132"/>
      <c r="E1047" s="132"/>
      <c r="F1047" s="132"/>
      <c r="G1047" s="132"/>
    </row>
    <row r="1048" spans="3:7">
      <c r="C1048" s="132"/>
      <c r="D1048" s="132"/>
      <c r="E1048" s="132"/>
      <c r="F1048" s="132"/>
      <c r="G1048" s="132"/>
    </row>
    <row r="1049" spans="3:7">
      <c r="C1049" s="132"/>
      <c r="D1049" s="132"/>
      <c r="E1049" s="132"/>
      <c r="F1049" s="132"/>
      <c r="G1049" s="132"/>
    </row>
    <row r="1050" spans="3:7">
      <c r="C1050" s="132"/>
      <c r="D1050" s="132"/>
      <c r="E1050" s="132"/>
      <c r="F1050" s="132"/>
      <c r="G1050" s="132"/>
    </row>
    <row r="1051" spans="3:7">
      <c r="C1051" s="132"/>
      <c r="D1051" s="132"/>
      <c r="E1051" s="132"/>
      <c r="F1051" s="132"/>
      <c r="G1051" s="132"/>
    </row>
    <row r="1052" spans="3:7">
      <c r="C1052" s="132"/>
      <c r="D1052" s="132"/>
      <c r="E1052" s="132"/>
      <c r="F1052" s="132"/>
      <c r="G1052" s="132"/>
    </row>
    <row r="1053" spans="3:7">
      <c r="C1053" s="132"/>
      <c r="D1053" s="132"/>
      <c r="E1053" s="132"/>
      <c r="F1053" s="132"/>
      <c r="G1053" s="132"/>
    </row>
    <row r="1054" spans="3:7">
      <c r="C1054" s="132"/>
      <c r="D1054" s="132"/>
      <c r="E1054" s="132"/>
      <c r="F1054" s="132"/>
      <c r="G1054" s="132"/>
    </row>
    <row r="1055" spans="3:7">
      <c r="C1055" s="132"/>
      <c r="D1055" s="132"/>
      <c r="E1055" s="132"/>
      <c r="F1055" s="132"/>
      <c r="G1055" s="132"/>
    </row>
    <row r="1056" spans="3:7">
      <c r="C1056" s="132"/>
      <c r="D1056" s="132"/>
      <c r="E1056" s="132"/>
      <c r="F1056" s="132"/>
      <c r="G1056" s="132"/>
    </row>
    <row r="1057" spans="3:7">
      <c r="C1057" s="132"/>
      <c r="D1057" s="132"/>
      <c r="E1057" s="132"/>
      <c r="F1057" s="132"/>
      <c r="G1057" s="132"/>
    </row>
    <row r="1058" spans="3:7">
      <c r="C1058" s="132"/>
      <c r="D1058" s="132"/>
      <c r="E1058" s="132"/>
      <c r="F1058" s="132"/>
      <c r="G1058" s="132"/>
    </row>
    <row r="1059" spans="3:7">
      <c r="C1059" s="132"/>
      <c r="D1059" s="132"/>
      <c r="E1059" s="132"/>
      <c r="F1059" s="132"/>
      <c r="G1059" s="132"/>
    </row>
    <row r="1060" spans="3:7">
      <c r="C1060" s="132"/>
      <c r="D1060" s="132"/>
      <c r="E1060" s="132"/>
      <c r="F1060" s="132"/>
      <c r="G1060" s="132"/>
    </row>
    <row r="1061" spans="3:7">
      <c r="C1061" s="132"/>
      <c r="D1061" s="132"/>
      <c r="E1061" s="132"/>
      <c r="F1061" s="132"/>
      <c r="G1061" s="132"/>
    </row>
    <row r="1062" spans="3:7">
      <c r="C1062" s="132"/>
      <c r="D1062" s="132"/>
      <c r="E1062" s="132"/>
      <c r="F1062" s="132"/>
      <c r="G1062" s="132"/>
    </row>
    <row r="1063" spans="3:7">
      <c r="C1063" s="132"/>
      <c r="D1063" s="132"/>
      <c r="E1063" s="132"/>
      <c r="F1063" s="132"/>
      <c r="G1063" s="132"/>
    </row>
    <row r="1064" spans="3:7">
      <c r="C1064" s="132"/>
      <c r="D1064" s="132"/>
      <c r="E1064" s="132"/>
      <c r="F1064" s="132"/>
      <c r="G1064" s="132"/>
    </row>
    <row r="1065" spans="3:7">
      <c r="C1065" s="132"/>
      <c r="D1065" s="132"/>
      <c r="E1065" s="132"/>
      <c r="F1065" s="132"/>
      <c r="G1065" s="132"/>
    </row>
    <row r="1066" spans="3:7">
      <c r="C1066" s="132"/>
      <c r="D1066" s="132"/>
      <c r="E1066" s="132"/>
      <c r="F1066" s="132"/>
      <c r="G1066" s="132"/>
    </row>
    <row r="1067" spans="3:7">
      <c r="C1067" s="132"/>
      <c r="D1067" s="132"/>
      <c r="E1067" s="132"/>
      <c r="F1067" s="132"/>
      <c r="G1067" s="132"/>
    </row>
    <row r="1068" spans="3:7">
      <c r="C1068" s="132"/>
      <c r="D1068" s="132"/>
      <c r="E1068" s="132"/>
      <c r="F1068" s="132"/>
      <c r="G1068" s="132"/>
    </row>
    <row r="1069" spans="3:7">
      <c r="C1069" s="132"/>
      <c r="D1069" s="132"/>
      <c r="E1069" s="132"/>
      <c r="F1069" s="132"/>
      <c r="G1069" s="132"/>
    </row>
    <row r="1070" spans="3:7">
      <c r="C1070" s="132"/>
      <c r="D1070" s="132"/>
      <c r="E1070" s="132"/>
      <c r="F1070" s="132"/>
      <c r="G1070" s="132"/>
    </row>
    <row r="1071" spans="3:7">
      <c r="C1071" s="132"/>
      <c r="D1071" s="132"/>
      <c r="E1071" s="132"/>
      <c r="F1071" s="132"/>
      <c r="G1071" s="132"/>
    </row>
    <row r="1072" spans="3:7">
      <c r="C1072" s="132"/>
      <c r="D1072" s="132"/>
      <c r="E1072" s="132"/>
      <c r="F1072" s="132"/>
      <c r="G1072" s="132"/>
    </row>
    <row r="1073" spans="3:7">
      <c r="C1073" s="132"/>
      <c r="D1073" s="132"/>
      <c r="E1073" s="132"/>
      <c r="F1073" s="132"/>
      <c r="G1073" s="132"/>
    </row>
    <row r="1074" spans="3:7">
      <c r="C1074" s="132"/>
      <c r="D1074" s="132"/>
      <c r="E1074" s="132"/>
      <c r="F1074" s="132"/>
      <c r="G1074" s="132"/>
    </row>
    <row r="1075" spans="3:7">
      <c r="C1075" s="132"/>
      <c r="D1075" s="132"/>
      <c r="E1075" s="132"/>
      <c r="F1075" s="132"/>
      <c r="G1075" s="132"/>
    </row>
    <row r="1076" spans="3:7">
      <c r="C1076" s="132"/>
      <c r="D1076" s="132"/>
      <c r="E1076" s="132"/>
      <c r="F1076" s="132"/>
      <c r="G1076" s="132"/>
    </row>
    <row r="1077" spans="3:7">
      <c r="C1077" s="132"/>
      <c r="D1077" s="132"/>
      <c r="E1077" s="132"/>
      <c r="F1077" s="132"/>
      <c r="G1077" s="132"/>
    </row>
    <row r="1078" spans="3:7">
      <c r="C1078" s="132"/>
      <c r="D1078" s="132"/>
      <c r="E1078" s="132"/>
      <c r="F1078" s="132"/>
      <c r="G1078" s="132"/>
    </row>
    <row r="1079" spans="3:7">
      <c r="C1079" s="132"/>
      <c r="D1079" s="132"/>
      <c r="E1079" s="132"/>
      <c r="F1079" s="132"/>
      <c r="G1079" s="132"/>
    </row>
    <row r="1080" spans="3:7">
      <c r="C1080" s="132"/>
      <c r="D1080" s="132"/>
      <c r="E1080" s="132"/>
      <c r="F1080" s="132"/>
      <c r="G1080" s="132"/>
    </row>
    <row r="1081" spans="3:7">
      <c r="C1081" s="132"/>
      <c r="D1081" s="132"/>
      <c r="E1081" s="132"/>
      <c r="F1081" s="132"/>
      <c r="G1081" s="132"/>
    </row>
    <row r="1082" spans="3:7">
      <c r="C1082" s="132"/>
      <c r="D1082" s="132"/>
      <c r="E1082" s="132"/>
      <c r="F1082" s="132"/>
      <c r="G1082" s="132"/>
    </row>
    <row r="1083" spans="3:7">
      <c r="C1083" s="132"/>
      <c r="D1083" s="132"/>
      <c r="E1083" s="132"/>
      <c r="F1083" s="132"/>
      <c r="G1083" s="132"/>
    </row>
    <row r="1084" spans="3:7">
      <c r="C1084" s="132"/>
      <c r="D1084" s="132"/>
      <c r="E1084" s="132"/>
      <c r="F1084" s="132"/>
      <c r="G1084" s="132"/>
    </row>
    <row r="1085" spans="3:7">
      <c r="C1085" s="132"/>
      <c r="D1085" s="132"/>
      <c r="E1085" s="132"/>
      <c r="F1085" s="132"/>
      <c r="G1085" s="132"/>
    </row>
    <row r="1086" spans="3:7">
      <c r="C1086" s="132"/>
      <c r="D1086" s="132"/>
      <c r="E1086" s="132"/>
      <c r="F1086" s="132"/>
      <c r="G1086" s="132"/>
    </row>
    <row r="1087" spans="3:7">
      <c r="C1087" s="132"/>
      <c r="D1087" s="132"/>
      <c r="E1087" s="132"/>
      <c r="F1087" s="132"/>
      <c r="G1087" s="132"/>
    </row>
    <row r="1088" spans="3:7">
      <c r="C1088" s="132"/>
      <c r="D1088" s="132"/>
      <c r="E1088" s="132"/>
      <c r="F1088" s="132"/>
      <c r="G1088" s="132"/>
    </row>
    <row r="1089" spans="3:7">
      <c r="C1089" s="132"/>
      <c r="D1089" s="132"/>
      <c r="E1089" s="132"/>
      <c r="F1089" s="132"/>
      <c r="G1089" s="132"/>
    </row>
    <row r="1090" spans="3:7">
      <c r="C1090" s="132"/>
      <c r="D1090" s="132"/>
      <c r="E1090" s="132"/>
      <c r="F1090" s="132"/>
      <c r="G1090" s="132"/>
    </row>
    <row r="1091" spans="3:7">
      <c r="C1091" s="132"/>
      <c r="D1091" s="132"/>
      <c r="E1091" s="132"/>
      <c r="F1091" s="132"/>
      <c r="G1091" s="132"/>
    </row>
    <row r="1092" spans="3:7">
      <c r="C1092" s="132"/>
      <c r="D1092" s="132"/>
      <c r="E1092" s="132"/>
      <c r="F1092" s="132"/>
      <c r="G1092" s="132"/>
    </row>
    <row r="1093" spans="3:7">
      <c r="C1093" s="132"/>
      <c r="D1093" s="132"/>
      <c r="E1093" s="132"/>
      <c r="F1093" s="132"/>
      <c r="G1093" s="132"/>
    </row>
    <row r="1094" spans="3:7">
      <c r="C1094" s="132"/>
      <c r="D1094" s="132"/>
      <c r="E1094" s="132"/>
      <c r="F1094" s="132"/>
      <c r="G1094" s="132"/>
    </row>
    <row r="1095" spans="3:7">
      <c r="C1095" s="132"/>
      <c r="D1095" s="132"/>
      <c r="E1095" s="132"/>
      <c r="F1095" s="132"/>
      <c r="G1095" s="132"/>
    </row>
    <row r="1096" spans="3:7">
      <c r="C1096" s="132"/>
      <c r="D1096" s="132"/>
      <c r="E1096" s="132"/>
      <c r="F1096" s="132"/>
      <c r="G1096" s="132"/>
    </row>
    <row r="1097" spans="3:7">
      <c r="C1097" s="132"/>
      <c r="D1097" s="132"/>
      <c r="E1097" s="132"/>
      <c r="F1097" s="132"/>
      <c r="G1097" s="132"/>
    </row>
    <row r="1098" spans="3:7">
      <c r="C1098" s="132"/>
      <c r="D1098" s="132"/>
      <c r="E1098" s="132"/>
      <c r="F1098" s="132"/>
      <c r="G1098" s="132"/>
    </row>
    <row r="1099" spans="3:7">
      <c r="C1099" s="132"/>
      <c r="D1099" s="132"/>
      <c r="E1099" s="132"/>
      <c r="F1099" s="132"/>
      <c r="G1099" s="132"/>
    </row>
    <row r="1100" spans="3:7">
      <c r="C1100" s="132"/>
      <c r="D1100" s="132"/>
      <c r="E1100" s="132"/>
      <c r="F1100" s="132"/>
      <c r="G1100" s="132"/>
    </row>
    <row r="1101" spans="3:7">
      <c r="C1101" s="132"/>
      <c r="D1101" s="132"/>
      <c r="E1101" s="132"/>
      <c r="F1101" s="132"/>
      <c r="G1101" s="132"/>
    </row>
    <row r="1102" spans="3:7">
      <c r="C1102" s="132"/>
      <c r="D1102" s="132"/>
      <c r="E1102" s="132"/>
      <c r="F1102" s="132"/>
      <c r="G1102" s="132"/>
    </row>
    <row r="1103" spans="3:7">
      <c r="C1103" s="132"/>
      <c r="D1103" s="132"/>
      <c r="E1103" s="132"/>
      <c r="F1103" s="132"/>
      <c r="G1103" s="132"/>
    </row>
    <row r="1104" spans="3:7">
      <c r="C1104" s="132"/>
      <c r="D1104" s="132"/>
      <c r="E1104" s="132"/>
      <c r="F1104" s="132"/>
      <c r="G1104" s="132"/>
    </row>
    <row r="1105" spans="3:7">
      <c r="C1105" s="132"/>
      <c r="D1105" s="132"/>
      <c r="E1105" s="132"/>
      <c r="F1105" s="132"/>
      <c r="G1105" s="132"/>
    </row>
    <row r="1106" spans="3:7">
      <c r="C1106" s="132"/>
      <c r="D1106" s="132"/>
      <c r="E1106" s="132"/>
      <c r="F1106" s="132"/>
      <c r="G1106" s="132"/>
    </row>
    <row r="1107" spans="3:7">
      <c r="C1107" s="132"/>
      <c r="D1107" s="132"/>
      <c r="E1107" s="132"/>
      <c r="F1107" s="132"/>
      <c r="G1107" s="132"/>
    </row>
    <row r="1108" spans="3:7">
      <c r="C1108" s="132"/>
      <c r="D1108" s="132"/>
      <c r="E1108" s="132"/>
      <c r="F1108" s="132"/>
      <c r="G1108" s="132"/>
    </row>
    <row r="1109" spans="3:7">
      <c r="C1109" s="132"/>
      <c r="D1109" s="132"/>
      <c r="E1109" s="132"/>
      <c r="F1109" s="132"/>
      <c r="G1109" s="132"/>
    </row>
    <row r="1110" spans="3:7">
      <c r="C1110" s="132"/>
      <c r="D1110" s="132"/>
      <c r="E1110" s="132"/>
      <c r="F1110" s="132"/>
      <c r="G1110" s="132"/>
    </row>
    <row r="1111" spans="3:7">
      <c r="C1111" s="132"/>
      <c r="D1111" s="132"/>
      <c r="E1111" s="132"/>
      <c r="F1111" s="132"/>
      <c r="G1111" s="132"/>
    </row>
    <row r="1112" spans="3:7">
      <c r="C1112" s="132"/>
      <c r="D1112" s="132"/>
      <c r="E1112" s="132"/>
      <c r="F1112" s="132"/>
      <c r="G1112" s="132"/>
    </row>
    <row r="1113" spans="3:7">
      <c r="C1113" s="132"/>
      <c r="D1113" s="132"/>
      <c r="E1113" s="132"/>
      <c r="F1113" s="132"/>
      <c r="G1113" s="132"/>
    </row>
    <row r="1114" spans="3:7">
      <c r="C1114" s="132"/>
      <c r="D1114" s="132"/>
      <c r="E1114" s="132"/>
      <c r="F1114" s="132"/>
      <c r="G1114" s="132"/>
    </row>
    <row r="1115" spans="3:7">
      <c r="C1115" s="132"/>
      <c r="D1115" s="132"/>
      <c r="E1115" s="132"/>
      <c r="F1115" s="132"/>
      <c r="G1115" s="132"/>
    </row>
    <row r="1116" spans="3:7">
      <c r="C1116" s="132"/>
      <c r="D1116" s="132"/>
      <c r="E1116" s="132"/>
      <c r="F1116" s="132"/>
      <c r="G1116" s="132"/>
    </row>
    <row r="1117" spans="3:7">
      <c r="C1117" s="132"/>
      <c r="D1117" s="132"/>
      <c r="E1117" s="132"/>
      <c r="F1117" s="132"/>
      <c r="G1117" s="132"/>
    </row>
    <row r="1118" spans="3:7">
      <c r="C1118" s="132"/>
      <c r="D1118" s="132"/>
      <c r="E1118" s="132"/>
      <c r="F1118" s="132"/>
      <c r="G1118" s="132"/>
    </row>
    <row r="1119" spans="3:7">
      <c r="C1119" s="132"/>
      <c r="D1119" s="132"/>
      <c r="E1119" s="132"/>
      <c r="F1119" s="132"/>
      <c r="G1119" s="132"/>
    </row>
    <row r="1120" spans="3:7">
      <c r="C1120" s="132"/>
      <c r="D1120" s="132"/>
      <c r="E1120" s="132"/>
      <c r="F1120" s="132"/>
      <c r="G1120" s="132"/>
    </row>
    <row r="1121" spans="3:7">
      <c r="C1121" s="132"/>
      <c r="D1121" s="132"/>
      <c r="E1121" s="132"/>
      <c r="F1121" s="132"/>
      <c r="G1121" s="132"/>
    </row>
    <row r="1122" spans="3:7">
      <c r="C1122" s="132"/>
      <c r="D1122" s="132"/>
      <c r="E1122" s="132"/>
      <c r="F1122" s="132"/>
      <c r="G1122" s="132"/>
    </row>
    <row r="1123" spans="3:7">
      <c r="C1123" s="132"/>
      <c r="D1123" s="132"/>
      <c r="E1123" s="132"/>
      <c r="F1123" s="132"/>
      <c r="G1123" s="132"/>
    </row>
    <row r="1124" spans="3:7">
      <c r="C1124" s="132"/>
      <c r="D1124" s="132"/>
      <c r="E1124" s="132"/>
      <c r="F1124" s="132"/>
      <c r="G1124" s="132"/>
    </row>
    <row r="1125" spans="3:7">
      <c r="C1125" s="132"/>
      <c r="D1125" s="132"/>
      <c r="E1125" s="132"/>
      <c r="F1125" s="132"/>
      <c r="G1125" s="132"/>
    </row>
    <row r="1126" spans="3:7">
      <c r="C1126" s="132"/>
      <c r="D1126" s="132"/>
      <c r="E1126" s="132"/>
      <c r="F1126" s="132"/>
      <c r="G1126" s="132"/>
    </row>
    <row r="1127" spans="3:7">
      <c r="C1127" s="132"/>
      <c r="D1127" s="132"/>
      <c r="E1127" s="132"/>
      <c r="F1127" s="132"/>
      <c r="G1127" s="132"/>
    </row>
    <row r="1128" spans="3:7">
      <c r="C1128" s="132"/>
      <c r="D1128" s="132"/>
      <c r="E1128" s="132"/>
      <c r="F1128" s="132"/>
      <c r="G1128" s="132"/>
    </row>
    <row r="1129" spans="3:7">
      <c r="C1129" s="132"/>
      <c r="D1129" s="132"/>
      <c r="E1129" s="132"/>
      <c r="F1129" s="132"/>
      <c r="G1129" s="132"/>
    </row>
    <row r="1130" spans="3:7">
      <c r="C1130" s="132"/>
      <c r="D1130" s="132"/>
      <c r="E1130" s="132"/>
      <c r="F1130" s="132"/>
      <c r="G1130" s="132"/>
    </row>
    <row r="1131" spans="3:7">
      <c r="C1131" s="132"/>
      <c r="D1131" s="132"/>
      <c r="E1131" s="132"/>
      <c r="F1131" s="132"/>
      <c r="G1131" s="132"/>
    </row>
    <row r="1132" spans="3:7">
      <c r="C1132" s="132"/>
      <c r="D1132" s="132"/>
      <c r="E1132" s="132"/>
      <c r="F1132" s="132"/>
      <c r="G1132" s="132"/>
    </row>
    <row r="1133" spans="3:7">
      <c r="C1133" s="132"/>
      <c r="D1133" s="132"/>
      <c r="E1133" s="132"/>
      <c r="F1133" s="132"/>
      <c r="G1133" s="132"/>
    </row>
    <row r="1134" spans="3:7">
      <c r="C1134" s="132"/>
      <c r="D1134" s="132"/>
      <c r="E1134" s="132"/>
      <c r="F1134" s="132"/>
      <c r="G1134" s="132"/>
    </row>
    <row r="1135" spans="3:7">
      <c r="C1135" s="132"/>
      <c r="D1135" s="132"/>
      <c r="E1135" s="132"/>
      <c r="F1135" s="132"/>
      <c r="G1135" s="132"/>
    </row>
    <row r="1136" spans="3:7">
      <c r="C1136" s="132"/>
      <c r="D1136" s="132"/>
      <c r="E1136" s="132"/>
      <c r="F1136" s="132"/>
      <c r="G1136" s="132"/>
    </row>
    <row r="1137" spans="3:7">
      <c r="C1137" s="132"/>
      <c r="D1137" s="132"/>
      <c r="E1137" s="132"/>
      <c r="F1137" s="132"/>
      <c r="G1137" s="132"/>
    </row>
    <row r="1138" spans="3:7">
      <c r="C1138" s="132"/>
      <c r="D1138" s="132"/>
      <c r="E1138" s="132"/>
      <c r="F1138" s="132"/>
      <c r="G1138" s="132"/>
    </row>
    <row r="1139" spans="3:7">
      <c r="C1139" s="132"/>
      <c r="D1139" s="132"/>
      <c r="E1139" s="132"/>
      <c r="F1139" s="132"/>
      <c r="G1139" s="132"/>
    </row>
    <row r="1140" spans="3:7">
      <c r="C1140" s="132"/>
      <c r="D1140" s="132"/>
      <c r="E1140" s="132"/>
      <c r="F1140" s="132"/>
      <c r="G1140" s="132"/>
    </row>
    <row r="1141" spans="3:7">
      <c r="C1141" s="132"/>
      <c r="D1141" s="132"/>
      <c r="E1141" s="132"/>
      <c r="F1141" s="132"/>
      <c r="G1141" s="132"/>
    </row>
    <row r="1142" spans="3:7">
      <c r="C1142" s="132"/>
      <c r="D1142" s="132"/>
      <c r="E1142" s="132"/>
      <c r="F1142" s="132"/>
      <c r="G1142" s="132"/>
    </row>
    <row r="1143" spans="3:7">
      <c r="C1143" s="132"/>
      <c r="D1143" s="132"/>
      <c r="E1143" s="132"/>
      <c r="F1143" s="132"/>
      <c r="G1143" s="132"/>
    </row>
    <row r="1144" spans="3:7">
      <c r="C1144" s="132"/>
      <c r="D1144" s="132"/>
      <c r="E1144" s="132"/>
      <c r="F1144" s="132"/>
      <c r="G1144" s="132"/>
    </row>
    <row r="1145" spans="3:7">
      <c r="C1145" s="132"/>
      <c r="D1145" s="132"/>
      <c r="E1145" s="132"/>
      <c r="F1145" s="132"/>
      <c r="G1145" s="132"/>
    </row>
    <row r="1146" spans="3:7">
      <c r="C1146" s="132"/>
      <c r="D1146" s="132"/>
      <c r="E1146" s="132"/>
      <c r="F1146" s="132"/>
      <c r="G1146" s="132"/>
    </row>
    <row r="1147" spans="3:7">
      <c r="C1147" s="132"/>
      <c r="D1147" s="132"/>
      <c r="E1147" s="132"/>
      <c r="F1147" s="132"/>
      <c r="G1147" s="132"/>
    </row>
    <row r="1148" spans="3:7">
      <c r="C1148" s="132"/>
      <c r="D1148" s="132"/>
      <c r="E1148" s="132"/>
      <c r="F1148" s="132"/>
      <c r="G1148" s="132"/>
    </row>
    <row r="1149" spans="3:7">
      <c r="C1149" s="132"/>
      <c r="D1149" s="132"/>
      <c r="E1149" s="132"/>
      <c r="F1149" s="132"/>
      <c r="G1149" s="132"/>
    </row>
    <row r="1150" spans="3:7">
      <c r="C1150" s="132"/>
      <c r="D1150" s="132"/>
      <c r="E1150" s="132"/>
      <c r="F1150" s="132"/>
      <c r="G1150" s="132"/>
    </row>
    <row r="1151" spans="3:7">
      <c r="C1151" s="132"/>
      <c r="D1151" s="132"/>
      <c r="E1151" s="132"/>
      <c r="F1151" s="132"/>
      <c r="G1151" s="132"/>
    </row>
    <row r="1152" spans="3:7">
      <c r="C1152" s="132"/>
      <c r="D1152" s="132"/>
      <c r="E1152" s="132"/>
      <c r="F1152" s="132"/>
      <c r="G1152" s="132"/>
    </row>
    <row r="1153" spans="3:7">
      <c r="C1153" s="132"/>
      <c r="D1153" s="132"/>
      <c r="E1153" s="132"/>
      <c r="F1153" s="132"/>
      <c r="G1153" s="132"/>
    </row>
    <row r="1154" spans="3:7">
      <c r="C1154" s="132"/>
      <c r="D1154" s="132"/>
      <c r="E1154" s="132"/>
      <c r="F1154" s="132"/>
      <c r="G1154" s="132"/>
    </row>
    <row r="1155" spans="3:7">
      <c r="C1155" s="132"/>
      <c r="D1155" s="132"/>
      <c r="E1155" s="132"/>
      <c r="F1155" s="132"/>
      <c r="G1155" s="132"/>
    </row>
    <row r="1156" spans="3:7">
      <c r="C1156" s="132"/>
      <c r="D1156" s="132"/>
      <c r="E1156" s="132"/>
      <c r="F1156" s="132"/>
      <c r="G1156" s="132"/>
    </row>
    <row r="1157" spans="3:7">
      <c r="C1157" s="132"/>
      <c r="D1157" s="132"/>
      <c r="E1157" s="132"/>
      <c r="F1157" s="132"/>
      <c r="G1157" s="132"/>
    </row>
    <row r="1158" spans="3:7">
      <c r="C1158" s="132"/>
      <c r="D1158" s="132"/>
      <c r="E1158" s="132"/>
      <c r="F1158" s="132"/>
      <c r="G1158" s="132"/>
    </row>
    <row r="1159" spans="3:7">
      <c r="C1159" s="132"/>
      <c r="D1159" s="132"/>
      <c r="E1159" s="132"/>
      <c r="F1159" s="132"/>
      <c r="G1159" s="132"/>
    </row>
    <row r="1160" spans="3:7">
      <c r="C1160" s="132"/>
      <c r="D1160" s="132"/>
      <c r="E1160" s="132"/>
      <c r="F1160" s="132"/>
      <c r="G1160" s="132"/>
    </row>
    <row r="1161" spans="3:7">
      <c r="C1161" s="132"/>
      <c r="D1161" s="132"/>
      <c r="E1161" s="132"/>
      <c r="F1161" s="132"/>
      <c r="G1161" s="132"/>
    </row>
    <row r="1162" spans="3:7">
      <c r="C1162" s="132"/>
      <c r="D1162" s="132"/>
      <c r="E1162" s="132"/>
      <c r="F1162" s="132"/>
      <c r="G1162" s="132"/>
    </row>
    <row r="1163" spans="3:7">
      <c r="C1163" s="132"/>
      <c r="D1163" s="132"/>
      <c r="E1163" s="132"/>
      <c r="F1163" s="132"/>
      <c r="G1163" s="132"/>
    </row>
    <row r="1164" spans="3:7">
      <c r="C1164" s="132"/>
      <c r="D1164" s="132"/>
      <c r="E1164" s="132"/>
      <c r="F1164" s="132"/>
      <c r="G1164" s="132"/>
    </row>
    <row r="1165" spans="3:7">
      <c r="C1165" s="132"/>
      <c r="D1165" s="132"/>
      <c r="E1165" s="132"/>
      <c r="F1165" s="132"/>
      <c r="G1165" s="132"/>
    </row>
    <row r="1166" spans="3:7">
      <c r="C1166" s="132"/>
      <c r="D1166" s="132"/>
      <c r="E1166" s="132"/>
      <c r="F1166" s="132"/>
      <c r="G1166" s="132"/>
    </row>
    <row r="1167" spans="3:7">
      <c r="C1167" s="132"/>
      <c r="D1167" s="132"/>
      <c r="E1167" s="132"/>
      <c r="F1167" s="132"/>
      <c r="G1167" s="132"/>
    </row>
    <row r="1168" spans="3:7">
      <c r="C1168" s="132"/>
      <c r="D1168" s="132"/>
      <c r="E1168" s="132"/>
      <c r="F1168" s="132"/>
      <c r="G1168" s="132"/>
    </row>
    <row r="1169" spans="3:7">
      <c r="C1169" s="132"/>
      <c r="D1169" s="132"/>
      <c r="E1169" s="132"/>
      <c r="F1169" s="132"/>
      <c r="G1169" s="132"/>
    </row>
    <row r="1170" spans="3:7">
      <c r="C1170" s="132"/>
      <c r="D1170" s="132"/>
      <c r="E1170" s="132"/>
      <c r="F1170" s="132"/>
      <c r="G1170" s="132"/>
    </row>
    <row r="1171" spans="3:7">
      <c r="C1171" s="132"/>
      <c r="D1171" s="132"/>
      <c r="E1171" s="132"/>
      <c r="F1171" s="132"/>
      <c r="G1171" s="132"/>
    </row>
    <row r="1172" spans="3:7">
      <c r="C1172" s="132"/>
      <c r="D1172" s="132"/>
      <c r="E1172" s="132"/>
      <c r="F1172" s="132"/>
      <c r="G1172" s="132"/>
    </row>
    <row r="1173" spans="3:7">
      <c r="C1173" s="132"/>
      <c r="D1173" s="132"/>
      <c r="E1173" s="132"/>
      <c r="F1173" s="132"/>
      <c r="G1173" s="132"/>
    </row>
    <row r="1174" spans="3:7">
      <c r="C1174" s="132"/>
      <c r="D1174" s="132"/>
      <c r="E1174" s="132"/>
      <c r="F1174" s="132"/>
      <c r="G1174" s="132"/>
    </row>
    <row r="1175" spans="3:7">
      <c r="C1175" s="132"/>
      <c r="D1175" s="132"/>
      <c r="E1175" s="132"/>
      <c r="F1175" s="132"/>
      <c r="G1175" s="132"/>
    </row>
    <row r="1176" spans="3:7">
      <c r="C1176" s="132"/>
      <c r="D1176" s="132"/>
      <c r="E1176" s="132"/>
      <c r="F1176" s="132"/>
      <c r="G1176" s="132"/>
    </row>
    <row r="1177" spans="3:7">
      <c r="C1177" s="132"/>
      <c r="D1177" s="132"/>
      <c r="E1177" s="132"/>
      <c r="F1177" s="132"/>
      <c r="G1177" s="132"/>
    </row>
    <row r="1178" spans="3:7">
      <c r="C1178" s="132"/>
      <c r="D1178" s="132"/>
      <c r="E1178" s="132"/>
      <c r="F1178" s="132"/>
      <c r="G1178" s="132"/>
    </row>
    <row r="1179" spans="3:7">
      <c r="C1179" s="132"/>
      <c r="D1179" s="132"/>
      <c r="E1179" s="132"/>
      <c r="F1179" s="132"/>
      <c r="G1179" s="132"/>
    </row>
    <row r="1180" spans="3:7">
      <c r="C1180" s="132"/>
      <c r="D1180" s="132"/>
      <c r="E1180" s="132"/>
      <c r="F1180" s="132"/>
      <c r="G1180" s="132"/>
    </row>
    <row r="1181" spans="3:7">
      <c r="C1181" s="132"/>
      <c r="D1181" s="132"/>
      <c r="E1181" s="132"/>
      <c r="F1181" s="132"/>
      <c r="G1181" s="132"/>
    </row>
    <row r="1182" spans="3:7">
      <c r="C1182" s="132"/>
      <c r="D1182" s="132"/>
      <c r="E1182" s="132"/>
      <c r="F1182" s="132"/>
      <c r="G1182" s="132"/>
    </row>
    <row r="1183" spans="3:7">
      <c r="C1183" s="132"/>
      <c r="D1183" s="132"/>
      <c r="E1183" s="132"/>
      <c r="F1183" s="132"/>
      <c r="G1183" s="132"/>
    </row>
    <row r="1184" spans="3:7">
      <c r="C1184" s="132"/>
      <c r="D1184" s="132"/>
      <c r="E1184" s="132"/>
      <c r="F1184" s="132"/>
      <c r="G1184" s="132"/>
    </row>
    <row r="1185" spans="3:7">
      <c r="C1185" s="132"/>
      <c r="D1185" s="132"/>
      <c r="E1185" s="132"/>
      <c r="F1185" s="132"/>
      <c r="G1185" s="132"/>
    </row>
    <row r="1186" spans="3:7">
      <c r="C1186" s="132"/>
      <c r="D1186" s="132"/>
      <c r="E1186" s="132"/>
      <c r="F1186" s="132"/>
      <c r="G1186" s="132"/>
    </row>
    <row r="1187" spans="3:7">
      <c r="C1187" s="132"/>
      <c r="D1187" s="132"/>
      <c r="E1187" s="132"/>
      <c r="F1187" s="132"/>
      <c r="G1187" s="132"/>
    </row>
    <row r="1188" spans="3:7">
      <c r="C1188" s="132"/>
      <c r="D1188" s="132"/>
      <c r="E1188" s="132"/>
      <c r="F1188" s="132"/>
      <c r="G1188" s="132"/>
    </row>
    <row r="1189" spans="3:7">
      <c r="C1189" s="132"/>
      <c r="D1189" s="132"/>
      <c r="E1189" s="132"/>
      <c r="F1189" s="132"/>
      <c r="G1189" s="132"/>
    </row>
    <row r="1190" spans="3:7">
      <c r="C1190" s="132"/>
      <c r="D1190" s="132"/>
      <c r="E1190" s="132"/>
      <c r="F1190" s="132"/>
      <c r="G1190" s="132"/>
    </row>
    <row r="1191" spans="3:7">
      <c r="C1191" s="132"/>
      <c r="D1191" s="132"/>
      <c r="E1191" s="132"/>
      <c r="F1191" s="132"/>
      <c r="G1191" s="132"/>
    </row>
    <row r="1192" spans="3:7">
      <c r="C1192" s="132"/>
      <c r="D1192" s="132"/>
      <c r="E1192" s="132"/>
      <c r="F1192" s="132"/>
      <c r="G1192" s="132"/>
    </row>
    <row r="1193" spans="3:7">
      <c r="C1193" s="132"/>
      <c r="D1193" s="132"/>
      <c r="E1193" s="132"/>
      <c r="F1193" s="132"/>
      <c r="G1193" s="132"/>
    </row>
    <row r="1194" spans="3:7">
      <c r="C1194" s="132"/>
      <c r="D1194" s="132"/>
      <c r="E1194" s="132"/>
      <c r="F1194" s="132"/>
      <c r="G1194" s="132"/>
    </row>
    <row r="1195" spans="3:7">
      <c r="C1195" s="132"/>
      <c r="D1195" s="132"/>
      <c r="E1195" s="132"/>
      <c r="F1195" s="132"/>
      <c r="G1195" s="132"/>
    </row>
    <row r="1196" spans="3:7">
      <c r="C1196" s="132"/>
      <c r="D1196" s="132"/>
      <c r="E1196" s="132"/>
      <c r="F1196" s="132"/>
      <c r="G1196" s="132"/>
    </row>
    <row r="1197" spans="3:7">
      <c r="C1197" s="132"/>
      <c r="D1197" s="132"/>
      <c r="E1197" s="132"/>
      <c r="F1197" s="132"/>
      <c r="G1197" s="132"/>
    </row>
    <row r="1198" spans="3:7">
      <c r="C1198" s="132"/>
      <c r="D1198" s="132"/>
      <c r="E1198" s="132"/>
      <c r="F1198" s="132"/>
      <c r="G1198" s="132"/>
    </row>
    <row r="1199" spans="3:7">
      <c r="C1199" s="132"/>
      <c r="D1199" s="132"/>
      <c r="E1199" s="132"/>
      <c r="F1199" s="132"/>
      <c r="G1199" s="132"/>
    </row>
    <row r="1200" spans="3:7">
      <c r="C1200" s="132"/>
      <c r="D1200" s="132"/>
      <c r="E1200" s="132"/>
      <c r="F1200" s="132"/>
      <c r="G1200" s="132"/>
    </row>
    <row r="1201" spans="3:7">
      <c r="C1201" s="132"/>
      <c r="D1201" s="132"/>
      <c r="E1201" s="132"/>
      <c r="F1201" s="132"/>
      <c r="G1201" s="132"/>
    </row>
    <row r="1202" spans="3:7">
      <c r="C1202" s="132"/>
      <c r="D1202" s="132"/>
      <c r="E1202" s="132"/>
      <c r="F1202" s="132"/>
      <c r="G1202" s="132"/>
    </row>
    <row r="1203" spans="3:7">
      <c r="C1203" s="132"/>
      <c r="D1203" s="132"/>
      <c r="E1203" s="132"/>
      <c r="F1203" s="132"/>
      <c r="G1203" s="132"/>
    </row>
    <row r="1204" spans="3:7">
      <c r="C1204" s="132"/>
      <c r="D1204" s="132"/>
      <c r="E1204" s="132"/>
      <c r="F1204" s="132"/>
      <c r="G1204" s="132"/>
    </row>
    <row r="1205" spans="3:7">
      <c r="C1205" s="132"/>
      <c r="D1205" s="132"/>
      <c r="E1205" s="132"/>
      <c r="F1205" s="132"/>
      <c r="G1205" s="132"/>
    </row>
    <row r="1206" spans="3:7">
      <c r="C1206" s="132"/>
      <c r="D1206" s="132"/>
      <c r="E1206" s="132"/>
      <c r="F1206" s="132"/>
      <c r="G1206" s="132"/>
    </row>
    <row r="1207" spans="3:7">
      <c r="C1207" s="132"/>
      <c r="D1207" s="132"/>
      <c r="E1207" s="132"/>
      <c r="F1207" s="132"/>
      <c r="G1207" s="132"/>
    </row>
    <row r="1208" spans="3:7">
      <c r="C1208" s="132"/>
      <c r="D1208" s="132"/>
      <c r="E1208" s="132"/>
      <c r="F1208" s="132"/>
      <c r="G1208" s="132"/>
    </row>
    <row r="1209" spans="3:7">
      <c r="C1209" s="132"/>
      <c r="D1209" s="132"/>
      <c r="E1209" s="132"/>
      <c r="F1209" s="132"/>
      <c r="G1209" s="132"/>
    </row>
    <row r="1210" spans="3:7">
      <c r="C1210" s="132"/>
      <c r="D1210" s="132"/>
      <c r="E1210" s="132"/>
      <c r="F1210" s="132"/>
      <c r="G1210" s="132"/>
    </row>
    <row r="1211" spans="3:7">
      <c r="C1211" s="132"/>
      <c r="D1211" s="132"/>
      <c r="E1211" s="132"/>
      <c r="F1211" s="132"/>
      <c r="G1211" s="132"/>
    </row>
    <row r="1212" spans="3:7">
      <c r="C1212" s="132"/>
      <c r="D1212" s="132"/>
      <c r="E1212" s="132"/>
      <c r="F1212" s="132"/>
      <c r="G1212" s="132"/>
    </row>
    <row r="1213" spans="3:7">
      <c r="C1213" s="132"/>
      <c r="D1213" s="132"/>
      <c r="E1213" s="132"/>
      <c r="F1213" s="132"/>
      <c r="G1213" s="132"/>
    </row>
    <row r="1214" spans="3:7">
      <c r="C1214" s="132"/>
      <c r="D1214" s="132"/>
      <c r="E1214" s="132"/>
      <c r="F1214" s="132"/>
      <c r="G1214" s="132"/>
    </row>
    <row r="1215" spans="3:7">
      <c r="C1215" s="132"/>
      <c r="D1215" s="132"/>
      <c r="E1215" s="132"/>
      <c r="F1215" s="132"/>
      <c r="G1215" s="132"/>
    </row>
    <row r="1216" spans="3:7">
      <c r="C1216" s="132"/>
      <c r="D1216" s="132"/>
      <c r="E1216" s="132"/>
      <c r="F1216" s="132"/>
      <c r="G1216" s="132"/>
    </row>
    <row r="1217" spans="3:7">
      <c r="C1217" s="132"/>
      <c r="D1217" s="132"/>
      <c r="E1217" s="132"/>
      <c r="F1217" s="132"/>
      <c r="G1217" s="132"/>
    </row>
    <row r="1218" spans="3:7">
      <c r="C1218" s="132"/>
      <c r="D1218" s="132"/>
      <c r="E1218" s="132"/>
      <c r="F1218" s="132"/>
      <c r="G1218" s="132"/>
    </row>
    <row r="1219" spans="3:7">
      <c r="C1219" s="132"/>
      <c r="D1219" s="132"/>
      <c r="E1219" s="132"/>
      <c r="F1219" s="132"/>
      <c r="G1219" s="132"/>
    </row>
    <row r="1220" spans="3:7">
      <c r="C1220" s="132"/>
      <c r="D1220" s="132"/>
      <c r="E1220" s="132"/>
      <c r="F1220" s="132"/>
      <c r="G1220" s="132"/>
    </row>
    <row r="1221" spans="3:7">
      <c r="C1221" s="132"/>
      <c r="D1221" s="132"/>
      <c r="E1221" s="132"/>
      <c r="F1221" s="132"/>
      <c r="G1221" s="132"/>
    </row>
    <row r="1222" spans="3:7">
      <c r="C1222" s="132"/>
      <c r="D1222" s="132"/>
      <c r="E1222" s="132"/>
      <c r="F1222" s="132"/>
      <c r="G1222" s="132"/>
    </row>
    <row r="1223" spans="3:7">
      <c r="C1223" s="132"/>
      <c r="D1223" s="132"/>
      <c r="E1223" s="132"/>
      <c r="F1223" s="132"/>
      <c r="G1223" s="132"/>
    </row>
    <row r="1224" spans="3:7">
      <c r="C1224" s="132"/>
      <c r="D1224" s="132"/>
      <c r="E1224" s="132"/>
      <c r="F1224" s="132"/>
      <c r="G1224" s="132"/>
    </row>
    <row r="1225" spans="3:7">
      <c r="C1225" s="132"/>
      <c r="D1225" s="132"/>
      <c r="E1225" s="132"/>
      <c r="F1225" s="132"/>
      <c r="G1225" s="132"/>
    </row>
    <row r="1226" spans="3:7">
      <c r="C1226" s="132"/>
      <c r="D1226" s="132"/>
      <c r="E1226" s="132"/>
      <c r="F1226" s="132"/>
      <c r="G1226" s="132"/>
    </row>
    <row r="1227" spans="3:7">
      <c r="C1227" s="132"/>
      <c r="D1227" s="132"/>
      <c r="E1227" s="132"/>
      <c r="F1227" s="132"/>
      <c r="G1227" s="132"/>
    </row>
    <row r="1228" spans="3:7">
      <c r="C1228" s="132"/>
      <c r="D1228" s="132"/>
      <c r="E1228" s="132"/>
      <c r="F1228" s="132"/>
      <c r="G1228" s="132"/>
    </row>
    <row r="1229" spans="3:7">
      <c r="C1229" s="132"/>
      <c r="D1229" s="132"/>
      <c r="E1229" s="132"/>
      <c r="F1229" s="132"/>
      <c r="G1229" s="132"/>
    </row>
    <row r="1230" spans="3:7">
      <c r="C1230" s="132"/>
      <c r="D1230" s="132"/>
      <c r="E1230" s="132"/>
      <c r="F1230" s="132"/>
      <c r="G1230" s="132"/>
    </row>
    <row r="1231" spans="3:7">
      <c r="C1231" s="132"/>
      <c r="D1231" s="132"/>
      <c r="E1231" s="132"/>
      <c r="F1231" s="132"/>
      <c r="G1231" s="132"/>
    </row>
    <row r="1232" spans="3:7">
      <c r="C1232" s="132"/>
      <c r="D1232" s="132"/>
      <c r="E1232" s="132"/>
      <c r="F1232" s="132"/>
      <c r="G1232" s="132"/>
    </row>
    <row r="1233" spans="3:7">
      <c r="C1233" s="132"/>
      <c r="D1233" s="132"/>
      <c r="E1233" s="132"/>
      <c r="F1233" s="132"/>
      <c r="G1233" s="132"/>
    </row>
    <row r="1234" spans="3:7">
      <c r="C1234" s="132"/>
      <c r="D1234" s="132"/>
      <c r="E1234" s="132"/>
      <c r="F1234" s="132"/>
      <c r="G1234" s="132"/>
    </row>
    <row r="1235" spans="3:7">
      <c r="C1235" s="132"/>
      <c r="D1235" s="132"/>
      <c r="E1235" s="132"/>
      <c r="F1235" s="132"/>
      <c r="G1235" s="132"/>
    </row>
    <row r="1236" spans="3:7">
      <c r="C1236" s="132"/>
      <c r="D1236" s="132"/>
      <c r="E1236" s="132"/>
      <c r="F1236" s="132"/>
      <c r="G1236" s="132"/>
    </row>
    <row r="1237" spans="3:7">
      <c r="C1237" s="132"/>
      <c r="D1237" s="132"/>
      <c r="E1237" s="132"/>
      <c r="F1237" s="132"/>
      <c r="G1237" s="132"/>
    </row>
    <row r="1238" spans="3:7">
      <c r="C1238" s="132"/>
      <c r="D1238" s="132"/>
      <c r="E1238" s="132"/>
      <c r="F1238" s="132"/>
      <c r="G1238" s="132"/>
    </row>
    <row r="1239" spans="3:7">
      <c r="C1239" s="132"/>
      <c r="D1239" s="132"/>
      <c r="E1239" s="132"/>
      <c r="F1239" s="132"/>
      <c r="G1239" s="132"/>
    </row>
    <row r="1240" spans="3:7">
      <c r="C1240" s="132"/>
      <c r="D1240" s="132"/>
      <c r="E1240" s="132"/>
      <c r="F1240" s="132"/>
      <c r="G1240" s="132"/>
    </row>
    <row r="1241" spans="3:7">
      <c r="C1241" s="132"/>
      <c r="D1241" s="132"/>
      <c r="E1241" s="132"/>
      <c r="F1241" s="132"/>
      <c r="G1241" s="132"/>
    </row>
    <row r="1242" spans="3:7">
      <c r="C1242" s="132"/>
      <c r="D1242" s="132"/>
      <c r="E1242" s="132"/>
      <c r="F1242" s="132"/>
      <c r="G1242" s="132"/>
    </row>
    <row r="1243" spans="3:7">
      <c r="C1243" s="132"/>
      <c r="D1243" s="132"/>
      <c r="E1243" s="132"/>
      <c r="F1243" s="132"/>
      <c r="G1243" s="132"/>
    </row>
    <row r="1244" spans="3:7">
      <c r="C1244" s="132"/>
      <c r="D1244" s="132"/>
      <c r="E1244" s="132"/>
      <c r="F1244" s="132"/>
      <c r="G1244" s="132"/>
    </row>
    <row r="1245" spans="3:7">
      <c r="C1245" s="132"/>
      <c r="D1245" s="132"/>
      <c r="E1245" s="132"/>
      <c r="F1245" s="132"/>
      <c r="G1245" s="132"/>
    </row>
    <row r="1246" spans="3:7">
      <c r="C1246" s="132"/>
      <c r="D1246" s="132"/>
      <c r="E1246" s="132"/>
      <c r="F1246" s="132"/>
      <c r="G1246" s="132"/>
    </row>
    <row r="1247" spans="3:7">
      <c r="C1247" s="132"/>
      <c r="D1247" s="132"/>
      <c r="E1247" s="132"/>
      <c r="F1247" s="132"/>
      <c r="G1247" s="132"/>
    </row>
    <row r="1248" spans="3:7">
      <c r="C1248" s="132"/>
      <c r="D1248" s="132"/>
      <c r="E1248" s="132"/>
      <c r="F1248" s="132"/>
      <c r="G1248" s="132"/>
    </row>
    <row r="1249" spans="3:7">
      <c r="C1249" s="132"/>
      <c r="D1249" s="132"/>
      <c r="E1249" s="132"/>
      <c r="F1249" s="132"/>
      <c r="G1249" s="132"/>
    </row>
    <row r="1250" spans="3:7">
      <c r="C1250" s="132"/>
      <c r="D1250" s="132"/>
      <c r="E1250" s="132"/>
      <c r="F1250" s="132"/>
      <c r="G1250" s="132"/>
    </row>
    <row r="1251" spans="3:7">
      <c r="C1251" s="132"/>
      <c r="D1251" s="132"/>
      <c r="E1251" s="132"/>
      <c r="F1251" s="132"/>
      <c r="G1251" s="132"/>
    </row>
    <row r="1252" spans="3:7">
      <c r="C1252" s="132"/>
      <c r="D1252" s="132"/>
      <c r="E1252" s="132"/>
      <c r="F1252" s="132"/>
      <c r="G1252" s="132"/>
    </row>
    <row r="1253" spans="3:7">
      <c r="C1253" s="132"/>
      <c r="D1253" s="132"/>
      <c r="E1253" s="132"/>
      <c r="F1253" s="132"/>
      <c r="G1253" s="132"/>
    </row>
    <row r="1254" spans="3:7">
      <c r="C1254" s="132"/>
      <c r="D1254" s="132"/>
      <c r="E1254" s="132"/>
      <c r="F1254" s="132"/>
      <c r="G1254" s="132"/>
    </row>
    <row r="1255" spans="3:7">
      <c r="C1255" s="132"/>
      <c r="D1255" s="132"/>
      <c r="E1255" s="132"/>
      <c r="F1255" s="132"/>
      <c r="G1255" s="132"/>
    </row>
    <row r="1256" spans="3:7">
      <c r="C1256" s="132"/>
      <c r="D1256" s="132"/>
      <c r="E1256" s="132"/>
      <c r="F1256" s="132"/>
      <c r="G1256" s="132"/>
    </row>
    <row r="1257" spans="3:7">
      <c r="C1257" s="132"/>
      <c r="D1257" s="132"/>
      <c r="E1257" s="132"/>
      <c r="F1257" s="132"/>
      <c r="G1257" s="132"/>
    </row>
    <row r="1258" spans="3:7">
      <c r="C1258" s="132"/>
      <c r="D1258" s="132"/>
      <c r="E1258" s="132"/>
      <c r="F1258" s="132"/>
      <c r="G1258" s="132"/>
    </row>
    <row r="1259" spans="3:7">
      <c r="C1259" s="132"/>
      <c r="D1259" s="132"/>
      <c r="E1259" s="132"/>
      <c r="F1259" s="132"/>
      <c r="G1259" s="132"/>
    </row>
    <row r="1260" spans="3:7">
      <c r="C1260" s="132"/>
      <c r="D1260" s="132"/>
      <c r="E1260" s="132"/>
      <c r="F1260" s="132"/>
      <c r="G1260" s="132"/>
    </row>
    <row r="1261" spans="3:7">
      <c r="C1261" s="132"/>
      <c r="D1261" s="132"/>
      <c r="E1261" s="132"/>
      <c r="F1261" s="132"/>
      <c r="G1261" s="132"/>
    </row>
    <row r="1262" spans="3:7">
      <c r="C1262" s="132"/>
      <c r="D1262" s="132"/>
      <c r="E1262" s="132"/>
      <c r="F1262" s="132"/>
      <c r="G1262" s="132"/>
    </row>
    <row r="1263" spans="3:7">
      <c r="C1263" s="132"/>
      <c r="D1263" s="132"/>
      <c r="E1263" s="132"/>
      <c r="F1263" s="132"/>
      <c r="G1263" s="132"/>
    </row>
    <row r="1264" spans="3:7">
      <c r="C1264" s="132"/>
      <c r="D1264" s="132"/>
      <c r="E1264" s="132"/>
      <c r="F1264" s="132"/>
      <c r="G1264" s="132"/>
    </row>
    <row r="1265" spans="3:7">
      <c r="C1265" s="132"/>
      <c r="D1265" s="132"/>
      <c r="E1265" s="132"/>
      <c r="F1265" s="132"/>
      <c r="G1265" s="132"/>
    </row>
    <row r="1266" spans="3:7">
      <c r="C1266" s="132"/>
      <c r="D1266" s="132"/>
      <c r="E1266" s="132"/>
      <c r="F1266" s="132"/>
      <c r="G1266" s="132"/>
    </row>
    <row r="1267" spans="3:7">
      <c r="C1267" s="132"/>
      <c r="D1267" s="132"/>
      <c r="E1267" s="132"/>
      <c r="F1267" s="132"/>
      <c r="G1267" s="132"/>
    </row>
    <row r="1268" spans="3:7">
      <c r="C1268" s="132"/>
      <c r="D1268" s="132"/>
      <c r="E1268" s="132"/>
      <c r="F1268" s="132"/>
      <c r="G1268" s="132"/>
    </row>
    <row r="1269" spans="3:7">
      <c r="C1269" s="132"/>
      <c r="D1269" s="132"/>
      <c r="E1269" s="132"/>
      <c r="F1269" s="132"/>
      <c r="G1269" s="132"/>
    </row>
    <row r="1270" spans="3:7">
      <c r="C1270" s="132"/>
      <c r="D1270" s="132"/>
      <c r="E1270" s="132"/>
      <c r="F1270" s="132"/>
      <c r="G1270" s="132"/>
    </row>
    <row r="1271" spans="3:7">
      <c r="C1271" s="132"/>
      <c r="D1271" s="132"/>
      <c r="E1271" s="132"/>
      <c r="F1271" s="132"/>
      <c r="G1271" s="132"/>
    </row>
    <row r="1272" spans="3:7">
      <c r="C1272" s="132"/>
      <c r="D1272" s="132"/>
      <c r="E1272" s="132"/>
      <c r="F1272" s="132"/>
      <c r="G1272" s="132"/>
    </row>
    <row r="1273" spans="3:7">
      <c r="C1273" s="132"/>
      <c r="D1273" s="132"/>
      <c r="E1273" s="132"/>
      <c r="F1273" s="132"/>
      <c r="G1273" s="132"/>
    </row>
    <row r="1274" spans="3:7">
      <c r="C1274" s="132"/>
      <c r="D1274" s="132"/>
      <c r="E1274" s="132"/>
      <c r="F1274" s="132"/>
      <c r="G1274" s="132"/>
    </row>
    <row r="1275" spans="3:7">
      <c r="C1275" s="132"/>
      <c r="D1275" s="132"/>
      <c r="E1275" s="132"/>
      <c r="F1275" s="132"/>
      <c r="G1275" s="132"/>
    </row>
    <row r="1276" spans="3:7">
      <c r="C1276" s="132"/>
      <c r="D1276" s="132"/>
      <c r="E1276" s="132"/>
      <c r="F1276" s="132"/>
      <c r="G1276" s="132"/>
    </row>
    <row r="1277" spans="3:7">
      <c r="C1277" s="132"/>
      <c r="D1277" s="132"/>
      <c r="E1277" s="132"/>
      <c r="F1277" s="132"/>
      <c r="G1277" s="132"/>
    </row>
    <row r="1278" spans="3:7">
      <c r="C1278" s="132"/>
      <c r="D1278" s="132"/>
      <c r="E1278" s="132"/>
      <c r="F1278" s="132"/>
      <c r="G1278" s="132"/>
    </row>
    <row r="1279" spans="3:7">
      <c r="C1279" s="132"/>
      <c r="D1279" s="132"/>
      <c r="E1279" s="132"/>
      <c r="F1279" s="132"/>
      <c r="G1279" s="132"/>
    </row>
    <row r="1280" spans="3:7">
      <c r="C1280" s="132"/>
      <c r="D1280" s="132"/>
      <c r="E1280" s="132"/>
      <c r="F1280" s="132"/>
      <c r="G1280" s="132"/>
    </row>
    <row r="1281" spans="3:7">
      <c r="C1281" s="132"/>
      <c r="D1281" s="132"/>
      <c r="E1281" s="132"/>
      <c r="F1281" s="132"/>
      <c r="G1281" s="132"/>
    </row>
    <row r="1282" spans="3:7">
      <c r="C1282" s="132"/>
      <c r="D1282" s="132"/>
      <c r="E1282" s="132"/>
      <c r="F1282" s="132"/>
      <c r="G1282" s="132"/>
    </row>
    <row r="1283" spans="3:7">
      <c r="C1283" s="132"/>
      <c r="D1283" s="132"/>
      <c r="E1283" s="132"/>
      <c r="F1283" s="132"/>
      <c r="G1283" s="132"/>
    </row>
    <row r="1284" spans="3:7">
      <c r="C1284" s="132"/>
      <c r="D1284" s="132"/>
      <c r="E1284" s="132"/>
      <c r="F1284" s="132"/>
      <c r="G1284" s="132"/>
    </row>
    <row r="1285" spans="3:7">
      <c r="C1285" s="132"/>
      <c r="D1285" s="132"/>
      <c r="E1285" s="132"/>
      <c r="F1285" s="132"/>
      <c r="G1285" s="132"/>
    </row>
    <row r="1286" spans="3:7">
      <c r="C1286" s="132"/>
      <c r="D1286" s="132"/>
      <c r="E1286" s="132"/>
      <c r="F1286" s="132"/>
      <c r="G1286" s="132"/>
    </row>
    <row r="1287" spans="3:7">
      <c r="C1287" s="132"/>
      <c r="D1287" s="132"/>
      <c r="E1287" s="132"/>
      <c r="F1287" s="132"/>
      <c r="G1287" s="132"/>
    </row>
    <row r="1288" spans="3:7">
      <c r="C1288" s="132"/>
      <c r="D1288" s="132"/>
      <c r="E1288" s="132"/>
      <c r="F1288" s="132"/>
      <c r="G1288" s="132"/>
    </row>
    <row r="1289" spans="3:7">
      <c r="C1289" s="132"/>
      <c r="D1289" s="132"/>
      <c r="E1289" s="132"/>
      <c r="F1289" s="132"/>
      <c r="G1289" s="132"/>
    </row>
    <row r="1290" spans="3:7">
      <c r="C1290" s="132"/>
      <c r="D1290" s="132"/>
      <c r="E1290" s="132"/>
      <c r="F1290" s="132"/>
      <c r="G1290" s="132"/>
    </row>
    <row r="1291" spans="3:7">
      <c r="C1291" s="132"/>
      <c r="D1291" s="132"/>
      <c r="E1291" s="132"/>
      <c r="F1291" s="132"/>
      <c r="G1291" s="132"/>
    </row>
    <row r="1292" spans="3:7">
      <c r="C1292" s="132"/>
      <c r="D1292" s="132"/>
      <c r="E1292" s="132"/>
      <c r="F1292" s="132"/>
      <c r="G1292" s="132"/>
    </row>
    <row r="1293" spans="3:7">
      <c r="C1293" s="132"/>
      <c r="D1293" s="132"/>
      <c r="E1293" s="132"/>
      <c r="F1293" s="132"/>
      <c r="G1293" s="132"/>
    </row>
    <row r="1294" spans="3:7">
      <c r="C1294" s="132"/>
      <c r="D1294" s="132"/>
      <c r="E1294" s="132"/>
      <c r="F1294" s="132"/>
      <c r="G1294" s="132"/>
    </row>
    <row r="1295" spans="3:7">
      <c r="C1295" s="132"/>
      <c r="D1295" s="132"/>
      <c r="E1295" s="132"/>
      <c r="F1295" s="132"/>
      <c r="G1295" s="132"/>
    </row>
    <row r="1296" spans="3:7">
      <c r="C1296" s="132"/>
      <c r="D1296" s="132"/>
      <c r="E1296" s="132"/>
      <c r="F1296" s="132"/>
      <c r="G1296" s="132"/>
    </row>
    <row r="1297" spans="3:7">
      <c r="C1297" s="132"/>
      <c r="D1297" s="132"/>
      <c r="E1297" s="132"/>
      <c r="F1297" s="132"/>
      <c r="G1297" s="132"/>
    </row>
    <row r="1298" spans="3:7">
      <c r="C1298" s="132"/>
      <c r="D1298" s="132"/>
      <c r="E1298" s="132"/>
      <c r="F1298" s="132"/>
      <c r="G1298" s="132"/>
    </row>
    <row r="1299" spans="3:7">
      <c r="C1299" s="132"/>
      <c r="D1299" s="132"/>
      <c r="E1299" s="132"/>
      <c r="F1299" s="132"/>
      <c r="G1299" s="132"/>
    </row>
    <row r="1300" spans="3:7">
      <c r="C1300" s="132"/>
      <c r="D1300" s="132"/>
      <c r="E1300" s="132"/>
      <c r="F1300" s="132"/>
      <c r="G1300" s="132"/>
    </row>
    <row r="1301" spans="3:7">
      <c r="C1301" s="132"/>
      <c r="D1301" s="132"/>
      <c r="E1301" s="132"/>
      <c r="F1301" s="132"/>
      <c r="G1301" s="132"/>
    </row>
    <row r="1302" spans="3:7">
      <c r="C1302" s="132"/>
      <c r="D1302" s="132"/>
      <c r="E1302" s="132"/>
      <c r="F1302" s="132"/>
      <c r="G1302" s="132"/>
    </row>
    <row r="1303" spans="3:7">
      <c r="C1303" s="132"/>
      <c r="D1303" s="132"/>
      <c r="E1303" s="132"/>
      <c r="F1303" s="132"/>
      <c r="G1303" s="132"/>
    </row>
    <row r="1304" spans="3:7">
      <c r="C1304" s="132"/>
      <c r="D1304" s="132"/>
      <c r="E1304" s="132"/>
      <c r="F1304" s="132"/>
      <c r="G1304" s="132"/>
    </row>
    <row r="1305" spans="3:7">
      <c r="C1305" s="132"/>
      <c r="D1305" s="132"/>
      <c r="E1305" s="132"/>
      <c r="F1305" s="132"/>
      <c r="G1305" s="132"/>
    </row>
    <row r="1306" spans="3:7">
      <c r="C1306" s="132"/>
      <c r="D1306" s="132"/>
      <c r="E1306" s="132"/>
      <c r="F1306" s="132"/>
      <c r="G1306" s="132"/>
    </row>
    <row r="1307" spans="3:7">
      <c r="C1307" s="132"/>
      <c r="D1307" s="132"/>
      <c r="E1307" s="132"/>
      <c r="F1307" s="132"/>
      <c r="G1307" s="132"/>
    </row>
    <row r="1308" spans="3:7">
      <c r="C1308" s="132"/>
      <c r="D1308" s="132"/>
      <c r="E1308" s="132"/>
      <c r="F1308" s="132"/>
      <c r="G1308" s="132"/>
    </row>
    <row r="1309" spans="3:7">
      <c r="C1309" s="132"/>
      <c r="D1309" s="132"/>
      <c r="E1309" s="132"/>
      <c r="F1309" s="132"/>
      <c r="G1309" s="132"/>
    </row>
    <row r="1310" spans="3:7">
      <c r="C1310" s="132"/>
      <c r="D1310" s="132"/>
      <c r="E1310" s="132"/>
      <c r="F1310" s="132"/>
      <c r="G1310" s="132"/>
    </row>
    <row r="1311" spans="3:7">
      <c r="C1311" s="132"/>
      <c r="D1311" s="132"/>
      <c r="E1311" s="132"/>
      <c r="F1311" s="132"/>
      <c r="G1311" s="132"/>
    </row>
    <row r="1312" spans="3:7">
      <c r="C1312" s="132"/>
      <c r="D1312" s="132"/>
      <c r="E1312" s="132"/>
      <c r="F1312" s="132"/>
      <c r="G1312" s="132"/>
    </row>
    <row r="1313" spans="3:7">
      <c r="C1313" s="132"/>
      <c r="D1313" s="132"/>
      <c r="E1313" s="132"/>
      <c r="F1313" s="132"/>
      <c r="G1313" s="132"/>
    </row>
    <row r="1314" spans="3:7">
      <c r="C1314" s="132"/>
      <c r="D1314" s="132"/>
      <c r="E1314" s="132"/>
      <c r="F1314" s="132"/>
      <c r="G1314" s="132"/>
    </row>
    <row r="1315" spans="3:7">
      <c r="C1315" s="132"/>
      <c r="D1315" s="132"/>
      <c r="E1315" s="132"/>
      <c r="F1315" s="132"/>
      <c r="G1315" s="132"/>
    </row>
    <row r="1316" spans="3:7">
      <c r="C1316" s="132"/>
      <c r="D1316" s="132"/>
      <c r="E1316" s="132"/>
      <c r="F1316" s="132"/>
      <c r="G1316" s="132"/>
    </row>
    <row r="1317" spans="3:7">
      <c r="C1317" s="132"/>
      <c r="D1317" s="132"/>
      <c r="E1317" s="132"/>
      <c r="F1317" s="132"/>
      <c r="G1317" s="132"/>
    </row>
    <row r="1318" spans="3:7">
      <c r="C1318" s="132"/>
      <c r="D1318" s="132"/>
      <c r="E1318" s="132"/>
      <c r="F1318" s="132"/>
      <c r="G1318" s="132"/>
    </row>
    <row r="1319" spans="3:7">
      <c r="C1319" s="132"/>
      <c r="D1319" s="132"/>
      <c r="E1319" s="132"/>
      <c r="F1319" s="132"/>
      <c r="G1319" s="132"/>
    </row>
    <row r="1320" spans="3:7">
      <c r="C1320" s="132"/>
      <c r="D1320" s="132"/>
      <c r="E1320" s="132"/>
      <c r="F1320" s="132"/>
      <c r="G1320" s="132"/>
    </row>
    <row r="1321" spans="3:7">
      <c r="C1321" s="132"/>
      <c r="D1321" s="132"/>
      <c r="E1321" s="132"/>
      <c r="F1321" s="132"/>
      <c r="G1321" s="132"/>
    </row>
    <row r="1322" spans="3:7">
      <c r="C1322" s="132"/>
      <c r="D1322" s="132"/>
      <c r="E1322" s="132"/>
      <c r="F1322" s="132"/>
      <c r="G1322" s="132"/>
    </row>
    <row r="1323" spans="3:7">
      <c r="C1323" s="132"/>
      <c r="D1323" s="132"/>
      <c r="E1323" s="132"/>
      <c r="F1323" s="132"/>
      <c r="G1323" s="132"/>
    </row>
    <row r="1324" spans="3:7">
      <c r="C1324" s="132"/>
      <c r="D1324" s="132"/>
      <c r="E1324" s="132"/>
      <c r="F1324" s="132"/>
      <c r="G1324" s="132"/>
    </row>
    <row r="1325" spans="3:7">
      <c r="C1325" s="132"/>
      <c r="D1325" s="132"/>
      <c r="E1325" s="132"/>
      <c r="F1325" s="132"/>
      <c r="G1325" s="132"/>
    </row>
    <row r="1326" spans="3:7">
      <c r="C1326" s="132"/>
      <c r="D1326" s="132"/>
      <c r="E1326" s="132"/>
      <c r="F1326" s="132"/>
      <c r="G1326" s="132"/>
    </row>
    <row r="1327" spans="3:7">
      <c r="C1327" s="132"/>
      <c r="D1327" s="132"/>
      <c r="E1327" s="132"/>
      <c r="F1327" s="132"/>
      <c r="G1327" s="132"/>
    </row>
    <row r="1328" spans="3:7">
      <c r="C1328" s="132"/>
      <c r="D1328" s="132"/>
      <c r="E1328" s="132"/>
      <c r="F1328" s="132"/>
      <c r="G1328" s="132"/>
    </row>
    <row r="1329" spans="3:7">
      <c r="C1329" s="132"/>
      <c r="D1329" s="132"/>
      <c r="E1329" s="132"/>
      <c r="F1329" s="132"/>
      <c r="G1329" s="132"/>
    </row>
    <row r="1330" spans="3:7">
      <c r="C1330" s="132"/>
      <c r="D1330" s="132"/>
      <c r="E1330" s="132"/>
      <c r="F1330" s="132"/>
      <c r="G1330" s="132"/>
    </row>
    <row r="1331" spans="3:7">
      <c r="C1331" s="132"/>
      <c r="D1331" s="132"/>
      <c r="E1331" s="132"/>
      <c r="F1331" s="132"/>
      <c r="G1331" s="132"/>
    </row>
    <row r="1332" spans="3:7">
      <c r="C1332" s="132"/>
      <c r="D1332" s="132"/>
      <c r="E1332" s="132"/>
      <c r="F1332" s="132"/>
      <c r="G1332" s="132"/>
    </row>
    <row r="1333" spans="3:7">
      <c r="C1333" s="132"/>
      <c r="D1333" s="132"/>
      <c r="E1333" s="132"/>
      <c r="F1333" s="132"/>
      <c r="G1333" s="132"/>
    </row>
    <row r="1334" spans="3:7">
      <c r="C1334" s="132"/>
      <c r="D1334" s="132"/>
      <c r="E1334" s="132"/>
      <c r="F1334" s="132"/>
      <c r="G1334" s="132"/>
    </row>
    <row r="1335" spans="3:7">
      <c r="C1335" s="132"/>
      <c r="D1335" s="132"/>
      <c r="E1335" s="132"/>
      <c r="F1335" s="132"/>
      <c r="G1335" s="132"/>
    </row>
    <row r="1336" spans="3:7">
      <c r="C1336" s="132"/>
      <c r="D1336" s="132"/>
      <c r="E1336" s="132"/>
      <c r="F1336" s="132"/>
      <c r="G1336" s="132"/>
    </row>
    <row r="1337" spans="3:7">
      <c r="C1337" s="132"/>
      <c r="D1337" s="132"/>
      <c r="E1337" s="132"/>
      <c r="F1337" s="132"/>
      <c r="G1337" s="132"/>
    </row>
    <row r="1338" spans="3:7">
      <c r="C1338" s="132"/>
      <c r="D1338" s="132"/>
      <c r="E1338" s="132"/>
      <c r="F1338" s="132"/>
      <c r="G1338" s="132"/>
    </row>
    <row r="1339" spans="3:7">
      <c r="C1339" s="132"/>
      <c r="D1339" s="132"/>
      <c r="E1339" s="132"/>
      <c r="F1339" s="132"/>
      <c r="G1339" s="132"/>
    </row>
    <row r="1340" spans="3:7">
      <c r="C1340" s="132"/>
      <c r="D1340" s="132"/>
      <c r="E1340" s="132"/>
      <c r="F1340" s="132"/>
      <c r="G1340" s="132"/>
    </row>
    <row r="1341" spans="3:7">
      <c r="C1341" s="132"/>
      <c r="D1341" s="132"/>
      <c r="E1341" s="132"/>
      <c r="F1341" s="132"/>
      <c r="G1341" s="132"/>
    </row>
    <row r="1342" spans="3:7">
      <c r="C1342" s="132"/>
      <c r="D1342" s="132"/>
      <c r="E1342" s="132"/>
      <c r="F1342" s="132"/>
      <c r="G1342" s="132"/>
    </row>
    <row r="1343" spans="3:7">
      <c r="C1343" s="132"/>
      <c r="D1343" s="132"/>
      <c r="E1343" s="132"/>
      <c r="F1343" s="132"/>
      <c r="G1343" s="132"/>
    </row>
    <row r="1344" spans="3:7">
      <c r="C1344" s="132"/>
      <c r="D1344" s="132"/>
      <c r="E1344" s="132"/>
      <c r="F1344" s="132"/>
      <c r="G1344" s="132"/>
    </row>
    <row r="1345" spans="3:7">
      <c r="C1345" s="132"/>
      <c r="D1345" s="132"/>
      <c r="E1345" s="132"/>
      <c r="F1345" s="132"/>
      <c r="G1345" s="132"/>
    </row>
    <row r="1346" spans="3:7">
      <c r="C1346" s="132"/>
      <c r="D1346" s="132"/>
      <c r="E1346" s="132"/>
      <c r="F1346" s="132"/>
      <c r="G1346" s="132"/>
    </row>
    <row r="1347" spans="3:7">
      <c r="C1347" s="132"/>
      <c r="D1347" s="132"/>
      <c r="E1347" s="132"/>
      <c r="F1347" s="132"/>
      <c r="G1347" s="132"/>
    </row>
    <row r="1348" spans="3:7">
      <c r="C1348" s="132"/>
      <c r="D1348" s="132"/>
      <c r="E1348" s="132"/>
      <c r="F1348" s="132"/>
      <c r="G1348" s="132"/>
    </row>
    <row r="1349" spans="3:7">
      <c r="C1349" s="132"/>
      <c r="D1349" s="132"/>
      <c r="E1349" s="132"/>
      <c r="F1349" s="132"/>
      <c r="G1349" s="132"/>
    </row>
    <row r="1350" spans="3:7">
      <c r="C1350" s="132"/>
      <c r="D1350" s="132"/>
      <c r="E1350" s="132"/>
      <c r="F1350" s="132"/>
      <c r="G1350" s="132"/>
    </row>
    <row r="1351" spans="3:7">
      <c r="C1351" s="132"/>
      <c r="D1351" s="132"/>
      <c r="E1351" s="132"/>
      <c r="F1351" s="132"/>
      <c r="G1351" s="132"/>
    </row>
    <row r="1352" spans="3:7">
      <c r="C1352" s="132"/>
      <c r="D1352" s="132"/>
      <c r="E1352" s="132"/>
      <c r="F1352" s="132"/>
      <c r="G1352" s="132"/>
    </row>
    <row r="1353" spans="3:7">
      <c r="C1353" s="132"/>
      <c r="D1353" s="132"/>
      <c r="E1353" s="132"/>
      <c r="F1353" s="132"/>
      <c r="G1353" s="132"/>
    </row>
    <row r="1354" spans="3:7">
      <c r="C1354" s="132"/>
      <c r="D1354" s="132"/>
      <c r="E1354" s="132"/>
      <c r="F1354" s="132"/>
      <c r="G1354" s="132"/>
    </row>
    <row r="1355" spans="3:7">
      <c r="C1355" s="132"/>
      <c r="D1355" s="132"/>
      <c r="E1355" s="132"/>
      <c r="F1355" s="132"/>
      <c r="G1355" s="132"/>
    </row>
    <row r="1356" spans="3:7">
      <c r="C1356" s="132"/>
      <c r="D1356" s="132"/>
      <c r="E1356" s="132"/>
      <c r="F1356" s="132"/>
      <c r="G1356" s="132"/>
    </row>
    <row r="1357" spans="3:7">
      <c r="C1357" s="132"/>
      <c r="D1357" s="132"/>
      <c r="E1357" s="132"/>
      <c r="F1357" s="132"/>
      <c r="G1357" s="132"/>
    </row>
    <row r="1358" spans="3:7">
      <c r="C1358" s="132"/>
      <c r="D1358" s="132"/>
      <c r="E1358" s="132"/>
      <c r="F1358" s="132"/>
      <c r="G1358" s="132"/>
    </row>
    <row r="1359" spans="3:7">
      <c r="C1359" s="132"/>
      <c r="D1359" s="132"/>
      <c r="E1359" s="132"/>
      <c r="F1359" s="132"/>
      <c r="G1359" s="132"/>
    </row>
    <row r="1360" spans="3:7">
      <c r="C1360" s="132"/>
      <c r="D1360" s="132"/>
      <c r="E1360" s="132"/>
      <c r="F1360" s="132"/>
      <c r="G1360" s="132"/>
    </row>
    <row r="1361" spans="3:7">
      <c r="C1361" s="132"/>
      <c r="D1361" s="132"/>
      <c r="E1361" s="132"/>
      <c r="F1361" s="132"/>
      <c r="G1361" s="132"/>
    </row>
    <row r="1362" spans="3:7">
      <c r="C1362" s="132"/>
      <c r="D1362" s="132"/>
      <c r="E1362" s="132"/>
      <c r="F1362" s="132"/>
      <c r="G1362" s="132"/>
    </row>
    <row r="1363" spans="3:7">
      <c r="C1363" s="132"/>
      <c r="D1363" s="132"/>
      <c r="E1363" s="132"/>
      <c r="F1363" s="132"/>
      <c r="G1363" s="132"/>
    </row>
    <row r="1364" spans="3:7">
      <c r="C1364" s="132"/>
      <c r="D1364" s="132"/>
      <c r="E1364" s="132"/>
      <c r="F1364" s="132"/>
      <c r="G1364" s="132"/>
    </row>
    <row r="1365" spans="3:7">
      <c r="C1365" s="132"/>
      <c r="D1365" s="132"/>
      <c r="E1365" s="132"/>
      <c r="F1365" s="132"/>
      <c r="G1365" s="132"/>
    </row>
    <row r="1366" spans="3:7">
      <c r="C1366" s="132"/>
      <c r="D1366" s="132"/>
      <c r="E1366" s="132"/>
      <c r="F1366" s="132"/>
      <c r="G1366" s="132"/>
    </row>
    <row r="1367" spans="3:7">
      <c r="C1367" s="132"/>
      <c r="D1367" s="132"/>
      <c r="E1367" s="132"/>
      <c r="F1367" s="132"/>
      <c r="G1367" s="132"/>
    </row>
    <row r="1368" spans="3:7">
      <c r="C1368" s="132"/>
      <c r="D1368" s="132"/>
      <c r="E1368" s="132"/>
      <c r="F1368" s="132"/>
      <c r="G1368" s="132"/>
    </row>
    <row r="1369" spans="3:7">
      <c r="C1369" s="132"/>
      <c r="D1369" s="132"/>
      <c r="E1369" s="132"/>
      <c r="F1369" s="132"/>
      <c r="G1369" s="132"/>
    </row>
    <row r="1370" spans="3:7">
      <c r="C1370" s="132"/>
      <c r="D1370" s="132"/>
      <c r="E1370" s="132"/>
      <c r="F1370" s="132"/>
      <c r="G1370" s="132"/>
    </row>
    <row r="1371" spans="3:7">
      <c r="C1371" s="132"/>
      <c r="D1371" s="132"/>
      <c r="E1371" s="132"/>
      <c r="F1371" s="132"/>
      <c r="G1371" s="132"/>
    </row>
    <row r="1372" spans="3:7">
      <c r="C1372" s="132"/>
      <c r="D1372" s="132"/>
      <c r="E1372" s="132"/>
      <c r="F1372" s="132"/>
      <c r="G1372" s="132"/>
    </row>
    <row r="1373" spans="3:7">
      <c r="C1373" s="132"/>
      <c r="D1373" s="132"/>
      <c r="E1373" s="132"/>
      <c r="F1373" s="132"/>
      <c r="G1373" s="132"/>
    </row>
    <row r="1374" spans="3:7">
      <c r="C1374" s="132"/>
      <c r="D1374" s="132"/>
      <c r="E1374" s="132"/>
      <c r="F1374" s="132"/>
      <c r="G1374" s="132"/>
    </row>
    <row r="1375" spans="3:7">
      <c r="C1375" s="132"/>
      <c r="D1375" s="132"/>
      <c r="E1375" s="132"/>
      <c r="F1375" s="132"/>
      <c r="G1375" s="132"/>
    </row>
    <row r="1376" spans="3:7">
      <c r="C1376" s="132"/>
      <c r="D1376" s="132"/>
      <c r="E1376" s="132"/>
      <c r="F1376" s="132"/>
      <c r="G1376" s="132"/>
    </row>
    <row r="1377" spans="3:7">
      <c r="C1377" s="132"/>
      <c r="D1377" s="132"/>
      <c r="E1377" s="132"/>
      <c r="F1377" s="132"/>
      <c r="G1377" s="132"/>
    </row>
    <row r="1378" spans="3:7">
      <c r="C1378" s="132"/>
      <c r="D1378" s="132"/>
      <c r="E1378" s="132"/>
      <c r="F1378" s="132"/>
      <c r="G1378" s="132"/>
    </row>
    <row r="1379" spans="3:7">
      <c r="C1379" s="132"/>
      <c r="D1379" s="132"/>
      <c r="E1379" s="132"/>
      <c r="F1379" s="132"/>
      <c r="G1379" s="132"/>
    </row>
    <row r="1380" spans="3:7">
      <c r="C1380" s="132"/>
      <c r="D1380" s="132"/>
      <c r="E1380" s="132"/>
      <c r="F1380" s="132"/>
      <c r="G1380" s="132"/>
    </row>
    <row r="1381" spans="3:7">
      <c r="C1381" s="132"/>
      <c r="D1381" s="132"/>
      <c r="E1381" s="132"/>
      <c r="F1381" s="132"/>
      <c r="G1381" s="132"/>
    </row>
    <row r="1382" spans="3:7">
      <c r="C1382" s="132"/>
      <c r="D1382" s="132"/>
      <c r="E1382" s="132"/>
      <c r="F1382" s="132"/>
      <c r="G1382" s="132"/>
    </row>
    <row r="1383" spans="3:7">
      <c r="C1383" s="132"/>
      <c r="D1383" s="132"/>
      <c r="E1383" s="132"/>
      <c r="F1383" s="132"/>
      <c r="G1383" s="132"/>
    </row>
    <row r="1384" spans="3:7">
      <c r="C1384" s="132"/>
      <c r="D1384" s="132"/>
      <c r="E1384" s="132"/>
      <c r="F1384" s="132"/>
      <c r="G1384" s="132"/>
    </row>
    <row r="1385" spans="3:7">
      <c r="C1385" s="132"/>
      <c r="D1385" s="132"/>
      <c r="E1385" s="132"/>
      <c r="F1385" s="132"/>
      <c r="G1385" s="132"/>
    </row>
    <row r="1386" spans="3:7">
      <c r="C1386" s="132"/>
      <c r="D1386" s="132"/>
      <c r="E1386" s="132"/>
      <c r="F1386" s="132"/>
      <c r="G1386" s="132"/>
    </row>
    <row r="1387" spans="3:7">
      <c r="C1387" s="132"/>
      <c r="D1387" s="132"/>
      <c r="E1387" s="132"/>
      <c r="F1387" s="132"/>
      <c r="G1387" s="132"/>
    </row>
    <row r="1388" spans="3:7">
      <c r="C1388" s="132"/>
      <c r="D1388" s="132"/>
      <c r="E1388" s="132"/>
      <c r="F1388" s="132"/>
      <c r="G1388" s="132"/>
    </row>
    <row r="1389" spans="3:7">
      <c r="C1389" s="132"/>
      <c r="D1389" s="132"/>
      <c r="E1389" s="132"/>
      <c r="F1389" s="132"/>
      <c r="G1389" s="132"/>
    </row>
    <row r="1390" spans="3:7">
      <c r="C1390" s="132"/>
      <c r="D1390" s="132"/>
      <c r="E1390" s="132"/>
      <c r="F1390" s="132"/>
      <c r="G1390" s="132"/>
    </row>
    <row r="1391" spans="3:7">
      <c r="C1391" s="132"/>
      <c r="D1391" s="132"/>
      <c r="E1391" s="132"/>
      <c r="F1391" s="132"/>
      <c r="G1391" s="132"/>
    </row>
    <row r="1392" spans="3:7">
      <c r="C1392" s="132"/>
      <c r="D1392" s="132"/>
      <c r="E1392" s="132"/>
      <c r="F1392" s="132"/>
      <c r="G1392" s="132"/>
    </row>
    <row r="1393" spans="3:7">
      <c r="C1393" s="132"/>
      <c r="D1393" s="132"/>
      <c r="E1393" s="132"/>
      <c r="F1393" s="132"/>
      <c r="G1393" s="132"/>
    </row>
    <row r="1394" spans="3:7">
      <c r="C1394" s="132"/>
      <c r="D1394" s="132"/>
      <c r="E1394" s="132"/>
      <c r="F1394" s="132"/>
      <c r="G1394" s="132"/>
    </row>
    <row r="1395" spans="3:7">
      <c r="C1395" s="132"/>
      <c r="D1395" s="132"/>
      <c r="E1395" s="132"/>
      <c r="F1395" s="132"/>
      <c r="G1395" s="132"/>
    </row>
    <row r="1396" spans="3:7">
      <c r="C1396" s="132"/>
      <c r="D1396" s="132"/>
      <c r="E1396" s="132"/>
      <c r="F1396" s="132"/>
      <c r="G1396" s="132"/>
    </row>
    <row r="1397" spans="3:7">
      <c r="C1397" s="132"/>
      <c r="D1397" s="132"/>
      <c r="E1397" s="132"/>
      <c r="F1397" s="132"/>
      <c r="G1397" s="132"/>
    </row>
    <row r="1398" spans="3:7">
      <c r="C1398" s="132"/>
      <c r="D1398" s="132"/>
      <c r="E1398" s="132"/>
      <c r="F1398" s="132"/>
      <c r="G1398" s="132"/>
    </row>
    <row r="1399" spans="3:7">
      <c r="C1399" s="132"/>
      <c r="D1399" s="132"/>
      <c r="E1399" s="132"/>
      <c r="F1399" s="132"/>
      <c r="G1399" s="132"/>
    </row>
    <row r="1400" spans="3:7">
      <c r="C1400" s="132"/>
      <c r="D1400" s="132"/>
      <c r="E1400" s="132"/>
      <c r="F1400" s="132"/>
      <c r="G1400" s="132"/>
    </row>
    <row r="1401" spans="3:7">
      <c r="C1401" s="132"/>
      <c r="D1401" s="132"/>
      <c r="E1401" s="132"/>
      <c r="F1401" s="132"/>
      <c r="G1401" s="132"/>
    </row>
    <row r="1402" spans="3:7">
      <c r="C1402" s="132"/>
      <c r="D1402" s="132"/>
      <c r="E1402" s="132"/>
      <c r="F1402" s="132"/>
      <c r="G1402" s="132"/>
    </row>
    <row r="1403" spans="3:7">
      <c r="C1403" s="132"/>
      <c r="D1403" s="132"/>
      <c r="E1403" s="132"/>
      <c r="F1403" s="132"/>
      <c r="G1403" s="132"/>
    </row>
    <row r="1404" spans="3:7">
      <c r="C1404" s="132"/>
      <c r="D1404" s="132"/>
      <c r="E1404" s="132"/>
      <c r="F1404" s="132"/>
      <c r="G1404" s="132"/>
    </row>
    <row r="1405" spans="3:7">
      <c r="C1405" s="132"/>
      <c r="D1405" s="132"/>
      <c r="E1405" s="132"/>
      <c r="F1405" s="132"/>
      <c r="G1405" s="132"/>
    </row>
    <row r="1406" spans="3:7">
      <c r="C1406" s="132"/>
      <c r="D1406" s="132"/>
      <c r="E1406" s="132"/>
      <c r="F1406" s="132"/>
      <c r="G1406" s="132"/>
    </row>
    <row r="1407" spans="3:7">
      <c r="C1407" s="132"/>
      <c r="D1407" s="132"/>
      <c r="E1407" s="132"/>
      <c r="F1407" s="132"/>
      <c r="G1407" s="132"/>
    </row>
    <row r="1408" spans="3:7">
      <c r="C1408" s="132"/>
      <c r="D1408" s="132"/>
      <c r="E1408" s="132"/>
      <c r="F1408" s="132"/>
      <c r="G1408" s="132"/>
    </row>
    <row r="1409" spans="3:7">
      <c r="C1409" s="132"/>
      <c r="D1409" s="132"/>
      <c r="E1409" s="132"/>
      <c r="F1409" s="132"/>
      <c r="G1409" s="132"/>
    </row>
    <row r="1410" spans="3:7">
      <c r="C1410" s="132"/>
      <c r="D1410" s="132"/>
      <c r="E1410" s="132"/>
      <c r="F1410" s="132"/>
      <c r="G1410" s="132"/>
    </row>
    <row r="1411" spans="3:7">
      <c r="C1411" s="132"/>
      <c r="D1411" s="132"/>
      <c r="E1411" s="132"/>
      <c r="F1411" s="132"/>
      <c r="G1411" s="132"/>
    </row>
    <row r="1412" spans="3:7">
      <c r="C1412" s="132"/>
      <c r="D1412" s="132"/>
      <c r="E1412" s="132"/>
      <c r="F1412" s="132"/>
      <c r="G1412" s="132"/>
    </row>
    <row r="1413" spans="3:7">
      <c r="C1413" s="132"/>
      <c r="D1413" s="132"/>
      <c r="E1413" s="132"/>
      <c r="F1413" s="132"/>
      <c r="G1413" s="132"/>
    </row>
    <row r="1414" spans="3:7">
      <c r="C1414" s="132"/>
      <c r="D1414" s="132"/>
      <c r="E1414" s="132"/>
      <c r="F1414" s="132"/>
      <c r="G1414" s="132"/>
    </row>
    <row r="1415" spans="3:7">
      <c r="C1415" s="132"/>
      <c r="D1415" s="132"/>
      <c r="E1415" s="132"/>
      <c r="F1415" s="132"/>
      <c r="G1415" s="132"/>
    </row>
    <row r="1416" spans="3:7">
      <c r="C1416" s="132"/>
      <c r="D1416" s="132"/>
      <c r="E1416" s="132"/>
      <c r="F1416" s="132"/>
      <c r="G1416" s="132"/>
    </row>
    <row r="1417" spans="3:7">
      <c r="C1417" s="132"/>
      <c r="D1417" s="132"/>
      <c r="E1417" s="132"/>
      <c r="F1417" s="132"/>
      <c r="G1417" s="132"/>
    </row>
    <row r="1418" spans="3:7">
      <c r="C1418" s="132"/>
      <c r="D1418" s="132"/>
      <c r="E1418" s="132"/>
      <c r="F1418" s="132"/>
      <c r="G1418" s="132"/>
    </row>
    <row r="1419" spans="3:7">
      <c r="C1419" s="132"/>
      <c r="D1419" s="132"/>
      <c r="E1419" s="132"/>
      <c r="F1419" s="132"/>
      <c r="G1419" s="132"/>
    </row>
    <row r="1420" spans="3:7">
      <c r="C1420" s="132"/>
      <c r="D1420" s="132"/>
      <c r="E1420" s="132"/>
      <c r="F1420" s="132"/>
      <c r="G1420" s="132"/>
    </row>
    <row r="1421" spans="3:7">
      <c r="C1421" s="132"/>
      <c r="D1421" s="132"/>
      <c r="E1421" s="132"/>
      <c r="F1421" s="132"/>
      <c r="G1421" s="132"/>
    </row>
    <row r="1422" spans="3:7">
      <c r="C1422" s="132"/>
      <c r="D1422" s="132"/>
      <c r="E1422" s="132"/>
      <c r="F1422" s="132"/>
      <c r="G1422" s="132"/>
    </row>
    <row r="1423" spans="3:7">
      <c r="C1423" s="132"/>
      <c r="D1423" s="132"/>
      <c r="E1423" s="132"/>
      <c r="F1423" s="132"/>
      <c r="G1423" s="132"/>
    </row>
    <row r="1424" spans="3:7">
      <c r="C1424" s="132"/>
      <c r="D1424" s="132"/>
      <c r="E1424" s="132"/>
      <c r="F1424" s="132"/>
      <c r="G1424" s="132"/>
    </row>
    <row r="1425" spans="3:7">
      <c r="C1425" s="132"/>
      <c r="D1425" s="132"/>
      <c r="E1425" s="132"/>
      <c r="F1425" s="132"/>
      <c r="G1425" s="132"/>
    </row>
    <row r="1426" spans="3:7">
      <c r="C1426" s="132"/>
      <c r="D1426" s="132"/>
      <c r="E1426" s="132"/>
      <c r="F1426" s="132"/>
      <c r="G1426" s="132"/>
    </row>
    <row r="1427" spans="3:7">
      <c r="C1427" s="132"/>
      <c r="D1427" s="132"/>
      <c r="E1427" s="132"/>
      <c r="F1427" s="132"/>
      <c r="G1427" s="132"/>
    </row>
    <row r="1428" spans="3:7">
      <c r="C1428" s="132"/>
      <c r="D1428" s="132"/>
      <c r="E1428" s="132"/>
      <c r="F1428" s="132"/>
      <c r="G1428" s="132"/>
    </row>
    <row r="1429" spans="3:7">
      <c r="C1429" s="132"/>
      <c r="D1429" s="132"/>
      <c r="E1429" s="132"/>
      <c r="F1429" s="132"/>
      <c r="G1429" s="132"/>
    </row>
    <row r="1430" spans="3:7">
      <c r="C1430" s="132"/>
      <c r="D1430" s="132"/>
      <c r="E1430" s="132"/>
      <c r="F1430" s="132"/>
      <c r="G1430" s="132"/>
    </row>
    <row r="1431" spans="3:7">
      <c r="C1431" s="132"/>
      <c r="D1431" s="132"/>
      <c r="E1431" s="132"/>
      <c r="F1431" s="132"/>
      <c r="G1431" s="132"/>
    </row>
    <row r="1432" spans="3:7">
      <c r="C1432" s="132"/>
      <c r="D1432" s="132"/>
      <c r="E1432" s="132"/>
      <c r="F1432" s="132"/>
      <c r="G1432" s="132"/>
    </row>
    <row r="1433" spans="3:7">
      <c r="C1433" s="132"/>
      <c r="D1433" s="132"/>
      <c r="E1433" s="132"/>
      <c r="F1433" s="132"/>
      <c r="G1433" s="132"/>
    </row>
    <row r="1434" spans="3:7">
      <c r="C1434" s="132"/>
      <c r="D1434" s="132"/>
      <c r="E1434" s="132"/>
      <c r="F1434" s="132"/>
      <c r="G1434" s="132"/>
    </row>
    <row r="1435" spans="3:7">
      <c r="C1435" s="132"/>
      <c r="D1435" s="132"/>
      <c r="E1435" s="132"/>
      <c r="F1435" s="132"/>
      <c r="G1435" s="132"/>
    </row>
    <row r="1436" spans="3:7">
      <c r="C1436" s="132"/>
      <c r="D1436" s="132"/>
      <c r="E1436" s="132"/>
      <c r="F1436" s="132"/>
      <c r="G1436" s="132"/>
    </row>
    <row r="1437" spans="3:7">
      <c r="C1437" s="132"/>
      <c r="D1437" s="132"/>
      <c r="E1437" s="132"/>
      <c r="F1437" s="132"/>
      <c r="G1437" s="132"/>
    </row>
    <row r="1438" spans="3:7">
      <c r="C1438" s="132"/>
      <c r="D1438" s="132"/>
      <c r="E1438" s="132"/>
      <c r="F1438" s="132"/>
      <c r="G1438" s="132"/>
    </row>
    <row r="1439" spans="3:7">
      <c r="C1439" s="132"/>
      <c r="D1439" s="132"/>
      <c r="E1439" s="132"/>
      <c r="F1439" s="132"/>
      <c r="G1439" s="132"/>
    </row>
    <row r="1440" spans="3:7">
      <c r="C1440" s="132"/>
      <c r="D1440" s="132"/>
      <c r="E1440" s="132"/>
      <c r="F1440" s="132"/>
      <c r="G1440" s="132"/>
    </row>
    <row r="1441" spans="3:7">
      <c r="C1441" s="132"/>
      <c r="D1441" s="132"/>
      <c r="E1441" s="132"/>
      <c r="F1441" s="132"/>
      <c r="G1441" s="132"/>
    </row>
    <row r="1442" spans="3:7">
      <c r="C1442" s="132"/>
      <c r="D1442" s="132"/>
      <c r="E1442" s="132"/>
      <c r="F1442" s="132"/>
      <c r="G1442" s="132"/>
    </row>
    <row r="1443" spans="3:7">
      <c r="C1443" s="132"/>
      <c r="D1443" s="132"/>
      <c r="E1443" s="132"/>
      <c r="F1443" s="132"/>
      <c r="G1443" s="132"/>
    </row>
    <row r="1444" spans="3:7">
      <c r="C1444" s="132"/>
      <c r="D1444" s="132"/>
      <c r="E1444" s="132"/>
      <c r="F1444" s="132"/>
      <c r="G1444" s="132"/>
    </row>
    <row r="1445" spans="3:7">
      <c r="C1445" s="132"/>
      <c r="D1445" s="132"/>
      <c r="E1445" s="132"/>
      <c r="F1445" s="132"/>
      <c r="G1445" s="132"/>
    </row>
    <row r="1446" spans="3:7">
      <c r="C1446" s="132"/>
      <c r="D1446" s="132"/>
      <c r="E1446" s="132"/>
      <c r="F1446" s="132"/>
      <c r="G1446" s="132"/>
    </row>
    <row r="1447" spans="3:7">
      <c r="C1447" s="132"/>
      <c r="D1447" s="132"/>
      <c r="E1447" s="132"/>
      <c r="F1447" s="132"/>
      <c r="G1447" s="132"/>
    </row>
    <row r="1448" spans="3:7">
      <c r="C1448" s="132"/>
      <c r="D1448" s="132"/>
      <c r="E1448" s="132"/>
      <c r="F1448" s="132"/>
      <c r="G1448" s="132"/>
    </row>
    <row r="1449" spans="3:7">
      <c r="C1449" s="132"/>
      <c r="D1449" s="132"/>
      <c r="E1449" s="132"/>
      <c r="F1449" s="132"/>
      <c r="G1449" s="132"/>
    </row>
    <row r="1450" spans="3:7">
      <c r="C1450" s="132"/>
      <c r="D1450" s="132"/>
      <c r="E1450" s="132"/>
      <c r="F1450" s="132"/>
      <c r="G1450" s="132"/>
    </row>
    <row r="1451" spans="3:7">
      <c r="C1451" s="132"/>
      <c r="D1451" s="132"/>
      <c r="E1451" s="132"/>
      <c r="F1451" s="132"/>
      <c r="G1451" s="132"/>
    </row>
    <row r="1452" spans="3:7">
      <c r="C1452" s="132"/>
      <c r="D1452" s="132"/>
      <c r="E1452" s="132"/>
      <c r="F1452" s="132"/>
      <c r="G1452" s="132"/>
    </row>
    <row r="1453" spans="3:7">
      <c r="C1453" s="132"/>
      <c r="D1453" s="132"/>
      <c r="E1453" s="132"/>
      <c r="F1453" s="132"/>
      <c r="G1453" s="132"/>
    </row>
    <row r="1454" spans="3:7">
      <c r="C1454" s="132"/>
      <c r="D1454" s="132"/>
      <c r="E1454" s="132"/>
      <c r="F1454" s="132"/>
      <c r="G1454" s="132"/>
    </row>
    <row r="1455" spans="3:7">
      <c r="C1455" s="132"/>
      <c r="D1455" s="132"/>
      <c r="E1455" s="132"/>
      <c r="F1455" s="132"/>
      <c r="G1455" s="132"/>
    </row>
    <row r="1456" spans="3:7">
      <c r="C1456" s="132"/>
      <c r="D1456" s="132"/>
      <c r="E1456" s="132"/>
      <c r="F1456" s="132"/>
      <c r="G1456" s="132"/>
    </row>
    <row r="1457" spans="3:7">
      <c r="C1457" s="132"/>
      <c r="D1457" s="132"/>
      <c r="E1457" s="132"/>
      <c r="F1457" s="132"/>
      <c r="G1457" s="132"/>
    </row>
    <row r="1458" spans="3:7">
      <c r="C1458" s="132"/>
      <c r="D1458" s="132"/>
      <c r="E1458" s="132"/>
      <c r="F1458" s="132"/>
      <c r="G1458" s="132"/>
    </row>
    <row r="1459" spans="3:7">
      <c r="C1459" s="132"/>
      <c r="D1459" s="132"/>
      <c r="E1459" s="132"/>
      <c r="F1459" s="132"/>
      <c r="G1459" s="132"/>
    </row>
    <row r="1460" spans="3:7">
      <c r="C1460" s="132"/>
      <c r="D1460" s="132"/>
      <c r="E1460" s="132"/>
      <c r="F1460" s="132"/>
      <c r="G1460" s="132"/>
    </row>
    <row r="1461" spans="3:7">
      <c r="C1461" s="132"/>
      <c r="D1461" s="132"/>
      <c r="E1461" s="132"/>
      <c r="F1461" s="132"/>
      <c r="G1461" s="132"/>
    </row>
    <row r="1462" spans="3:7">
      <c r="C1462" s="132"/>
      <c r="D1462" s="132"/>
      <c r="E1462" s="132"/>
      <c r="F1462" s="132"/>
      <c r="G1462" s="132"/>
    </row>
    <row r="1463" spans="3:7">
      <c r="C1463" s="132"/>
      <c r="D1463" s="132"/>
      <c r="E1463" s="132"/>
      <c r="F1463" s="132"/>
      <c r="G1463" s="132"/>
    </row>
    <row r="1464" spans="3:7">
      <c r="C1464" s="132"/>
      <c r="D1464" s="132"/>
      <c r="E1464" s="132"/>
      <c r="F1464" s="132"/>
      <c r="G1464" s="132"/>
    </row>
    <row r="1465" spans="3:7">
      <c r="C1465" s="132"/>
      <c r="D1465" s="132"/>
      <c r="E1465" s="132"/>
      <c r="F1465" s="132"/>
      <c r="G1465" s="132"/>
    </row>
    <row r="1466" spans="3:7">
      <c r="C1466" s="132"/>
      <c r="D1466" s="132"/>
      <c r="E1466" s="132"/>
      <c r="F1466" s="132"/>
      <c r="G1466" s="132"/>
    </row>
    <row r="1467" spans="3:7">
      <c r="C1467" s="132"/>
      <c r="D1467" s="132"/>
      <c r="E1467" s="132"/>
      <c r="F1467" s="132"/>
      <c r="G1467" s="132"/>
    </row>
    <row r="1468" spans="3:7">
      <c r="C1468" s="132"/>
      <c r="D1468" s="132"/>
      <c r="E1468" s="132"/>
      <c r="F1468" s="132"/>
      <c r="G1468" s="132"/>
    </row>
    <row r="1469" spans="3:7">
      <c r="C1469" s="132"/>
      <c r="D1469" s="132"/>
      <c r="E1469" s="132"/>
      <c r="F1469" s="132"/>
      <c r="G1469" s="132"/>
    </row>
    <row r="1470" spans="3:7">
      <c r="C1470" s="132"/>
      <c r="D1470" s="132"/>
      <c r="E1470" s="132"/>
      <c r="F1470" s="132"/>
      <c r="G1470" s="132"/>
    </row>
    <row r="1471" spans="3:7">
      <c r="C1471" s="132"/>
      <c r="D1471" s="132"/>
      <c r="E1471" s="132"/>
      <c r="F1471" s="132"/>
      <c r="G1471" s="132"/>
    </row>
    <row r="1472" spans="3:7">
      <c r="C1472" s="132"/>
      <c r="D1472" s="132"/>
      <c r="E1472" s="132"/>
      <c r="F1472" s="132"/>
      <c r="G1472" s="132"/>
    </row>
    <row r="1473" spans="3:7">
      <c r="C1473" s="132"/>
      <c r="D1473" s="132"/>
      <c r="E1473" s="132"/>
      <c r="F1473" s="132"/>
      <c r="G1473" s="132"/>
    </row>
    <row r="1474" spans="3:7">
      <c r="C1474" s="132"/>
      <c r="D1474" s="132"/>
      <c r="E1474" s="132"/>
      <c r="F1474" s="132"/>
      <c r="G1474" s="132"/>
    </row>
    <row r="1475" spans="3:7">
      <c r="C1475" s="132"/>
      <c r="D1475" s="132"/>
      <c r="E1475" s="132"/>
      <c r="F1475" s="132"/>
      <c r="G1475" s="132"/>
    </row>
    <row r="1476" spans="3:7">
      <c r="C1476" s="132"/>
      <c r="D1476" s="132"/>
      <c r="E1476" s="132"/>
      <c r="F1476" s="132"/>
      <c r="G1476" s="132"/>
    </row>
    <row r="1477" spans="3:7">
      <c r="C1477" s="132"/>
      <c r="D1477" s="132"/>
      <c r="E1477" s="132"/>
      <c r="F1477" s="132"/>
      <c r="G1477" s="132"/>
    </row>
    <row r="1478" spans="3:7">
      <c r="C1478" s="132"/>
      <c r="D1478" s="132"/>
      <c r="E1478" s="132"/>
      <c r="F1478" s="132"/>
      <c r="G1478" s="132"/>
    </row>
    <row r="1479" spans="3:7">
      <c r="C1479" s="132"/>
      <c r="D1479" s="132"/>
      <c r="E1479" s="132"/>
      <c r="F1479" s="132"/>
      <c r="G1479" s="132"/>
    </row>
    <row r="1480" spans="3:7">
      <c r="C1480" s="132"/>
      <c r="D1480" s="132"/>
      <c r="E1480" s="132"/>
      <c r="F1480" s="132"/>
      <c r="G1480" s="132"/>
    </row>
    <row r="1481" spans="3:7">
      <c r="C1481" s="132"/>
      <c r="D1481" s="132"/>
      <c r="E1481" s="132"/>
      <c r="F1481" s="132"/>
      <c r="G1481" s="132"/>
    </row>
    <row r="1482" spans="3:7">
      <c r="C1482" s="132"/>
      <c r="D1482" s="132"/>
      <c r="E1482" s="132"/>
      <c r="F1482" s="132"/>
      <c r="G1482" s="132"/>
    </row>
    <row r="1483" spans="3:7">
      <c r="C1483" s="132"/>
      <c r="D1483" s="132"/>
      <c r="E1483" s="132"/>
      <c r="F1483" s="132"/>
      <c r="G1483" s="132"/>
    </row>
    <row r="1484" spans="3:7">
      <c r="C1484" s="132"/>
      <c r="D1484" s="132"/>
      <c r="E1484" s="132"/>
      <c r="F1484" s="132"/>
      <c r="G1484" s="132"/>
    </row>
    <row r="1485" spans="3:7">
      <c r="C1485" s="132"/>
      <c r="D1485" s="132"/>
      <c r="E1485" s="132"/>
      <c r="F1485" s="132"/>
      <c r="G1485" s="132"/>
    </row>
    <row r="1486" spans="3:7">
      <c r="C1486" s="132"/>
      <c r="D1486" s="132"/>
      <c r="E1486" s="132"/>
      <c r="F1486" s="132"/>
      <c r="G1486" s="132"/>
    </row>
    <row r="1487" spans="3:7">
      <c r="C1487" s="132"/>
      <c r="D1487" s="132"/>
      <c r="E1487" s="132"/>
      <c r="F1487" s="132"/>
      <c r="G1487" s="132"/>
    </row>
    <row r="1488" spans="3:7">
      <c r="C1488" s="132"/>
      <c r="D1488" s="132"/>
      <c r="E1488" s="132"/>
      <c r="F1488" s="132"/>
      <c r="G1488" s="132"/>
    </row>
    <row r="1489" spans="3:7">
      <c r="C1489" s="132"/>
      <c r="D1489" s="132"/>
      <c r="E1489" s="132"/>
      <c r="F1489" s="132"/>
      <c r="G1489" s="132"/>
    </row>
    <row r="1490" spans="3:7">
      <c r="C1490" s="132"/>
      <c r="D1490" s="132"/>
      <c r="E1490" s="132"/>
      <c r="F1490" s="132"/>
      <c r="G1490" s="132"/>
    </row>
    <row r="1491" spans="3:7">
      <c r="C1491" s="132"/>
      <c r="D1491" s="132"/>
      <c r="E1491" s="132"/>
      <c r="F1491" s="132"/>
      <c r="G1491" s="132"/>
    </row>
    <row r="1492" spans="3:7">
      <c r="C1492" s="132"/>
      <c r="D1492" s="132"/>
      <c r="E1492" s="132"/>
      <c r="F1492" s="132"/>
      <c r="G1492" s="132"/>
    </row>
    <row r="1493" spans="3:7">
      <c r="C1493" s="132"/>
      <c r="D1493" s="132"/>
      <c r="E1493" s="132"/>
      <c r="F1493" s="132"/>
      <c r="G1493" s="132"/>
    </row>
    <row r="1494" spans="3:7">
      <c r="C1494" s="132"/>
      <c r="D1494" s="132"/>
      <c r="E1494" s="132"/>
      <c r="F1494" s="132"/>
      <c r="G1494" s="132"/>
    </row>
    <row r="1495" spans="3:7">
      <c r="C1495" s="132"/>
      <c r="D1495" s="132"/>
      <c r="E1495" s="132"/>
      <c r="F1495" s="132"/>
      <c r="G1495" s="132"/>
    </row>
    <row r="1496" spans="3:7">
      <c r="C1496" s="132"/>
      <c r="D1496" s="132"/>
      <c r="E1496" s="132"/>
      <c r="F1496" s="132"/>
      <c r="G1496" s="132"/>
    </row>
    <row r="1497" spans="3:7">
      <c r="C1497" s="132"/>
      <c r="D1497" s="132"/>
      <c r="E1497" s="132"/>
      <c r="F1497" s="132"/>
      <c r="G1497" s="132"/>
    </row>
    <row r="1498" spans="3:7">
      <c r="C1498" s="132"/>
      <c r="D1498" s="132"/>
      <c r="E1498" s="132"/>
      <c r="F1498" s="132"/>
      <c r="G1498" s="132"/>
    </row>
    <row r="1499" spans="3:7">
      <c r="C1499" s="132"/>
      <c r="D1499" s="132"/>
      <c r="E1499" s="132"/>
      <c r="F1499" s="132"/>
      <c r="G1499" s="132"/>
    </row>
    <row r="1500" spans="3:7">
      <c r="C1500" s="132"/>
      <c r="D1500" s="132"/>
      <c r="E1500" s="132"/>
      <c r="F1500" s="132"/>
      <c r="G1500" s="132"/>
    </row>
    <row r="1501" spans="3:7">
      <c r="C1501" s="132"/>
      <c r="D1501" s="132"/>
      <c r="E1501" s="132"/>
      <c r="F1501" s="132"/>
      <c r="G1501" s="132"/>
    </row>
    <row r="1502" spans="3:7">
      <c r="C1502" s="132"/>
      <c r="D1502" s="132"/>
      <c r="E1502" s="132"/>
      <c r="F1502" s="132"/>
      <c r="G1502" s="132"/>
    </row>
    <row r="1503" spans="3:7">
      <c r="C1503" s="132"/>
      <c r="D1503" s="132"/>
      <c r="E1503" s="132"/>
      <c r="F1503" s="132"/>
      <c r="G1503" s="132"/>
    </row>
    <row r="1504" spans="3:7">
      <c r="C1504" s="132"/>
      <c r="D1504" s="132"/>
      <c r="E1504" s="132"/>
      <c r="F1504" s="132"/>
      <c r="G1504" s="132"/>
    </row>
    <row r="1505" spans="3:7">
      <c r="C1505" s="132"/>
      <c r="D1505" s="132"/>
      <c r="E1505" s="132"/>
      <c r="F1505" s="132"/>
      <c r="G1505" s="132"/>
    </row>
    <row r="1506" spans="3:7">
      <c r="C1506" s="132"/>
      <c r="D1506" s="132"/>
      <c r="E1506" s="132"/>
      <c r="F1506" s="132"/>
      <c r="G1506" s="132"/>
    </row>
    <row r="1507" spans="3:7">
      <c r="C1507" s="132"/>
      <c r="D1507" s="132"/>
      <c r="E1507" s="132"/>
      <c r="F1507" s="132"/>
      <c r="G1507" s="132"/>
    </row>
    <row r="1508" spans="3:7">
      <c r="C1508" s="132"/>
      <c r="D1508" s="132"/>
      <c r="E1508" s="132"/>
      <c r="F1508" s="132"/>
      <c r="G1508" s="132"/>
    </row>
    <row r="1509" spans="3:7">
      <c r="C1509" s="132"/>
      <c r="D1509" s="132"/>
      <c r="E1509" s="132"/>
      <c r="F1509" s="132"/>
      <c r="G1509" s="132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  <rowBreaks count="1" manualBreakCount="1">
    <brk id="1" max="16383" man="1"/>
  </rowBreaks>
  <colBreaks count="1" manualBreakCount="1">
    <brk id="3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B1DC4-F726-41B3-BB9E-2F4FD5810F96}">
  <sheetPr codeName="Sheet18"/>
  <dimension ref="A1:S1528"/>
  <sheetViews>
    <sheetView tabSelected="1" workbookViewId="0">
      <selection activeCell="K38" sqref="K38"/>
    </sheetView>
  </sheetViews>
  <sheetFormatPr defaultColWidth="10" defaultRowHeight="14.4"/>
  <cols>
    <col min="1" max="1" width="15.33203125" style="102" customWidth="1"/>
    <col min="2" max="2" width="10" style="102"/>
    <col min="3" max="3" width="20.33203125" style="102" customWidth="1"/>
    <col min="4" max="12" width="18.6640625" style="102" customWidth="1"/>
    <col min="13" max="13" width="13.109375" style="102" customWidth="1"/>
    <col min="14" max="14" width="14.77734375" style="102" bestFit="1" customWidth="1"/>
    <col min="15" max="15" width="19.6640625" style="102" bestFit="1" customWidth="1"/>
    <col min="16" max="16" width="25.109375" style="102" bestFit="1" customWidth="1"/>
    <col min="17" max="17" width="17.44140625" style="102" bestFit="1" customWidth="1"/>
    <col min="18" max="18" width="23.109375" style="102" bestFit="1" customWidth="1"/>
    <col min="19" max="20" width="10.44140625" style="102" bestFit="1" customWidth="1"/>
    <col min="21" max="21" width="24.109375" style="102" bestFit="1" customWidth="1"/>
    <col min="22" max="22" width="20.77734375" style="102" bestFit="1" customWidth="1"/>
    <col min="23" max="23" width="24.109375" style="102" bestFit="1" customWidth="1"/>
    <col min="24" max="24" width="20.77734375" style="102" bestFit="1" customWidth="1"/>
    <col min="25" max="25" width="32.44140625" style="102" bestFit="1" customWidth="1"/>
    <col min="26" max="26" width="29.109375" style="102" bestFit="1" customWidth="1"/>
    <col min="27" max="27" width="24.109375" style="102" bestFit="1" customWidth="1"/>
    <col min="28" max="28" width="20.77734375" style="102" bestFit="1" customWidth="1"/>
    <col min="29" max="29" width="24.109375" style="102" bestFit="1" customWidth="1"/>
    <col min="30" max="30" width="20.77734375" style="102" bestFit="1" customWidth="1"/>
    <col min="31" max="31" width="24.109375" style="102" bestFit="1" customWidth="1"/>
    <col min="32" max="32" width="20.77734375" style="102" bestFit="1" customWidth="1"/>
    <col min="33" max="33" width="32.44140625" style="102" bestFit="1" customWidth="1"/>
    <col min="34" max="35" width="29.109375" style="102" bestFit="1" customWidth="1"/>
    <col min="36" max="36" width="25.77734375" style="102" bestFit="1" customWidth="1"/>
    <col min="37" max="37" width="29.6640625" style="102" bestFit="1" customWidth="1"/>
    <col min="38" max="38" width="26.44140625" style="102" bestFit="1" customWidth="1"/>
    <col min="39" max="16384" width="10" style="102"/>
  </cols>
  <sheetData>
    <row r="1" spans="1:19" ht="13.5" customHeight="1">
      <c r="A1" s="99"/>
      <c r="B1" s="99"/>
      <c r="C1" s="100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</row>
    <row r="2" spans="1:19" ht="13.5" customHeight="1">
      <c r="A2" s="99"/>
      <c r="B2" s="99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</row>
    <row r="3" spans="1:19" ht="13.5" customHeight="1">
      <c r="A3" s="99"/>
      <c r="B3" s="99"/>
      <c r="C3" s="100"/>
      <c r="D3" s="101"/>
      <c r="E3" s="101"/>
      <c r="F3" s="101"/>
      <c r="G3" s="101"/>
      <c r="H3" s="101"/>
      <c r="I3" s="101"/>
      <c r="J3" s="101"/>
      <c r="K3" s="101"/>
      <c r="L3" s="101"/>
      <c r="M3" s="101"/>
      <c r="N3" s="101"/>
      <c r="O3" s="101"/>
    </row>
    <row r="4" spans="1:19" ht="13.5" customHeight="1">
      <c r="A4" s="99"/>
      <c r="B4" s="99"/>
      <c r="C4" s="100" t="s">
        <v>3489</v>
      </c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</row>
    <row r="5" spans="1:19" ht="12.45" customHeight="1">
      <c r="A5" s="99"/>
      <c r="B5" s="99"/>
      <c r="C5" s="100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</row>
    <row r="6" spans="1:19">
      <c r="A6" s="220">
        <f>+'C-35 Payroll Tax Forecast Years'!M19</f>
        <v>45291</v>
      </c>
      <c r="C6" s="104"/>
    </row>
    <row r="7" spans="1:19">
      <c r="C7" s="104"/>
      <c r="F7" s="133"/>
    </row>
    <row r="8" spans="1:19">
      <c r="A8" s="103" t="s">
        <v>3469</v>
      </c>
      <c r="B8" s="103" t="s">
        <v>3470</v>
      </c>
      <c r="C8" s="103" t="s">
        <v>3471</v>
      </c>
      <c r="D8" s="106">
        <f>+'C-35 Payroll Tax Forecast Years'!N21</f>
        <v>8.1972683420783558E-3</v>
      </c>
      <c r="F8" s="133"/>
    </row>
    <row r="9" spans="1:19">
      <c r="A9" s="103" t="s">
        <v>3472</v>
      </c>
      <c r="B9" s="103" t="s">
        <v>3483</v>
      </c>
      <c r="C9" s="103" t="s">
        <v>3476</v>
      </c>
      <c r="D9" s="106">
        <f>+'C-35 Payroll Tax Forecast Years'!N22</f>
        <v>0.98582663695111983</v>
      </c>
      <c r="F9" s="133"/>
    </row>
    <row r="10" spans="1:19">
      <c r="A10" s="103" t="s">
        <v>3474</v>
      </c>
      <c r="B10" s="103" t="s">
        <v>3475</v>
      </c>
      <c r="C10" s="103" t="s">
        <v>3473</v>
      </c>
      <c r="D10" s="106">
        <f>+'C-35 Payroll Tax Forecast Years'!N23</f>
        <v>5.9760947068017035E-3</v>
      </c>
      <c r="F10" s="133"/>
    </row>
    <row r="11" spans="1:19" ht="15" thickBot="1">
      <c r="C11" s="114" t="s">
        <v>3485</v>
      </c>
      <c r="D11" s="109">
        <f>SUM(D7:D10)</f>
        <v>0.99999999999999989</v>
      </c>
      <c r="F11" s="133"/>
    </row>
    <row r="12" spans="1:19" ht="15" thickTop="1">
      <c r="C12" s="104"/>
    </row>
    <row r="13" spans="1:19">
      <c r="D13" s="132"/>
      <c r="E13" s="132"/>
      <c r="F13" s="132"/>
      <c r="G13" s="132"/>
      <c r="H13" s="132"/>
      <c r="I13" s="132"/>
    </row>
    <row r="14" spans="1:19">
      <c r="G14" s="132"/>
      <c r="H14" s="132"/>
      <c r="I14" s="132"/>
      <c r="J14" s="132"/>
      <c r="K14" s="132"/>
      <c r="L14" s="132"/>
      <c r="M14" s="132"/>
      <c r="N14" s="132"/>
      <c r="O14" s="132"/>
      <c r="P14" s="132"/>
      <c r="Q14" s="132"/>
      <c r="R14" s="132"/>
      <c r="S14" s="132"/>
    </row>
    <row r="15" spans="1:19">
      <c r="G15" s="132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</row>
    <row r="16" spans="1:19">
      <c r="A16" s="102" t="str">
        <f>+'Procedures &amp; Inputs'!B81</f>
        <v>O&amp;M  Payroll Tax "System Numbers"</v>
      </c>
      <c r="G16" s="132"/>
      <c r="H16" s="132" t="s">
        <v>53</v>
      </c>
      <c r="I16" s="132"/>
      <c r="J16" s="132"/>
      <c r="K16" s="132"/>
      <c r="L16" s="132"/>
      <c r="M16" s="132"/>
      <c r="N16" s="132"/>
      <c r="O16" s="132"/>
      <c r="P16" s="132"/>
      <c r="Q16" s="132"/>
      <c r="R16" s="132"/>
      <c r="S16" s="132"/>
    </row>
    <row r="17" spans="1:19" s="134" customFormat="1">
      <c r="D17" s="138" t="str">
        <f>+'Procedures &amp; Inputs'!D43</f>
        <v>Year 2027</v>
      </c>
      <c r="E17" s="138" t="str">
        <f>+'Procedures &amp; Inputs'!E43</f>
        <v>Year 2026</v>
      </c>
      <c r="F17" s="138" t="str">
        <f>+'Procedures &amp; Inputs'!F43</f>
        <v>Year 2025</v>
      </c>
      <c r="G17" s="138" t="str">
        <f>+'Procedures &amp; Inputs'!G43</f>
        <v>Year 2024</v>
      </c>
      <c r="H17" s="139" t="str">
        <f>+'Procedures &amp; Inputs'!H43</f>
        <v>Year 2023</v>
      </c>
      <c r="I17" s="135"/>
      <c r="J17" s="135"/>
      <c r="K17" s="135"/>
      <c r="L17" s="135"/>
      <c r="M17" s="135"/>
      <c r="N17" s="135"/>
      <c r="O17" s="135"/>
      <c r="P17" s="135"/>
      <c r="Q17" s="135"/>
      <c r="R17" s="135"/>
      <c r="S17" s="135"/>
    </row>
    <row r="18" spans="1:19">
      <c r="A18" s="103" t="s">
        <v>3469</v>
      </c>
      <c r="B18" s="103" t="s">
        <v>3470</v>
      </c>
      <c r="C18" s="103" t="s">
        <v>3471</v>
      </c>
      <c r="D18" s="255">
        <f t="shared" ref="D18:F20" si="0">+D$21*$D8</f>
        <v>138.36116772076664</v>
      </c>
      <c r="E18" s="255">
        <f t="shared" si="0"/>
        <v>138.36116772076664</v>
      </c>
      <c r="F18" s="255">
        <f t="shared" si="0"/>
        <v>138.36116772076664</v>
      </c>
      <c r="G18" s="255">
        <f t="shared" ref="G18" si="1">+G$21*$D8</f>
        <v>138.36116772076664</v>
      </c>
      <c r="H18" s="255">
        <f t="shared" ref="H18:H20" si="2">+H$21*$D8</f>
        <v>127.59074069615657</v>
      </c>
      <c r="I18" s="132"/>
      <c r="J18" s="132"/>
      <c r="K18" s="132"/>
      <c r="L18" s="132"/>
      <c r="M18" s="132"/>
      <c r="N18" s="132"/>
      <c r="O18" s="132"/>
      <c r="P18" s="132"/>
      <c r="Q18" s="132"/>
      <c r="R18" s="132"/>
      <c r="S18" s="132"/>
    </row>
    <row r="19" spans="1:19">
      <c r="A19" s="103" t="s">
        <v>3472</v>
      </c>
      <c r="B19" s="103" t="s">
        <v>3483</v>
      </c>
      <c r="C19" s="103" t="s">
        <v>3476</v>
      </c>
      <c r="D19" s="255">
        <f t="shared" si="0"/>
        <v>16639.704712193186</v>
      </c>
      <c r="E19" s="255">
        <f t="shared" si="0"/>
        <v>16639.704712193186</v>
      </c>
      <c r="F19" s="255">
        <f t="shared" si="0"/>
        <v>16639.704712193186</v>
      </c>
      <c r="G19" s="255">
        <f t="shared" ref="G19" si="3">+G$21*$D9</f>
        <v>16639.704712193186</v>
      </c>
      <c r="H19" s="255">
        <f t="shared" si="2"/>
        <v>15344.422746407645</v>
      </c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</row>
    <row r="20" spans="1:19">
      <c r="A20" s="103" t="s">
        <v>3474</v>
      </c>
      <c r="B20" s="103" t="s">
        <v>3475</v>
      </c>
      <c r="C20" s="103" t="s">
        <v>3473</v>
      </c>
      <c r="D20" s="255">
        <f t="shared" si="0"/>
        <v>100.87012008604471</v>
      </c>
      <c r="E20" s="255">
        <f t="shared" si="0"/>
        <v>100.87012008604471</v>
      </c>
      <c r="F20" s="255">
        <f t="shared" si="0"/>
        <v>100.87012008604471</v>
      </c>
      <c r="G20" s="255">
        <f>+G$21*$D10</f>
        <v>100.87012008604471</v>
      </c>
      <c r="H20" s="255">
        <f t="shared" si="2"/>
        <v>93.018102896200332</v>
      </c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</row>
    <row r="21" spans="1:19" ht="15" thickBot="1">
      <c r="D21" s="137">
        <f>+'Procedures &amp; Inputs'!D87</f>
        <v>16878.935999999998</v>
      </c>
      <c r="E21" s="137">
        <f>+'Procedures &amp; Inputs'!E87</f>
        <v>16878.935999999998</v>
      </c>
      <c r="F21" s="137">
        <f>+'Procedures &amp; Inputs'!F87</f>
        <v>16878.935999999998</v>
      </c>
      <c r="G21" s="137">
        <f>+'Procedures &amp; Inputs'!G87</f>
        <v>16878.935999999998</v>
      </c>
      <c r="H21" s="137">
        <f>+'Procedures &amp; Inputs'!H87</f>
        <v>15565.031590000004</v>
      </c>
      <c r="I21" s="132"/>
      <c r="J21" s="132"/>
      <c r="K21" s="132"/>
      <c r="L21" s="132"/>
      <c r="M21" s="132"/>
      <c r="N21" s="132"/>
      <c r="O21" s="132"/>
      <c r="P21" s="132"/>
      <c r="Q21" s="132"/>
      <c r="R21" s="132"/>
      <c r="S21" s="132"/>
    </row>
    <row r="22" spans="1:19" ht="15" thickTop="1">
      <c r="D22" s="122">
        <f>SUM(D18:D20)-D21</f>
        <v>0</v>
      </c>
      <c r="E22" s="122">
        <f t="shared" ref="E22:F22" si="4">SUM(E18:E20)-E21</f>
        <v>0</v>
      </c>
      <c r="F22" s="122">
        <f t="shared" si="4"/>
        <v>0</v>
      </c>
      <c r="G22" s="122">
        <f t="shared" ref="G22" si="5">SUM(G18:G20)-G21</f>
        <v>0</v>
      </c>
      <c r="H22" s="122">
        <f>SUM(H18:H20)-H21</f>
        <v>0</v>
      </c>
      <c r="I22" s="132"/>
      <c r="J22" s="132"/>
      <c r="K22" s="132"/>
      <c r="L22" s="132"/>
      <c r="M22" s="132"/>
      <c r="N22" s="132"/>
      <c r="O22" s="132"/>
      <c r="P22" s="132"/>
      <c r="Q22" s="132"/>
      <c r="R22" s="132"/>
      <c r="S22" s="132"/>
    </row>
    <row r="23" spans="1:19">
      <c r="H23" s="132"/>
      <c r="I23" s="132"/>
      <c r="J23" s="132"/>
      <c r="K23" s="132"/>
      <c r="L23" s="132"/>
      <c r="M23" s="132"/>
      <c r="N23" s="132"/>
      <c r="O23" s="132"/>
      <c r="P23" s="132"/>
      <c r="Q23" s="132"/>
      <c r="R23" s="132"/>
      <c r="S23" s="132"/>
    </row>
    <row r="24" spans="1:19">
      <c r="H24" s="132"/>
      <c r="I24" s="132"/>
      <c r="J24" s="132"/>
      <c r="K24" s="132"/>
      <c r="L24" s="132"/>
      <c r="M24" s="132"/>
      <c r="N24" s="132"/>
      <c r="O24" s="132"/>
      <c r="P24" s="132"/>
      <c r="Q24" s="132"/>
      <c r="R24" s="132"/>
      <c r="S24" s="132"/>
    </row>
    <row r="25" spans="1:19">
      <c r="A25" s="102" t="str">
        <f>+'Procedures &amp; Inputs'!B92</f>
        <v>O&amp;M Payroll Tax   "Retail Numbers"</v>
      </c>
      <c r="H25" s="132"/>
      <c r="I25" s="132"/>
      <c r="J25" s="132"/>
      <c r="K25" s="132"/>
      <c r="L25" s="132"/>
      <c r="M25" s="132"/>
      <c r="N25" s="132"/>
      <c r="O25" s="132"/>
      <c r="P25" s="132"/>
      <c r="Q25" s="132"/>
      <c r="R25" s="132"/>
      <c r="S25" s="132"/>
    </row>
    <row r="26" spans="1:19">
      <c r="A26" s="134"/>
      <c r="B26" s="134"/>
      <c r="C26" s="134"/>
      <c r="D26" s="138" t="str">
        <f>+D17</f>
        <v>Year 2027</v>
      </c>
      <c r="E26" s="138" t="str">
        <f t="shared" ref="E26:F26" si="6">+E17</f>
        <v>Year 2026</v>
      </c>
      <c r="F26" s="138" t="str">
        <f t="shared" si="6"/>
        <v>Year 2025</v>
      </c>
      <c r="G26" s="138" t="str">
        <f t="shared" ref="G26" si="7">+G17</f>
        <v>Year 2024</v>
      </c>
      <c r="H26" s="138" t="str">
        <f>+H17</f>
        <v>Year 2023</v>
      </c>
      <c r="I26" s="132"/>
      <c r="J26" s="132"/>
      <c r="K26" s="132"/>
      <c r="L26" s="132"/>
      <c r="M26" s="132"/>
      <c r="N26" s="132"/>
      <c r="O26" s="132"/>
      <c r="P26" s="132"/>
      <c r="Q26" s="132"/>
      <c r="R26" s="132"/>
      <c r="S26" s="132"/>
    </row>
    <row r="27" spans="1:19">
      <c r="A27" s="103" t="s">
        <v>3469</v>
      </c>
      <c r="B27" s="103" t="s">
        <v>3470</v>
      </c>
      <c r="C27" s="103" t="s">
        <v>3471</v>
      </c>
      <c r="D27" s="255">
        <f t="shared" ref="D27:F29" si="8">+D$30*$D8</f>
        <v>134.66692454262139</v>
      </c>
      <c r="E27" s="255">
        <f t="shared" si="8"/>
        <v>134.68269771574236</v>
      </c>
      <c r="F27" s="255">
        <f t="shared" si="8"/>
        <v>134.71673456300167</v>
      </c>
      <c r="G27" s="255">
        <f t="shared" ref="G27" si="9">+G$30*$D8</f>
        <v>133.9856289803208</v>
      </c>
      <c r="H27" s="255">
        <f t="shared" ref="H27:H29" si="10">+H$30*$D8</f>
        <v>123.4227354055956</v>
      </c>
      <c r="I27" s="132"/>
      <c r="J27" s="132"/>
      <c r="K27" s="132"/>
      <c r="L27" s="132"/>
      <c r="M27" s="132"/>
      <c r="N27" s="132"/>
      <c r="O27" s="132"/>
      <c r="P27" s="132"/>
      <c r="Q27" s="132"/>
      <c r="R27" s="132"/>
      <c r="S27" s="132"/>
    </row>
    <row r="28" spans="1:19">
      <c r="A28" s="103" t="s">
        <v>3472</v>
      </c>
      <c r="B28" s="103" t="s">
        <v>3483</v>
      </c>
      <c r="C28" s="103" t="s">
        <v>3476</v>
      </c>
      <c r="D28" s="255">
        <f t="shared" si="8"/>
        <v>16195.42459637753</v>
      </c>
      <c r="E28" s="255">
        <f t="shared" si="8"/>
        <v>16197.321522714818</v>
      </c>
      <c r="F28" s="255">
        <f t="shared" si="8"/>
        <v>16201.414890074018</v>
      </c>
      <c r="G28" s="255">
        <f t="shared" ref="G28" si="11">+G$30*$D9</f>
        <v>16113.490068322028</v>
      </c>
      <c r="H28" s="255">
        <f t="shared" si="10"/>
        <v>14843.166661219344</v>
      </c>
      <c r="I28" s="132"/>
      <c r="J28" s="132"/>
      <c r="K28" s="132"/>
      <c r="L28" s="132"/>
      <c r="M28" s="132"/>
      <c r="N28" s="132"/>
      <c r="O28" s="132"/>
      <c r="P28" s="132"/>
      <c r="Q28" s="132"/>
      <c r="R28" s="132"/>
      <c r="S28" s="132"/>
    </row>
    <row r="29" spans="1:19">
      <c r="A29" s="103" t="s">
        <v>3474</v>
      </c>
      <c r="B29" s="103" t="s">
        <v>3475</v>
      </c>
      <c r="C29" s="103" t="s">
        <v>3473</v>
      </c>
      <c r="D29" s="255">
        <f t="shared" si="8"/>
        <v>98.176887879746729</v>
      </c>
      <c r="E29" s="255">
        <f t="shared" si="8"/>
        <v>98.188387073437127</v>
      </c>
      <c r="F29" s="255">
        <f t="shared" si="8"/>
        <v>98.21320112297829</v>
      </c>
      <c r="G29" s="255">
        <f t="shared" ref="G29" si="12">+G$30*$D10</f>
        <v>97.680199637551198</v>
      </c>
      <c r="H29" s="255">
        <f t="shared" si="10"/>
        <v>89.979481575609569</v>
      </c>
      <c r="I29" s="132"/>
      <c r="J29" s="132"/>
      <c r="K29" s="132"/>
      <c r="L29" s="132"/>
      <c r="M29" s="132"/>
      <c r="N29" s="132"/>
      <c r="O29" s="132"/>
      <c r="P29" s="132"/>
      <c r="Q29" s="132"/>
      <c r="R29" s="132"/>
      <c r="S29" s="132"/>
    </row>
    <row r="30" spans="1:19" ht="15" thickBot="1">
      <c r="D30" s="137">
        <f>+'Procedures &amp; Inputs'!D98</f>
        <v>16428.2684087999</v>
      </c>
      <c r="E30" s="137">
        <f>+'Procedures &amp; Inputs'!E98</f>
        <v>16430.192607503999</v>
      </c>
      <c r="F30" s="137">
        <f>+'Procedures &amp; Inputs'!F98</f>
        <v>16434.344825759999</v>
      </c>
      <c r="G30" s="137">
        <f>+'Procedures &amp; Inputs'!G98</f>
        <v>16345.155896939901</v>
      </c>
      <c r="H30" s="137">
        <f>+'Procedures &amp; Inputs'!H98</f>
        <v>15056.568878200551</v>
      </c>
      <c r="I30" s="132"/>
      <c r="J30" s="132"/>
      <c r="K30" s="132"/>
      <c r="L30" s="132"/>
      <c r="M30" s="132"/>
      <c r="N30" s="132"/>
      <c r="O30" s="132"/>
      <c r="P30" s="132"/>
      <c r="Q30" s="132"/>
      <c r="R30" s="132"/>
      <c r="S30" s="132"/>
    </row>
    <row r="31" spans="1:19" ht="15" thickTop="1">
      <c r="D31" s="122">
        <f>SUM(D27:D29)-D30</f>
        <v>0</v>
      </c>
      <c r="E31" s="122">
        <f t="shared" ref="E31:F31" si="13">SUM(E27:E29)-E30</f>
        <v>0</v>
      </c>
      <c r="F31" s="122">
        <f t="shared" si="13"/>
        <v>0</v>
      </c>
      <c r="G31" s="122">
        <f t="shared" ref="G31" si="14">SUM(G27:G29)-G30</f>
        <v>0</v>
      </c>
      <c r="H31" s="122">
        <f>SUM(H27:H29)-H30</f>
        <v>0</v>
      </c>
      <c r="I31" s="132"/>
      <c r="J31" s="132"/>
      <c r="K31" s="132"/>
      <c r="L31" s="132"/>
      <c r="M31" s="132"/>
      <c r="N31" s="132"/>
      <c r="O31" s="132"/>
      <c r="P31" s="132"/>
      <c r="Q31" s="132"/>
      <c r="R31" s="132"/>
      <c r="S31" s="132"/>
    </row>
    <row r="32" spans="1:19">
      <c r="G32" s="132"/>
      <c r="H32" s="132"/>
      <c r="I32" s="132"/>
      <c r="J32" s="132"/>
      <c r="K32" s="132"/>
      <c r="L32" s="132"/>
      <c r="M32" s="132"/>
      <c r="N32" s="132"/>
      <c r="O32" s="132"/>
      <c r="P32" s="132"/>
      <c r="Q32" s="132"/>
      <c r="R32" s="132"/>
      <c r="S32" s="132"/>
    </row>
    <row r="33" spans="7:19">
      <c r="G33" s="132"/>
      <c r="H33" s="132"/>
      <c r="I33" s="132"/>
      <c r="J33" s="132"/>
      <c r="K33" s="132"/>
      <c r="L33" s="132"/>
      <c r="M33" s="132"/>
      <c r="N33" s="132"/>
      <c r="O33" s="132"/>
      <c r="P33" s="132"/>
      <c r="Q33" s="132"/>
      <c r="R33" s="132"/>
      <c r="S33" s="132"/>
    </row>
    <row r="34" spans="7:19">
      <c r="G34" s="132"/>
      <c r="H34" s="132"/>
      <c r="I34" s="132"/>
      <c r="J34" s="132"/>
      <c r="K34" s="132"/>
      <c r="L34" s="132"/>
      <c r="M34" s="132"/>
      <c r="N34" s="132"/>
      <c r="O34" s="132"/>
      <c r="P34" s="132"/>
      <c r="Q34" s="132"/>
      <c r="R34" s="132"/>
      <c r="S34" s="132"/>
    </row>
    <row r="35" spans="7:19">
      <c r="G35" s="132"/>
      <c r="H35" s="132"/>
      <c r="I35" s="132"/>
      <c r="J35" s="132"/>
      <c r="K35" s="132"/>
      <c r="L35" s="132"/>
      <c r="M35" s="132"/>
      <c r="N35" s="132"/>
      <c r="O35" s="132"/>
      <c r="P35" s="132"/>
      <c r="Q35" s="132"/>
      <c r="R35" s="132"/>
      <c r="S35" s="132"/>
    </row>
    <row r="36" spans="7:19">
      <c r="G36" s="132"/>
      <c r="H36" s="132"/>
      <c r="I36" s="132"/>
      <c r="J36" s="132"/>
      <c r="K36" s="132"/>
      <c r="L36" s="132"/>
      <c r="M36" s="132"/>
      <c r="N36" s="132"/>
      <c r="O36" s="132"/>
      <c r="P36" s="132"/>
      <c r="Q36" s="132"/>
      <c r="R36" s="132"/>
      <c r="S36" s="132"/>
    </row>
    <row r="37" spans="7:19">
      <c r="G37" s="132"/>
      <c r="H37" s="132"/>
      <c r="I37" s="132"/>
      <c r="J37" s="132"/>
      <c r="K37" s="132"/>
      <c r="L37" s="132"/>
      <c r="M37" s="132"/>
      <c r="N37" s="132"/>
      <c r="O37" s="132"/>
      <c r="P37" s="132"/>
      <c r="Q37" s="132"/>
      <c r="R37" s="132"/>
      <c r="S37" s="132"/>
    </row>
    <row r="38" spans="7:19">
      <c r="G38" s="132"/>
      <c r="H38" s="132"/>
      <c r="I38" s="132"/>
      <c r="J38" s="132"/>
      <c r="K38" s="132"/>
      <c r="L38" s="132"/>
      <c r="M38" s="132"/>
      <c r="N38" s="132"/>
      <c r="O38" s="132"/>
      <c r="P38" s="132"/>
      <c r="Q38" s="132"/>
      <c r="R38" s="132"/>
      <c r="S38" s="132"/>
    </row>
    <row r="39" spans="7:19">
      <c r="G39" s="132"/>
      <c r="H39" s="132"/>
      <c r="I39" s="132"/>
      <c r="J39" s="132"/>
      <c r="K39" s="132"/>
      <c r="L39" s="132"/>
      <c r="M39" s="132"/>
      <c r="N39" s="132"/>
      <c r="O39" s="132"/>
      <c r="P39" s="132"/>
      <c r="Q39" s="132"/>
      <c r="R39" s="132"/>
      <c r="S39" s="132"/>
    </row>
    <row r="40" spans="7:19">
      <c r="G40" s="132"/>
      <c r="H40" s="132"/>
      <c r="I40" s="132"/>
      <c r="J40" s="132"/>
      <c r="K40" s="132"/>
      <c r="L40" s="132"/>
      <c r="M40" s="132"/>
      <c r="N40" s="132"/>
      <c r="O40" s="132"/>
      <c r="P40" s="132"/>
      <c r="Q40" s="132"/>
      <c r="R40" s="132"/>
      <c r="S40" s="132"/>
    </row>
    <row r="41" spans="7:19">
      <c r="G41" s="132"/>
      <c r="H41" s="132"/>
      <c r="I41" s="132"/>
      <c r="J41" s="132"/>
      <c r="K41" s="132"/>
      <c r="L41" s="132"/>
      <c r="M41" s="132"/>
      <c r="N41" s="132"/>
      <c r="O41" s="132"/>
      <c r="P41" s="132"/>
      <c r="Q41" s="132"/>
      <c r="R41" s="132"/>
      <c r="S41" s="132"/>
    </row>
    <row r="42" spans="7:19">
      <c r="G42" s="132"/>
      <c r="H42" s="132"/>
      <c r="I42" s="132"/>
      <c r="J42" s="132"/>
      <c r="K42" s="132"/>
      <c r="L42" s="132"/>
      <c r="M42" s="132"/>
      <c r="N42" s="132"/>
      <c r="O42" s="132"/>
      <c r="P42" s="132"/>
      <c r="Q42" s="132"/>
      <c r="R42" s="132"/>
      <c r="S42" s="132"/>
    </row>
    <row r="43" spans="7:19">
      <c r="G43" s="132"/>
      <c r="H43" s="132"/>
      <c r="I43" s="132"/>
      <c r="J43" s="132"/>
      <c r="K43" s="132"/>
      <c r="L43" s="132"/>
      <c r="M43" s="132"/>
      <c r="N43" s="132"/>
      <c r="O43" s="132"/>
      <c r="P43" s="132"/>
      <c r="Q43" s="132"/>
      <c r="R43" s="132"/>
      <c r="S43" s="132"/>
    </row>
    <row r="44" spans="7:19"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</row>
    <row r="45" spans="7:19"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</row>
    <row r="46" spans="7:19">
      <c r="G46" s="132"/>
      <c r="H46" s="132"/>
      <c r="I46" s="132"/>
      <c r="J46" s="132"/>
      <c r="K46" s="132"/>
      <c r="L46" s="132"/>
      <c r="M46" s="132"/>
      <c r="N46" s="132"/>
      <c r="O46" s="132"/>
      <c r="P46" s="132"/>
      <c r="Q46" s="132"/>
      <c r="R46" s="132"/>
      <c r="S46" s="132"/>
    </row>
    <row r="47" spans="7:19">
      <c r="G47" s="132"/>
      <c r="H47" s="132"/>
      <c r="I47" s="132"/>
      <c r="J47" s="132"/>
      <c r="K47" s="132"/>
      <c r="L47" s="132"/>
      <c r="M47" s="132"/>
      <c r="N47" s="132"/>
      <c r="O47" s="132"/>
      <c r="P47" s="132"/>
      <c r="Q47" s="132"/>
      <c r="R47" s="132"/>
      <c r="S47" s="132"/>
    </row>
    <row r="48" spans="7:19">
      <c r="G48" s="132"/>
      <c r="H48" s="132"/>
      <c r="I48" s="132"/>
      <c r="J48" s="132"/>
      <c r="K48" s="132"/>
      <c r="L48" s="132"/>
      <c r="M48" s="132"/>
      <c r="N48" s="132"/>
      <c r="O48" s="132"/>
      <c r="P48" s="132"/>
      <c r="Q48" s="132"/>
      <c r="R48" s="132"/>
      <c r="S48" s="132"/>
    </row>
    <row r="49" spans="7:19">
      <c r="G49" s="132"/>
      <c r="H49" s="132"/>
      <c r="I49" s="132"/>
      <c r="J49" s="132"/>
      <c r="K49" s="132"/>
      <c r="L49" s="132"/>
      <c r="M49" s="132"/>
      <c r="N49" s="132"/>
      <c r="O49" s="132"/>
      <c r="P49" s="132"/>
      <c r="Q49" s="132"/>
      <c r="R49" s="132"/>
      <c r="S49" s="132"/>
    </row>
    <row r="50" spans="7:19"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</row>
    <row r="51" spans="7:19">
      <c r="G51" s="132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</row>
    <row r="52" spans="7:19">
      <c r="G52" s="132"/>
      <c r="H52" s="132"/>
      <c r="I52" s="132"/>
      <c r="J52" s="132"/>
      <c r="K52" s="132"/>
      <c r="L52" s="132"/>
      <c r="M52" s="132"/>
      <c r="N52" s="132"/>
      <c r="O52" s="132"/>
      <c r="P52" s="132"/>
      <c r="Q52" s="132"/>
      <c r="R52" s="132"/>
      <c r="S52" s="132"/>
    </row>
    <row r="53" spans="7:19">
      <c r="G53" s="132"/>
      <c r="H53" s="132"/>
      <c r="I53" s="132"/>
      <c r="J53" s="132"/>
      <c r="K53" s="132"/>
      <c r="L53" s="132"/>
      <c r="M53" s="132"/>
      <c r="N53" s="132"/>
      <c r="O53" s="132"/>
      <c r="P53" s="132"/>
      <c r="Q53" s="132"/>
      <c r="R53" s="132"/>
      <c r="S53" s="132"/>
    </row>
    <row r="54" spans="7:19">
      <c r="G54" s="132"/>
      <c r="H54" s="132"/>
      <c r="I54" s="132"/>
      <c r="J54" s="132"/>
      <c r="K54" s="132"/>
      <c r="L54" s="132"/>
      <c r="M54" s="132"/>
      <c r="N54" s="132"/>
      <c r="O54" s="132"/>
      <c r="P54" s="132"/>
      <c r="Q54" s="132"/>
      <c r="R54" s="132"/>
      <c r="S54" s="132"/>
    </row>
    <row r="55" spans="7:19">
      <c r="G55" s="132"/>
      <c r="H55" s="132"/>
      <c r="I55" s="132"/>
      <c r="J55" s="132"/>
      <c r="K55" s="132"/>
      <c r="L55" s="132"/>
      <c r="M55" s="132"/>
      <c r="N55" s="132"/>
      <c r="O55" s="132"/>
      <c r="P55" s="132"/>
      <c r="Q55" s="132"/>
      <c r="R55" s="132"/>
      <c r="S55" s="132"/>
    </row>
    <row r="56" spans="7:19">
      <c r="G56" s="132"/>
      <c r="H56" s="132"/>
      <c r="I56" s="132"/>
      <c r="J56" s="132"/>
      <c r="K56" s="132"/>
      <c r="L56" s="132"/>
      <c r="M56" s="132"/>
      <c r="N56" s="132"/>
      <c r="O56" s="132"/>
      <c r="P56" s="132"/>
      <c r="Q56" s="132"/>
      <c r="R56" s="132"/>
      <c r="S56" s="132"/>
    </row>
    <row r="57" spans="7:19">
      <c r="G57" s="132"/>
      <c r="H57" s="132"/>
      <c r="I57" s="132"/>
      <c r="J57" s="132"/>
      <c r="K57" s="132"/>
      <c r="L57" s="132"/>
      <c r="M57" s="132"/>
      <c r="N57" s="132"/>
      <c r="O57" s="132"/>
      <c r="P57" s="132"/>
      <c r="Q57" s="132"/>
      <c r="R57" s="132"/>
      <c r="S57" s="132"/>
    </row>
    <row r="58" spans="7:19">
      <c r="G58" s="132"/>
      <c r="H58" s="132"/>
      <c r="I58" s="132"/>
      <c r="J58" s="132"/>
      <c r="K58" s="132"/>
      <c r="L58" s="132"/>
      <c r="M58" s="132"/>
      <c r="N58" s="132"/>
      <c r="O58" s="132"/>
      <c r="P58" s="132"/>
      <c r="Q58" s="132"/>
      <c r="R58" s="132"/>
      <c r="S58" s="132"/>
    </row>
    <row r="59" spans="7:19">
      <c r="G59" s="132"/>
      <c r="H59" s="132"/>
      <c r="I59" s="132"/>
      <c r="J59" s="132"/>
      <c r="K59" s="132"/>
      <c r="L59" s="132"/>
      <c r="M59" s="132"/>
      <c r="N59" s="132"/>
      <c r="O59" s="132"/>
      <c r="P59" s="132"/>
      <c r="Q59" s="132"/>
      <c r="R59" s="132"/>
      <c r="S59" s="132"/>
    </row>
    <row r="60" spans="7:19"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</row>
    <row r="61" spans="7:19"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</row>
    <row r="62" spans="7:19">
      <c r="G62" s="132"/>
      <c r="H62" s="132"/>
      <c r="I62" s="132"/>
      <c r="J62" s="132"/>
      <c r="K62" s="132"/>
      <c r="L62" s="132"/>
      <c r="M62" s="132"/>
      <c r="N62" s="132"/>
      <c r="O62" s="132"/>
      <c r="P62" s="132"/>
      <c r="Q62" s="132"/>
      <c r="R62" s="132"/>
      <c r="S62" s="132"/>
    </row>
    <row r="63" spans="7:19">
      <c r="G63" s="132"/>
      <c r="H63" s="132"/>
      <c r="I63" s="132"/>
      <c r="J63" s="132"/>
      <c r="K63" s="132"/>
      <c r="L63" s="132"/>
      <c r="M63" s="132"/>
      <c r="N63" s="132"/>
      <c r="O63" s="132"/>
      <c r="P63" s="132"/>
      <c r="Q63" s="132"/>
      <c r="R63" s="132"/>
      <c r="S63" s="132"/>
    </row>
    <row r="64" spans="7:19">
      <c r="G64" s="132"/>
      <c r="H64" s="132"/>
      <c r="I64" s="132"/>
      <c r="J64" s="132"/>
      <c r="K64" s="132"/>
      <c r="L64" s="132"/>
      <c r="M64" s="132"/>
      <c r="N64" s="132"/>
      <c r="O64" s="132"/>
      <c r="P64" s="132"/>
      <c r="Q64" s="132"/>
      <c r="R64" s="132"/>
      <c r="S64" s="132"/>
    </row>
    <row r="65" spans="7:19">
      <c r="G65" s="132"/>
      <c r="H65" s="132"/>
      <c r="I65" s="132"/>
      <c r="J65" s="132"/>
      <c r="K65" s="132"/>
      <c r="L65" s="132"/>
      <c r="M65" s="132"/>
      <c r="N65" s="132"/>
      <c r="O65" s="132"/>
      <c r="P65" s="132"/>
      <c r="Q65" s="132"/>
      <c r="R65" s="132"/>
      <c r="S65" s="132"/>
    </row>
    <row r="66" spans="7:19">
      <c r="G66" s="132"/>
      <c r="H66" s="132"/>
      <c r="I66" s="132"/>
      <c r="J66" s="132"/>
      <c r="K66" s="132"/>
      <c r="L66" s="132"/>
      <c r="M66" s="132"/>
      <c r="N66" s="132"/>
      <c r="O66" s="132"/>
      <c r="P66" s="132"/>
      <c r="Q66" s="132"/>
      <c r="R66" s="132"/>
      <c r="S66" s="132"/>
    </row>
    <row r="67" spans="7:19">
      <c r="G67" s="132"/>
      <c r="H67" s="132"/>
      <c r="I67" s="132"/>
      <c r="J67" s="132"/>
      <c r="K67" s="132"/>
      <c r="L67" s="132"/>
      <c r="M67" s="132"/>
      <c r="N67" s="132"/>
      <c r="O67" s="132"/>
      <c r="P67" s="132"/>
      <c r="Q67" s="132"/>
      <c r="R67" s="132"/>
      <c r="S67" s="132"/>
    </row>
    <row r="68" spans="7:19">
      <c r="G68" s="132"/>
      <c r="H68" s="132"/>
      <c r="I68" s="132"/>
      <c r="J68" s="132"/>
      <c r="K68" s="132"/>
      <c r="L68" s="132"/>
      <c r="M68" s="132"/>
      <c r="N68" s="132"/>
      <c r="O68" s="132"/>
      <c r="P68" s="132"/>
      <c r="Q68" s="132"/>
      <c r="R68" s="132"/>
      <c r="S68" s="132"/>
    </row>
    <row r="69" spans="7:19">
      <c r="G69" s="132"/>
      <c r="H69" s="132"/>
      <c r="I69" s="132"/>
      <c r="J69" s="132"/>
      <c r="K69" s="132"/>
      <c r="L69" s="132"/>
      <c r="M69" s="132"/>
      <c r="N69" s="132"/>
      <c r="O69" s="132"/>
      <c r="P69" s="132"/>
      <c r="Q69" s="132"/>
      <c r="R69" s="132"/>
      <c r="S69" s="132"/>
    </row>
    <row r="70" spans="7:19">
      <c r="G70" s="132"/>
      <c r="H70" s="132"/>
      <c r="I70" s="132"/>
      <c r="J70" s="132"/>
      <c r="K70" s="132"/>
      <c r="L70" s="132"/>
      <c r="M70" s="132"/>
      <c r="N70" s="132"/>
      <c r="O70" s="132"/>
      <c r="P70" s="132"/>
      <c r="Q70" s="132"/>
      <c r="R70" s="132"/>
      <c r="S70" s="132"/>
    </row>
    <row r="71" spans="7:19">
      <c r="G71" s="132"/>
      <c r="H71" s="132"/>
      <c r="I71" s="132"/>
      <c r="J71" s="132"/>
      <c r="K71" s="132"/>
      <c r="L71" s="132"/>
      <c r="M71" s="132"/>
      <c r="N71" s="132"/>
      <c r="O71" s="132"/>
      <c r="P71" s="132"/>
      <c r="Q71" s="132"/>
      <c r="R71" s="132"/>
      <c r="S71" s="132"/>
    </row>
    <row r="72" spans="7:19">
      <c r="G72" s="132"/>
      <c r="H72" s="132"/>
      <c r="I72" s="132"/>
      <c r="J72" s="132"/>
      <c r="K72" s="132"/>
      <c r="L72" s="132"/>
      <c r="M72" s="132"/>
      <c r="N72" s="132"/>
      <c r="O72" s="132"/>
      <c r="P72" s="132"/>
      <c r="Q72" s="132"/>
      <c r="R72" s="132"/>
      <c r="S72" s="132"/>
    </row>
    <row r="73" spans="7:19">
      <c r="G73" s="132"/>
      <c r="H73" s="132"/>
      <c r="I73" s="132"/>
      <c r="J73" s="132"/>
      <c r="K73" s="132"/>
      <c r="L73" s="132"/>
      <c r="M73" s="132"/>
      <c r="N73" s="132"/>
      <c r="O73" s="132"/>
      <c r="P73" s="132"/>
      <c r="Q73" s="132"/>
      <c r="R73" s="132"/>
      <c r="S73" s="132"/>
    </row>
    <row r="74" spans="7:19">
      <c r="G74" s="132"/>
      <c r="H74" s="132"/>
      <c r="I74" s="132"/>
      <c r="J74" s="132"/>
      <c r="K74" s="132"/>
      <c r="L74" s="132"/>
      <c r="M74" s="132"/>
      <c r="N74" s="132"/>
      <c r="O74" s="132"/>
      <c r="P74" s="132"/>
      <c r="Q74" s="132"/>
      <c r="R74" s="132"/>
      <c r="S74" s="132"/>
    </row>
    <row r="75" spans="7:19">
      <c r="G75" s="132"/>
      <c r="H75" s="132"/>
      <c r="I75" s="132"/>
      <c r="J75" s="132"/>
      <c r="K75" s="132"/>
      <c r="L75" s="132"/>
      <c r="M75" s="132"/>
      <c r="N75" s="132"/>
      <c r="O75" s="132"/>
      <c r="P75" s="132"/>
      <c r="Q75" s="132"/>
      <c r="R75" s="132"/>
      <c r="S75" s="132"/>
    </row>
    <row r="76" spans="7:19">
      <c r="G76" s="132"/>
      <c r="H76" s="132"/>
      <c r="I76" s="132"/>
      <c r="J76" s="132"/>
      <c r="K76" s="132"/>
      <c r="L76" s="132"/>
      <c r="M76" s="132"/>
      <c r="N76" s="132"/>
      <c r="O76" s="132"/>
      <c r="P76" s="132"/>
      <c r="Q76" s="132"/>
      <c r="R76" s="132"/>
      <c r="S76" s="132"/>
    </row>
    <row r="77" spans="7:19"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</row>
    <row r="78" spans="7:19">
      <c r="G78" s="132"/>
      <c r="H78" s="132"/>
      <c r="I78" s="132"/>
      <c r="J78" s="132"/>
      <c r="K78" s="132"/>
      <c r="L78" s="132"/>
      <c r="M78" s="132"/>
      <c r="N78" s="132"/>
      <c r="O78" s="132"/>
      <c r="P78" s="132"/>
      <c r="Q78" s="132"/>
      <c r="R78" s="132"/>
      <c r="S78" s="132"/>
    </row>
    <row r="79" spans="7:19">
      <c r="G79" s="132"/>
      <c r="H79" s="132"/>
      <c r="I79" s="132"/>
      <c r="J79" s="132"/>
      <c r="K79" s="132"/>
      <c r="L79" s="132"/>
      <c r="M79" s="132"/>
      <c r="N79" s="132"/>
      <c r="O79" s="132"/>
      <c r="P79" s="132"/>
      <c r="Q79" s="132"/>
      <c r="R79" s="132"/>
      <c r="S79" s="132"/>
    </row>
    <row r="80" spans="7:19">
      <c r="G80" s="132"/>
      <c r="H80" s="132"/>
      <c r="I80" s="132"/>
      <c r="J80" s="132"/>
      <c r="K80" s="132"/>
      <c r="L80" s="132"/>
      <c r="M80" s="132"/>
      <c r="N80" s="132"/>
      <c r="O80" s="132"/>
      <c r="P80" s="132"/>
      <c r="Q80" s="132"/>
      <c r="R80" s="132"/>
      <c r="S80" s="132"/>
    </row>
    <row r="81" spans="7:19">
      <c r="G81" s="132"/>
      <c r="H81" s="132"/>
      <c r="I81" s="132"/>
      <c r="J81" s="132"/>
      <c r="K81" s="132"/>
      <c r="L81" s="132"/>
      <c r="M81" s="132"/>
      <c r="N81" s="132"/>
      <c r="O81" s="132"/>
      <c r="P81" s="132"/>
      <c r="Q81" s="132"/>
      <c r="R81" s="132"/>
      <c r="S81" s="132"/>
    </row>
    <row r="82" spans="7:19"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32"/>
    </row>
    <row r="83" spans="7:19">
      <c r="G83" s="132"/>
      <c r="H83" s="132"/>
      <c r="I83" s="132"/>
      <c r="J83" s="132"/>
      <c r="K83" s="132"/>
      <c r="L83" s="132"/>
      <c r="M83" s="132"/>
      <c r="N83" s="132"/>
      <c r="O83" s="132"/>
      <c r="P83" s="132"/>
      <c r="Q83" s="132"/>
      <c r="R83" s="132"/>
      <c r="S83" s="132"/>
    </row>
    <row r="84" spans="7:19">
      <c r="G84" s="132"/>
      <c r="H84" s="132"/>
      <c r="I84" s="132"/>
      <c r="J84" s="132"/>
      <c r="K84" s="132"/>
      <c r="L84" s="132"/>
      <c r="M84" s="132"/>
      <c r="N84" s="132"/>
      <c r="O84" s="132"/>
      <c r="P84" s="132"/>
      <c r="Q84" s="132"/>
      <c r="R84" s="132"/>
      <c r="S84" s="132"/>
    </row>
    <row r="85" spans="7:19">
      <c r="G85" s="132"/>
      <c r="H85" s="132"/>
      <c r="I85" s="132"/>
      <c r="J85" s="132"/>
      <c r="K85" s="132"/>
      <c r="L85" s="132"/>
      <c r="M85" s="132"/>
      <c r="N85" s="132"/>
      <c r="O85" s="132"/>
      <c r="P85" s="132"/>
      <c r="Q85" s="132"/>
      <c r="R85" s="132"/>
      <c r="S85" s="132"/>
    </row>
    <row r="86" spans="7:19">
      <c r="G86" s="132"/>
      <c r="H86" s="132"/>
      <c r="I86" s="132"/>
      <c r="J86" s="132"/>
      <c r="K86" s="132"/>
      <c r="L86" s="132"/>
      <c r="M86" s="132"/>
      <c r="N86" s="132"/>
      <c r="O86" s="132"/>
      <c r="P86" s="132"/>
      <c r="Q86" s="132"/>
      <c r="R86" s="132"/>
      <c r="S86" s="132"/>
    </row>
    <row r="87" spans="7:19">
      <c r="G87" s="132"/>
      <c r="H87" s="132"/>
      <c r="I87" s="132"/>
      <c r="J87" s="132"/>
      <c r="K87" s="132"/>
      <c r="L87" s="132"/>
      <c r="M87" s="132"/>
      <c r="N87" s="132"/>
      <c r="O87" s="132"/>
      <c r="P87" s="132"/>
      <c r="Q87" s="132"/>
      <c r="R87" s="132"/>
      <c r="S87" s="132"/>
    </row>
    <row r="88" spans="7:19">
      <c r="G88" s="132"/>
      <c r="H88" s="132"/>
      <c r="I88" s="132"/>
      <c r="J88" s="132"/>
      <c r="K88" s="132"/>
      <c r="L88" s="132"/>
      <c r="M88" s="132"/>
      <c r="N88" s="132"/>
      <c r="O88" s="132"/>
      <c r="P88" s="132"/>
      <c r="Q88" s="132"/>
      <c r="R88" s="132"/>
      <c r="S88" s="132"/>
    </row>
    <row r="89" spans="7:19">
      <c r="G89" s="132"/>
      <c r="H89" s="132"/>
      <c r="I89" s="132"/>
      <c r="J89" s="132"/>
      <c r="K89" s="132"/>
      <c r="L89" s="132"/>
      <c r="M89" s="132"/>
      <c r="N89" s="132"/>
      <c r="O89" s="132"/>
      <c r="P89" s="132"/>
      <c r="Q89" s="132"/>
      <c r="R89" s="132"/>
      <c r="S89" s="132"/>
    </row>
    <row r="90" spans="7:19">
      <c r="G90" s="132"/>
      <c r="H90" s="132"/>
      <c r="I90" s="132"/>
      <c r="J90" s="132"/>
      <c r="K90" s="132"/>
      <c r="L90" s="132"/>
      <c r="M90" s="132"/>
      <c r="N90" s="132"/>
      <c r="O90" s="132"/>
      <c r="P90" s="132"/>
      <c r="Q90" s="132"/>
      <c r="R90" s="132"/>
      <c r="S90" s="132"/>
    </row>
    <row r="91" spans="7:19">
      <c r="G91" s="132"/>
      <c r="H91" s="132"/>
      <c r="I91" s="132"/>
      <c r="J91" s="132"/>
      <c r="K91" s="132"/>
      <c r="L91" s="132"/>
      <c r="M91" s="132"/>
      <c r="N91" s="132"/>
      <c r="O91" s="132"/>
      <c r="P91" s="132"/>
      <c r="Q91" s="132"/>
      <c r="R91" s="132"/>
      <c r="S91" s="132"/>
    </row>
    <row r="92" spans="7:19">
      <c r="G92" s="132"/>
      <c r="H92" s="132"/>
      <c r="I92" s="132"/>
      <c r="J92" s="132"/>
      <c r="K92" s="132"/>
      <c r="L92" s="132"/>
      <c r="M92" s="132"/>
      <c r="N92" s="132"/>
      <c r="O92" s="132"/>
      <c r="P92" s="132"/>
      <c r="Q92" s="132"/>
      <c r="R92" s="132"/>
      <c r="S92" s="132"/>
    </row>
    <row r="93" spans="7:19">
      <c r="G93" s="132"/>
      <c r="H93" s="132"/>
      <c r="I93" s="132"/>
      <c r="J93" s="132"/>
      <c r="K93" s="132"/>
      <c r="L93" s="132"/>
      <c r="M93" s="132"/>
      <c r="N93" s="132"/>
      <c r="O93" s="132"/>
      <c r="P93" s="132"/>
      <c r="Q93" s="132"/>
      <c r="R93" s="132"/>
      <c r="S93" s="132"/>
    </row>
    <row r="94" spans="7:19">
      <c r="G94" s="132"/>
      <c r="H94" s="132"/>
      <c r="I94" s="132"/>
      <c r="J94" s="132"/>
      <c r="K94" s="132"/>
      <c r="L94" s="132"/>
      <c r="M94" s="132"/>
      <c r="N94" s="132"/>
      <c r="O94" s="132"/>
      <c r="P94" s="132"/>
      <c r="Q94" s="132"/>
      <c r="R94" s="132"/>
      <c r="S94" s="132"/>
    </row>
    <row r="95" spans="7:19">
      <c r="G95" s="132"/>
      <c r="H95" s="132"/>
      <c r="I95" s="132"/>
      <c r="J95" s="132"/>
      <c r="K95" s="132"/>
      <c r="L95" s="132"/>
      <c r="M95" s="132"/>
      <c r="N95" s="132"/>
      <c r="O95" s="132"/>
      <c r="P95" s="132"/>
      <c r="Q95" s="132"/>
      <c r="R95" s="132"/>
      <c r="S95" s="132"/>
    </row>
    <row r="96" spans="7:19">
      <c r="G96" s="132"/>
      <c r="H96" s="132"/>
      <c r="I96" s="132"/>
      <c r="J96" s="132"/>
      <c r="K96" s="132"/>
      <c r="L96" s="132"/>
      <c r="M96" s="132"/>
      <c r="N96" s="132"/>
      <c r="O96" s="132"/>
      <c r="P96" s="132"/>
      <c r="Q96" s="132"/>
      <c r="R96" s="132"/>
      <c r="S96" s="132"/>
    </row>
    <row r="97" spans="7:19">
      <c r="G97" s="132"/>
      <c r="H97" s="132"/>
      <c r="I97" s="132"/>
      <c r="J97" s="132"/>
      <c r="K97" s="132"/>
      <c r="L97" s="132"/>
      <c r="M97" s="132"/>
      <c r="N97" s="132"/>
      <c r="O97" s="132"/>
      <c r="P97" s="132"/>
      <c r="Q97" s="132"/>
      <c r="R97" s="132"/>
      <c r="S97" s="132"/>
    </row>
    <row r="98" spans="7:19">
      <c r="G98" s="132"/>
      <c r="H98" s="132"/>
      <c r="I98" s="132"/>
      <c r="J98" s="132"/>
      <c r="K98" s="132"/>
      <c r="L98" s="132"/>
      <c r="M98" s="132"/>
      <c r="N98" s="132"/>
      <c r="O98" s="132"/>
      <c r="P98" s="132"/>
      <c r="Q98" s="132"/>
      <c r="R98" s="132"/>
      <c r="S98" s="132"/>
    </row>
    <row r="99" spans="7:19">
      <c r="G99" s="132"/>
      <c r="H99" s="132"/>
      <c r="I99" s="132"/>
      <c r="J99" s="132"/>
      <c r="K99" s="132"/>
      <c r="L99" s="132"/>
      <c r="M99" s="132"/>
      <c r="N99" s="132"/>
      <c r="O99" s="132"/>
      <c r="P99" s="132"/>
      <c r="Q99" s="132"/>
      <c r="R99" s="132"/>
      <c r="S99" s="132"/>
    </row>
    <row r="100" spans="7:19">
      <c r="G100" s="132"/>
      <c r="H100" s="132"/>
      <c r="I100" s="132"/>
      <c r="J100" s="132"/>
      <c r="K100" s="132"/>
      <c r="L100" s="132"/>
      <c r="M100" s="132"/>
      <c r="N100" s="132"/>
      <c r="O100" s="132"/>
      <c r="P100" s="132"/>
      <c r="Q100" s="132"/>
      <c r="R100" s="132"/>
      <c r="S100" s="132"/>
    </row>
    <row r="101" spans="7:19">
      <c r="G101" s="132"/>
      <c r="H101" s="132"/>
      <c r="I101" s="132"/>
      <c r="J101" s="132"/>
      <c r="K101" s="132"/>
      <c r="L101" s="132"/>
      <c r="M101" s="132"/>
      <c r="N101" s="132"/>
      <c r="O101" s="132"/>
      <c r="P101" s="132"/>
      <c r="Q101" s="132"/>
      <c r="R101" s="132"/>
      <c r="S101" s="132"/>
    </row>
    <row r="102" spans="7:19">
      <c r="G102" s="132"/>
      <c r="H102" s="132"/>
      <c r="I102" s="132"/>
      <c r="J102" s="132"/>
      <c r="K102" s="132"/>
      <c r="L102" s="132"/>
      <c r="M102" s="132"/>
      <c r="N102" s="132"/>
      <c r="O102" s="132"/>
      <c r="P102" s="132"/>
      <c r="Q102" s="132"/>
      <c r="R102" s="132"/>
      <c r="S102" s="132"/>
    </row>
    <row r="103" spans="7:19">
      <c r="G103" s="132"/>
      <c r="H103" s="132"/>
      <c r="I103" s="132"/>
      <c r="J103" s="132"/>
      <c r="K103" s="132"/>
      <c r="L103" s="132"/>
      <c r="M103" s="132"/>
      <c r="N103" s="132"/>
      <c r="O103" s="132"/>
      <c r="P103" s="132"/>
      <c r="Q103" s="132"/>
      <c r="R103" s="132"/>
      <c r="S103" s="132"/>
    </row>
    <row r="104" spans="7:19">
      <c r="G104" s="132"/>
      <c r="H104" s="132"/>
      <c r="I104" s="132"/>
      <c r="J104" s="132"/>
      <c r="K104" s="132"/>
      <c r="L104" s="132"/>
      <c r="M104" s="132"/>
      <c r="N104" s="132"/>
      <c r="O104" s="132"/>
      <c r="P104" s="132"/>
      <c r="Q104" s="132"/>
      <c r="R104" s="132"/>
      <c r="S104" s="132"/>
    </row>
    <row r="105" spans="7:19">
      <c r="G105" s="132"/>
      <c r="H105" s="132"/>
      <c r="I105" s="132"/>
      <c r="J105" s="132"/>
      <c r="K105" s="132"/>
      <c r="L105" s="132"/>
      <c r="M105" s="132"/>
      <c r="N105" s="132"/>
      <c r="O105" s="132"/>
      <c r="P105" s="132"/>
      <c r="Q105" s="132"/>
      <c r="R105" s="132"/>
      <c r="S105" s="132"/>
    </row>
    <row r="106" spans="7:19">
      <c r="G106" s="132"/>
      <c r="H106" s="132"/>
      <c r="I106" s="132"/>
      <c r="J106" s="132"/>
      <c r="K106" s="132"/>
      <c r="L106" s="132"/>
      <c r="M106" s="132"/>
      <c r="N106" s="132"/>
      <c r="O106" s="132"/>
      <c r="P106" s="132"/>
      <c r="Q106" s="132"/>
      <c r="R106" s="132"/>
      <c r="S106" s="132"/>
    </row>
    <row r="107" spans="7:19">
      <c r="G107" s="132"/>
      <c r="H107" s="132"/>
      <c r="I107" s="132"/>
      <c r="J107" s="132"/>
      <c r="K107" s="132"/>
      <c r="L107" s="132"/>
      <c r="M107" s="132"/>
      <c r="N107" s="132"/>
      <c r="O107" s="132"/>
      <c r="P107" s="132"/>
      <c r="Q107" s="132"/>
      <c r="R107" s="132"/>
      <c r="S107" s="132"/>
    </row>
    <row r="108" spans="7:19"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S108" s="132"/>
    </row>
    <row r="109" spans="7:19"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S109" s="132"/>
    </row>
    <row r="110" spans="7:19">
      <c r="G110" s="132"/>
      <c r="H110" s="132"/>
      <c r="I110" s="132"/>
      <c r="J110" s="132"/>
      <c r="K110" s="132"/>
      <c r="L110" s="132"/>
      <c r="M110" s="132"/>
      <c r="N110" s="132"/>
      <c r="O110" s="132"/>
      <c r="P110" s="132"/>
      <c r="Q110" s="132"/>
      <c r="R110" s="132"/>
      <c r="S110" s="132"/>
    </row>
    <row r="111" spans="7:19">
      <c r="G111" s="132"/>
      <c r="H111" s="132"/>
      <c r="I111" s="132"/>
      <c r="J111" s="132"/>
      <c r="K111" s="132"/>
      <c r="L111" s="132"/>
      <c r="M111" s="132"/>
      <c r="N111" s="132"/>
      <c r="O111" s="132"/>
      <c r="P111" s="132"/>
      <c r="Q111" s="132"/>
      <c r="R111" s="132"/>
      <c r="S111" s="132"/>
    </row>
    <row r="112" spans="7:19">
      <c r="G112" s="132"/>
      <c r="H112" s="132"/>
      <c r="I112" s="132"/>
      <c r="J112" s="132"/>
      <c r="K112" s="132"/>
      <c r="L112" s="132"/>
      <c r="M112" s="132"/>
      <c r="N112" s="132"/>
      <c r="O112" s="132"/>
      <c r="P112" s="132"/>
      <c r="Q112" s="132"/>
      <c r="R112" s="132"/>
      <c r="S112" s="132"/>
    </row>
    <row r="113" spans="7:19">
      <c r="G113" s="132"/>
      <c r="H113" s="132"/>
      <c r="I113" s="132"/>
      <c r="J113" s="132"/>
      <c r="K113" s="132"/>
      <c r="L113" s="132"/>
      <c r="M113" s="132"/>
      <c r="N113" s="132"/>
      <c r="O113" s="132"/>
      <c r="P113" s="132"/>
      <c r="Q113" s="132"/>
      <c r="R113" s="132"/>
      <c r="S113" s="132"/>
    </row>
    <row r="114" spans="7:19">
      <c r="G114" s="132"/>
      <c r="H114" s="132"/>
      <c r="I114" s="132"/>
      <c r="J114" s="132"/>
      <c r="K114" s="132"/>
      <c r="L114" s="132"/>
      <c r="M114" s="132"/>
      <c r="N114" s="132"/>
      <c r="O114" s="132"/>
      <c r="P114" s="132"/>
      <c r="Q114" s="132"/>
      <c r="R114" s="132"/>
      <c r="S114" s="132"/>
    </row>
    <row r="115" spans="7:19">
      <c r="G115" s="132"/>
      <c r="H115" s="132"/>
      <c r="I115" s="132"/>
      <c r="J115" s="132"/>
      <c r="K115" s="132"/>
      <c r="L115" s="132"/>
      <c r="M115" s="132"/>
      <c r="N115" s="132"/>
      <c r="O115" s="132"/>
      <c r="P115" s="132"/>
      <c r="Q115" s="132"/>
      <c r="R115" s="132"/>
      <c r="S115" s="132"/>
    </row>
    <row r="116" spans="7:19">
      <c r="G116" s="132"/>
      <c r="H116" s="132"/>
      <c r="I116" s="132"/>
      <c r="J116" s="132"/>
      <c r="K116" s="132"/>
      <c r="L116" s="132"/>
      <c r="M116" s="132"/>
      <c r="N116" s="132"/>
      <c r="O116" s="132"/>
      <c r="P116" s="132"/>
      <c r="Q116" s="132"/>
      <c r="R116" s="132"/>
      <c r="S116" s="132"/>
    </row>
    <row r="117" spans="7:19">
      <c r="G117" s="132"/>
      <c r="H117" s="132"/>
      <c r="I117" s="132"/>
      <c r="J117" s="132"/>
      <c r="K117" s="132"/>
      <c r="L117" s="132"/>
      <c r="M117" s="132"/>
      <c r="N117" s="132"/>
      <c r="O117" s="132"/>
      <c r="P117" s="132"/>
      <c r="Q117" s="132"/>
      <c r="R117" s="132"/>
      <c r="S117" s="132"/>
    </row>
    <row r="118" spans="7:19">
      <c r="G118" s="132"/>
      <c r="H118" s="132"/>
      <c r="I118" s="132"/>
      <c r="J118" s="132"/>
      <c r="K118" s="132"/>
      <c r="L118" s="132"/>
      <c r="M118" s="132"/>
      <c r="N118" s="132"/>
      <c r="O118" s="132"/>
      <c r="P118" s="132"/>
      <c r="Q118" s="132"/>
      <c r="R118" s="132"/>
      <c r="S118" s="132"/>
    </row>
    <row r="119" spans="7:19">
      <c r="G119" s="132"/>
      <c r="H119" s="132"/>
      <c r="I119" s="132"/>
      <c r="J119" s="132"/>
      <c r="K119" s="132"/>
      <c r="L119" s="132"/>
      <c r="M119" s="132"/>
      <c r="N119" s="132"/>
      <c r="O119" s="132"/>
      <c r="P119" s="132"/>
      <c r="Q119" s="132"/>
      <c r="R119" s="132"/>
      <c r="S119" s="132"/>
    </row>
    <row r="120" spans="7:19">
      <c r="G120" s="132"/>
      <c r="H120" s="132"/>
      <c r="I120" s="132"/>
      <c r="J120" s="132"/>
      <c r="K120" s="132"/>
      <c r="L120" s="132"/>
      <c r="M120" s="132"/>
      <c r="N120" s="132"/>
      <c r="O120" s="132"/>
      <c r="P120" s="132"/>
      <c r="Q120" s="132"/>
      <c r="R120" s="132"/>
      <c r="S120" s="132"/>
    </row>
    <row r="121" spans="7:19">
      <c r="G121" s="132"/>
      <c r="H121" s="132"/>
      <c r="I121" s="132"/>
      <c r="J121" s="132"/>
      <c r="K121" s="132"/>
      <c r="L121" s="132"/>
      <c r="M121" s="132"/>
      <c r="N121" s="132"/>
      <c r="O121" s="132"/>
      <c r="P121" s="132"/>
      <c r="Q121" s="132"/>
      <c r="R121" s="132"/>
      <c r="S121" s="132"/>
    </row>
    <row r="122" spans="7:19">
      <c r="G122" s="132"/>
      <c r="H122" s="132"/>
      <c r="I122" s="132"/>
      <c r="J122" s="132"/>
      <c r="K122" s="132"/>
      <c r="L122" s="132"/>
      <c r="M122" s="132"/>
      <c r="N122" s="132"/>
      <c r="O122" s="132"/>
      <c r="P122" s="132"/>
      <c r="Q122" s="132"/>
      <c r="R122" s="132"/>
      <c r="S122" s="132"/>
    </row>
    <row r="123" spans="7:19">
      <c r="G123" s="132"/>
      <c r="H123" s="132"/>
      <c r="I123" s="132"/>
      <c r="J123" s="132"/>
      <c r="K123" s="132"/>
      <c r="L123" s="132"/>
      <c r="M123" s="132"/>
      <c r="N123" s="132"/>
      <c r="O123" s="132"/>
      <c r="P123" s="132"/>
      <c r="Q123" s="132"/>
      <c r="R123" s="132"/>
      <c r="S123" s="132"/>
    </row>
    <row r="124" spans="7:19">
      <c r="G124" s="132"/>
      <c r="H124" s="132"/>
      <c r="I124" s="132"/>
      <c r="J124" s="132"/>
      <c r="K124" s="132"/>
      <c r="L124" s="132"/>
      <c r="M124" s="132"/>
      <c r="N124" s="132"/>
      <c r="O124" s="132"/>
      <c r="P124" s="132"/>
      <c r="Q124" s="132"/>
      <c r="R124" s="132"/>
      <c r="S124" s="132"/>
    </row>
    <row r="125" spans="7:19">
      <c r="G125" s="132"/>
      <c r="H125" s="132"/>
      <c r="I125" s="132"/>
      <c r="J125" s="132"/>
      <c r="K125" s="132"/>
      <c r="L125" s="132"/>
      <c r="M125" s="132"/>
      <c r="N125" s="132"/>
      <c r="O125" s="132"/>
      <c r="P125" s="132"/>
      <c r="Q125" s="132"/>
      <c r="R125" s="132"/>
      <c r="S125" s="132"/>
    </row>
    <row r="126" spans="7:19">
      <c r="G126" s="132"/>
      <c r="H126" s="132"/>
      <c r="I126" s="132"/>
      <c r="J126" s="132"/>
      <c r="K126" s="132"/>
      <c r="L126" s="132"/>
      <c r="M126" s="132"/>
      <c r="N126" s="132"/>
      <c r="O126" s="132"/>
      <c r="P126" s="132"/>
      <c r="Q126" s="132"/>
      <c r="R126" s="132"/>
      <c r="S126" s="132"/>
    </row>
    <row r="127" spans="7:19">
      <c r="G127" s="132"/>
      <c r="H127" s="132"/>
      <c r="I127" s="132"/>
      <c r="J127" s="132"/>
      <c r="K127" s="132"/>
      <c r="L127" s="132"/>
      <c r="M127" s="132"/>
      <c r="N127" s="132"/>
      <c r="O127" s="132"/>
      <c r="P127" s="132"/>
      <c r="Q127" s="132"/>
      <c r="R127" s="132"/>
      <c r="S127" s="132"/>
    </row>
    <row r="128" spans="7:19">
      <c r="G128" s="132"/>
      <c r="H128" s="132"/>
      <c r="I128" s="132"/>
      <c r="J128" s="132"/>
      <c r="K128" s="132"/>
      <c r="L128" s="132"/>
      <c r="M128" s="132"/>
      <c r="N128" s="132"/>
      <c r="O128" s="132"/>
      <c r="P128" s="132"/>
      <c r="Q128" s="132"/>
      <c r="R128" s="132"/>
      <c r="S128" s="132"/>
    </row>
    <row r="129" spans="7:19">
      <c r="G129" s="132"/>
      <c r="H129" s="132"/>
      <c r="I129" s="132"/>
      <c r="J129" s="132"/>
      <c r="K129" s="132"/>
      <c r="L129" s="132"/>
      <c r="M129" s="132"/>
      <c r="N129" s="132"/>
      <c r="O129" s="132"/>
      <c r="P129" s="132"/>
      <c r="Q129" s="132"/>
      <c r="R129" s="132"/>
      <c r="S129" s="132"/>
    </row>
    <row r="130" spans="7:19">
      <c r="G130" s="132"/>
      <c r="H130" s="132"/>
      <c r="I130" s="132"/>
      <c r="J130" s="132"/>
      <c r="K130" s="132"/>
      <c r="L130" s="132"/>
      <c r="M130" s="132"/>
      <c r="N130" s="132"/>
      <c r="O130" s="132"/>
      <c r="P130" s="132"/>
      <c r="Q130" s="132"/>
      <c r="R130" s="132"/>
      <c r="S130" s="132"/>
    </row>
    <row r="131" spans="7:19">
      <c r="G131" s="132"/>
      <c r="H131" s="132"/>
      <c r="I131" s="132"/>
      <c r="J131" s="132"/>
      <c r="K131" s="132"/>
      <c r="L131" s="132"/>
      <c r="M131" s="132"/>
      <c r="N131" s="132"/>
      <c r="O131" s="132"/>
      <c r="P131" s="132"/>
      <c r="Q131" s="132"/>
      <c r="R131" s="132"/>
      <c r="S131" s="132"/>
    </row>
    <row r="132" spans="7:19">
      <c r="G132" s="132"/>
      <c r="H132" s="132"/>
      <c r="I132" s="132"/>
      <c r="J132" s="132"/>
    </row>
    <row r="133" spans="7:19">
      <c r="G133" s="132"/>
      <c r="H133" s="132"/>
      <c r="I133" s="132"/>
      <c r="J133" s="132"/>
    </row>
    <row r="134" spans="7:19">
      <c r="G134" s="132"/>
      <c r="H134" s="132"/>
      <c r="I134" s="132"/>
      <c r="J134" s="132"/>
    </row>
    <row r="135" spans="7:19">
      <c r="G135" s="132"/>
      <c r="H135" s="132"/>
      <c r="I135" s="132"/>
      <c r="J135" s="132"/>
    </row>
    <row r="136" spans="7:19">
      <c r="G136" s="132"/>
      <c r="H136" s="132"/>
      <c r="I136" s="132"/>
      <c r="J136" s="132"/>
    </row>
    <row r="137" spans="7:19">
      <c r="G137" s="132"/>
      <c r="H137" s="132"/>
      <c r="I137" s="132"/>
      <c r="J137" s="132"/>
    </row>
    <row r="138" spans="7:19">
      <c r="G138" s="132"/>
      <c r="H138" s="132"/>
      <c r="I138" s="132"/>
      <c r="J138" s="132"/>
    </row>
    <row r="139" spans="7:19">
      <c r="G139" s="132"/>
      <c r="H139" s="132"/>
      <c r="I139" s="132"/>
      <c r="J139" s="132"/>
    </row>
    <row r="140" spans="7:19">
      <c r="G140" s="132"/>
      <c r="H140" s="132"/>
      <c r="I140" s="132"/>
      <c r="J140" s="132"/>
    </row>
    <row r="141" spans="7:19">
      <c r="G141" s="132"/>
      <c r="H141" s="132"/>
      <c r="I141" s="132"/>
      <c r="J141" s="132"/>
    </row>
    <row r="142" spans="7:19">
      <c r="G142" s="132"/>
      <c r="H142" s="132"/>
      <c r="I142" s="132"/>
      <c r="J142" s="132"/>
    </row>
    <row r="143" spans="7:19">
      <c r="G143" s="132"/>
      <c r="H143" s="132"/>
      <c r="I143" s="132"/>
      <c r="J143" s="132"/>
    </row>
    <row r="144" spans="7:19">
      <c r="G144" s="132"/>
      <c r="H144" s="132"/>
      <c r="I144" s="132"/>
      <c r="J144" s="132"/>
    </row>
    <row r="145" spans="7:10">
      <c r="G145" s="132"/>
      <c r="H145" s="132"/>
      <c r="I145" s="132"/>
      <c r="J145" s="132"/>
    </row>
    <row r="146" spans="7:10">
      <c r="G146" s="132"/>
      <c r="H146" s="132"/>
      <c r="I146" s="132"/>
      <c r="J146" s="132"/>
    </row>
    <row r="147" spans="7:10">
      <c r="G147" s="132"/>
      <c r="H147" s="132"/>
      <c r="I147" s="132"/>
      <c r="J147" s="132"/>
    </row>
    <row r="148" spans="7:10">
      <c r="G148" s="132"/>
      <c r="H148" s="132"/>
      <c r="I148" s="132"/>
      <c r="J148" s="132"/>
    </row>
    <row r="149" spans="7:10">
      <c r="G149" s="132"/>
      <c r="H149" s="132"/>
      <c r="I149" s="132"/>
      <c r="J149" s="132"/>
    </row>
    <row r="150" spans="7:10">
      <c r="G150" s="132"/>
      <c r="H150" s="132"/>
      <c r="I150" s="132"/>
      <c r="J150" s="132"/>
    </row>
    <row r="151" spans="7:10">
      <c r="G151" s="132"/>
      <c r="H151" s="132"/>
      <c r="I151" s="132"/>
      <c r="J151" s="132"/>
    </row>
    <row r="152" spans="7:10">
      <c r="G152" s="132"/>
      <c r="H152" s="132"/>
      <c r="I152" s="132"/>
      <c r="J152" s="132"/>
    </row>
    <row r="153" spans="7:10">
      <c r="G153" s="132"/>
      <c r="H153" s="132"/>
      <c r="I153" s="132"/>
      <c r="J153" s="132"/>
    </row>
    <row r="154" spans="7:10">
      <c r="G154" s="132"/>
      <c r="H154" s="132"/>
      <c r="I154" s="132"/>
      <c r="J154" s="132"/>
    </row>
    <row r="155" spans="7:10">
      <c r="G155" s="132"/>
      <c r="H155" s="132"/>
      <c r="I155" s="132"/>
      <c r="J155" s="132"/>
    </row>
    <row r="156" spans="7:10">
      <c r="G156" s="132"/>
      <c r="H156" s="132"/>
      <c r="I156" s="132"/>
      <c r="J156" s="132"/>
    </row>
    <row r="157" spans="7:10">
      <c r="G157" s="132"/>
      <c r="H157" s="132"/>
      <c r="I157" s="132"/>
      <c r="J157" s="132"/>
    </row>
    <row r="158" spans="7:10">
      <c r="G158" s="132"/>
      <c r="H158" s="132"/>
      <c r="I158" s="132"/>
      <c r="J158" s="132"/>
    </row>
    <row r="159" spans="7:10">
      <c r="G159" s="132"/>
      <c r="H159" s="132"/>
      <c r="I159" s="132"/>
      <c r="J159" s="132"/>
    </row>
    <row r="160" spans="7:10">
      <c r="G160" s="132"/>
      <c r="H160" s="132"/>
      <c r="I160" s="132"/>
      <c r="J160" s="132"/>
    </row>
    <row r="161" spans="3:10">
      <c r="G161" s="132"/>
      <c r="H161" s="132"/>
      <c r="I161" s="132"/>
      <c r="J161" s="132"/>
    </row>
    <row r="162" spans="3:10">
      <c r="G162" s="132"/>
      <c r="H162" s="132"/>
      <c r="I162" s="132"/>
      <c r="J162" s="132"/>
    </row>
    <row r="163" spans="3:10">
      <c r="G163" s="132"/>
      <c r="H163" s="132"/>
      <c r="I163" s="132"/>
      <c r="J163" s="132"/>
    </row>
    <row r="164" spans="3:10">
      <c r="G164" s="132"/>
      <c r="H164" s="132"/>
      <c r="I164" s="132"/>
      <c r="J164" s="132"/>
    </row>
    <row r="165" spans="3:10">
      <c r="G165" s="132"/>
      <c r="H165" s="132"/>
      <c r="I165" s="132"/>
      <c r="J165" s="132"/>
    </row>
    <row r="166" spans="3:10">
      <c r="G166" s="132"/>
      <c r="H166" s="132"/>
      <c r="I166" s="132"/>
      <c r="J166" s="132"/>
    </row>
    <row r="167" spans="3:10">
      <c r="G167" s="132"/>
      <c r="H167" s="132"/>
      <c r="I167" s="132"/>
      <c r="J167" s="132"/>
    </row>
    <row r="168" spans="3:10">
      <c r="G168" s="132"/>
      <c r="H168" s="132"/>
      <c r="I168" s="132"/>
      <c r="J168" s="132"/>
    </row>
    <row r="169" spans="3:10">
      <c r="G169" s="132"/>
      <c r="H169" s="132"/>
      <c r="I169" s="132"/>
      <c r="J169" s="132"/>
    </row>
    <row r="170" spans="3:10">
      <c r="G170" s="132"/>
      <c r="H170" s="132"/>
      <c r="I170" s="132"/>
      <c r="J170" s="132"/>
    </row>
    <row r="171" spans="3:10">
      <c r="G171" s="132"/>
      <c r="H171" s="132"/>
      <c r="I171" s="132"/>
      <c r="J171" s="132"/>
    </row>
    <row r="172" spans="3:10">
      <c r="C172" s="132"/>
      <c r="D172" s="132"/>
      <c r="E172" s="132"/>
      <c r="F172" s="132"/>
      <c r="G172" s="132"/>
      <c r="H172" s="132"/>
      <c r="I172" s="132"/>
      <c r="J172" s="132"/>
    </row>
    <row r="173" spans="3:10">
      <c r="C173" s="132"/>
      <c r="D173" s="132"/>
      <c r="E173" s="132"/>
      <c r="F173" s="132"/>
      <c r="G173" s="132"/>
      <c r="H173" s="132"/>
      <c r="I173" s="132"/>
      <c r="J173" s="132"/>
    </row>
    <row r="174" spans="3:10">
      <c r="C174" s="132"/>
      <c r="D174" s="132"/>
      <c r="E174" s="132"/>
      <c r="F174" s="132"/>
      <c r="G174" s="132"/>
      <c r="H174" s="132"/>
      <c r="I174" s="132"/>
      <c r="J174" s="132"/>
    </row>
    <row r="175" spans="3:10">
      <c r="C175" s="132"/>
      <c r="D175" s="132"/>
      <c r="E175" s="132"/>
      <c r="F175" s="132"/>
      <c r="G175" s="132"/>
    </row>
    <row r="176" spans="3:10">
      <c r="C176" s="132"/>
      <c r="D176" s="132"/>
      <c r="E176" s="132"/>
      <c r="F176" s="132"/>
      <c r="G176" s="132"/>
    </row>
    <row r="177" spans="3:7">
      <c r="C177" s="132"/>
      <c r="D177" s="132"/>
      <c r="E177" s="132"/>
      <c r="F177" s="132"/>
      <c r="G177" s="132"/>
    </row>
    <row r="178" spans="3:7">
      <c r="C178" s="132"/>
      <c r="D178" s="132"/>
      <c r="E178" s="132"/>
      <c r="F178" s="132"/>
      <c r="G178" s="132"/>
    </row>
    <row r="179" spans="3:7">
      <c r="C179" s="132"/>
      <c r="D179" s="132"/>
      <c r="E179" s="132"/>
      <c r="F179" s="132"/>
      <c r="G179" s="132"/>
    </row>
    <row r="180" spans="3:7">
      <c r="C180" s="132"/>
      <c r="D180" s="132"/>
      <c r="E180" s="132"/>
      <c r="F180" s="132"/>
      <c r="G180" s="132"/>
    </row>
    <row r="181" spans="3:7">
      <c r="C181" s="132"/>
      <c r="D181" s="132"/>
      <c r="E181" s="132"/>
      <c r="F181" s="132"/>
      <c r="G181" s="132"/>
    </row>
    <row r="182" spans="3:7">
      <c r="C182" s="132"/>
      <c r="D182" s="132"/>
      <c r="E182" s="132"/>
      <c r="F182" s="132"/>
      <c r="G182" s="132"/>
    </row>
    <row r="183" spans="3:7">
      <c r="C183" s="132"/>
      <c r="D183" s="132"/>
      <c r="E183" s="132"/>
      <c r="F183" s="132"/>
      <c r="G183" s="132"/>
    </row>
    <row r="184" spans="3:7">
      <c r="C184" s="132"/>
      <c r="D184" s="132"/>
      <c r="E184" s="132"/>
      <c r="F184" s="132"/>
      <c r="G184" s="132"/>
    </row>
    <row r="185" spans="3:7">
      <c r="C185" s="132"/>
      <c r="D185" s="132"/>
      <c r="E185" s="132"/>
      <c r="F185" s="132"/>
      <c r="G185" s="132"/>
    </row>
    <row r="186" spans="3:7">
      <c r="C186" s="132"/>
      <c r="D186" s="132"/>
      <c r="E186" s="132"/>
      <c r="F186" s="132"/>
      <c r="G186" s="132"/>
    </row>
    <row r="187" spans="3:7">
      <c r="C187" s="132"/>
      <c r="D187" s="132"/>
      <c r="E187" s="132"/>
      <c r="F187" s="132"/>
      <c r="G187" s="132"/>
    </row>
    <row r="188" spans="3:7">
      <c r="C188" s="132"/>
      <c r="D188" s="132"/>
      <c r="E188" s="132"/>
      <c r="F188" s="132"/>
      <c r="G188" s="132"/>
    </row>
    <row r="189" spans="3:7">
      <c r="C189" s="132"/>
      <c r="D189" s="132"/>
      <c r="E189" s="132"/>
      <c r="F189" s="132"/>
      <c r="G189" s="132"/>
    </row>
    <row r="190" spans="3:7">
      <c r="C190" s="132"/>
      <c r="D190" s="132"/>
      <c r="E190" s="132"/>
      <c r="F190" s="132"/>
      <c r="G190" s="132"/>
    </row>
    <row r="191" spans="3:7">
      <c r="C191" s="132"/>
      <c r="D191" s="132"/>
      <c r="E191" s="132"/>
      <c r="F191" s="132"/>
      <c r="G191" s="132"/>
    </row>
    <row r="192" spans="3:7">
      <c r="C192" s="132"/>
      <c r="D192" s="132"/>
      <c r="E192" s="132"/>
      <c r="F192" s="132"/>
      <c r="G192" s="132"/>
    </row>
    <row r="193" spans="3:7">
      <c r="C193" s="132"/>
      <c r="D193" s="132"/>
      <c r="E193" s="132"/>
      <c r="F193" s="132"/>
      <c r="G193" s="132"/>
    </row>
    <row r="194" spans="3:7">
      <c r="C194" s="132"/>
      <c r="D194" s="132"/>
      <c r="E194" s="132"/>
      <c r="F194" s="132"/>
      <c r="G194" s="132"/>
    </row>
    <row r="195" spans="3:7">
      <c r="C195" s="132"/>
      <c r="D195" s="132"/>
      <c r="E195" s="132"/>
      <c r="F195" s="132"/>
      <c r="G195" s="132"/>
    </row>
    <row r="196" spans="3:7">
      <c r="C196" s="132"/>
      <c r="D196" s="132"/>
      <c r="E196" s="132"/>
      <c r="F196" s="132"/>
      <c r="G196" s="132"/>
    </row>
    <row r="197" spans="3:7">
      <c r="C197" s="132"/>
      <c r="D197" s="132"/>
      <c r="E197" s="132"/>
      <c r="F197" s="132"/>
      <c r="G197" s="132"/>
    </row>
    <row r="198" spans="3:7">
      <c r="C198" s="132"/>
      <c r="D198" s="132"/>
      <c r="E198" s="132"/>
      <c r="F198" s="132"/>
      <c r="G198" s="132"/>
    </row>
    <row r="199" spans="3:7">
      <c r="C199" s="132"/>
      <c r="D199" s="132"/>
      <c r="E199" s="132"/>
      <c r="F199" s="132"/>
      <c r="G199" s="132"/>
    </row>
    <row r="200" spans="3:7">
      <c r="C200" s="132"/>
      <c r="D200" s="132"/>
      <c r="E200" s="132"/>
      <c r="F200" s="132"/>
      <c r="G200" s="132"/>
    </row>
    <row r="201" spans="3:7">
      <c r="C201" s="132"/>
      <c r="D201" s="132"/>
      <c r="E201" s="132"/>
      <c r="F201" s="132"/>
      <c r="G201" s="132"/>
    </row>
    <row r="202" spans="3:7">
      <c r="C202" s="132"/>
      <c r="D202" s="132"/>
      <c r="E202" s="132"/>
      <c r="F202" s="132"/>
      <c r="G202" s="132"/>
    </row>
    <row r="203" spans="3:7">
      <c r="C203" s="132"/>
      <c r="D203" s="132"/>
      <c r="E203" s="132"/>
      <c r="F203" s="132"/>
      <c r="G203" s="132"/>
    </row>
    <row r="204" spans="3:7">
      <c r="C204" s="132"/>
      <c r="D204" s="132"/>
      <c r="E204" s="132"/>
      <c r="F204" s="132"/>
      <c r="G204" s="132"/>
    </row>
    <row r="205" spans="3:7">
      <c r="C205" s="132"/>
      <c r="D205" s="132"/>
      <c r="E205" s="132"/>
      <c r="F205" s="132"/>
      <c r="G205" s="132"/>
    </row>
    <row r="206" spans="3:7">
      <c r="C206" s="132"/>
      <c r="D206" s="132"/>
      <c r="E206" s="132"/>
      <c r="F206" s="132"/>
      <c r="G206" s="132"/>
    </row>
    <row r="207" spans="3:7">
      <c r="C207" s="132"/>
      <c r="D207" s="132"/>
      <c r="E207" s="132"/>
      <c r="F207" s="132"/>
      <c r="G207" s="132"/>
    </row>
    <row r="208" spans="3:7">
      <c r="C208" s="132"/>
      <c r="D208" s="132"/>
      <c r="E208" s="132"/>
      <c r="F208" s="132"/>
      <c r="G208" s="132"/>
    </row>
    <row r="209" spans="3:7">
      <c r="C209" s="132"/>
      <c r="D209" s="132"/>
      <c r="E209" s="132"/>
      <c r="F209" s="132"/>
      <c r="G209" s="132"/>
    </row>
    <row r="210" spans="3:7">
      <c r="C210" s="132"/>
      <c r="D210" s="132"/>
      <c r="E210" s="132"/>
      <c r="F210" s="132"/>
      <c r="G210" s="132"/>
    </row>
    <row r="211" spans="3:7">
      <c r="C211" s="132"/>
      <c r="D211" s="132"/>
      <c r="E211" s="132"/>
      <c r="F211" s="132"/>
      <c r="G211" s="132"/>
    </row>
    <row r="212" spans="3:7">
      <c r="C212" s="132"/>
      <c r="D212" s="132"/>
      <c r="E212" s="132"/>
      <c r="F212" s="132"/>
      <c r="G212" s="132"/>
    </row>
    <row r="213" spans="3:7">
      <c r="C213" s="132"/>
      <c r="D213" s="132"/>
      <c r="E213" s="132"/>
      <c r="F213" s="132"/>
      <c r="G213" s="132"/>
    </row>
    <row r="214" spans="3:7">
      <c r="C214" s="132"/>
      <c r="D214" s="132"/>
      <c r="E214" s="132"/>
      <c r="F214" s="132"/>
      <c r="G214" s="132"/>
    </row>
    <row r="215" spans="3:7">
      <c r="C215" s="132"/>
      <c r="D215" s="132"/>
      <c r="E215" s="132"/>
      <c r="F215" s="132"/>
      <c r="G215" s="132"/>
    </row>
    <row r="216" spans="3:7">
      <c r="C216" s="132"/>
      <c r="D216" s="132"/>
      <c r="E216" s="132"/>
      <c r="F216" s="132"/>
      <c r="G216" s="132"/>
    </row>
    <row r="217" spans="3:7">
      <c r="C217" s="132"/>
      <c r="D217" s="132"/>
      <c r="E217" s="132"/>
      <c r="F217" s="132"/>
      <c r="G217" s="132"/>
    </row>
    <row r="218" spans="3:7">
      <c r="C218" s="132"/>
      <c r="D218" s="132"/>
      <c r="E218" s="132"/>
      <c r="F218" s="132"/>
      <c r="G218" s="132"/>
    </row>
    <row r="219" spans="3:7">
      <c r="C219" s="132"/>
      <c r="D219" s="132"/>
      <c r="E219" s="132"/>
      <c r="F219" s="132"/>
      <c r="G219" s="132"/>
    </row>
    <row r="220" spans="3:7">
      <c r="C220" s="132"/>
      <c r="D220" s="132"/>
      <c r="E220" s="132"/>
      <c r="F220" s="132"/>
      <c r="G220" s="132"/>
    </row>
    <row r="221" spans="3:7">
      <c r="C221" s="132"/>
      <c r="D221" s="132"/>
      <c r="E221" s="132"/>
      <c r="F221" s="132"/>
      <c r="G221" s="132"/>
    </row>
    <row r="222" spans="3:7">
      <c r="C222" s="132"/>
      <c r="D222" s="132"/>
      <c r="E222" s="132"/>
      <c r="F222" s="132"/>
      <c r="G222" s="132"/>
    </row>
    <row r="223" spans="3:7">
      <c r="C223" s="132"/>
      <c r="D223" s="132"/>
      <c r="E223" s="132"/>
      <c r="F223" s="132"/>
      <c r="G223" s="132"/>
    </row>
    <row r="224" spans="3:7">
      <c r="C224" s="132"/>
      <c r="D224" s="132"/>
      <c r="E224" s="132"/>
      <c r="F224" s="132"/>
      <c r="G224" s="132"/>
    </row>
    <row r="225" spans="3:7">
      <c r="C225" s="132"/>
      <c r="D225" s="132"/>
      <c r="E225" s="132"/>
      <c r="F225" s="132"/>
      <c r="G225" s="132"/>
    </row>
    <row r="226" spans="3:7">
      <c r="C226" s="132"/>
      <c r="D226" s="132"/>
      <c r="E226" s="132"/>
      <c r="F226" s="132"/>
      <c r="G226" s="132"/>
    </row>
    <row r="227" spans="3:7">
      <c r="C227" s="132"/>
      <c r="D227" s="132"/>
      <c r="E227" s="132"/>
      <c r="F227" s="132"/>
      <c r="G227" s="132"/>
    </row>
    <row r="228" spans="3:7">
      <c r="C228" s="132"/>
      <c r="D228" s="132"/>
      <c r="E228" s="132"/>
      <c r="F228" s="132"/>
      <c r="G228" s="132"/>
    </row>
    <row r="229" spans="3:7">
      <c r="C229" s="132"/>
      <c r="D229" s="132"/>
      <c r="E229" s="132"/>
      <c r="F229" s="132"/>
      <c r="G229" s="132"/>
    </row>
    <row r="230" spans="3:7">
      <c r="C230" s="132"/>
      <c r="D230" s="132"/>
      <c r="E230" s="132"/>
      <c r="F230" s="132"/>
      <c r="G230" s="132"/>
    </row>
    <row r="231" spans="3:7">
      <c r="C231" s="132"/>
      <c r="D231" s="132"/>
      <c r="E231" s="132"/>
      <c r="F231" s="132"/>
      <c r="G231" s="132"/>
    </row>
    <row r="232" spans="3:7">
      <c r="C232" s="132"/>
      <c r="D232" s="132"/>
      <c r="E232" s="132"/>
      <c r="F232" s="132"/>
      <c r="G232" s="132"/>
    </row>
    <row r="233" spans="3:7">
      <c r="C233" s="132"/>
      <c r="D233" s="132"/>
      <c r="E233" s="132"/>
      <c r="F233" s="132"/>
      <c r="G233" s="132"/>
    </row>
    <row r="234" spans="3:7">
      <c r="C234" s="132"/>
      <c r="D234" s="132"/>
      <c r="E234" s="132"/>
      <c r="F234" s="132"/>
      <c r="G234" s="132"/>
    </row>
    <row r="235" spans="3:7">
      <c r="C235" s="132"/>
      <c r="D235" s="132"/>
      <c r="E235" s="132"/>
      <c r="F235" s="132"/>
      <c r="G235" s="132"/>
    </row>
    <row r="236" spans="3:7">
      <c r="C236" s="132"/>
      <c r="D236" s="132"/>
      <c r="E236" s="132"/>
      <c r="F236" s="132"/>
      <c r="G236" s="132"/>
    </row>
    <row r="237" spans="3:7">
      <c r="C237" s="132"/>
      <c r="D237" s="132"/>
      <c r="E237" s="132"/>
      <c r="F237" s="132"/>
      <c r="G237" s="132"/>
    </row>
    <row r="238" spans="3:7">
      <c r="C238" s="132"/>
      <c r="D238" s="132"/>
      <c r="E238" s="132"/>
      <c r="F238" s="132"/>
      <c r="G238" s="132"/>
    </row>
    <row r="239" spans="3:7">
      <c r="C239" s="132"/>
      <c r="D239" s="132"/>
      <c r="E239" s="132"/>
      <c r="F239" s="132"/>
      <c r="G239" s="132"/>
    </row>
    <row r="240" spans="3:7">
      <c r="C240" s="132"/>
      <c r="D240" s="132"/>
      <c r="E240" s="132"/>
      <c r="F240" s="132"/>
      <c r="G240" s="132"/>
    </row>
    <row r="241" spans="3:7">
      <c r="C241" s="132"/>
      <c r="D241" s="132"/>
      <c r="E241" s="132"/>
      <c r="F241" s="132"/>
      <c r="G241" s="132"/>
    </row>
    <row r="242" spans="3:7">
      <c r="C242" s="132"/>
      <c r="D242" s="132"/>
      <c r="E242" s="132"/>
      <c r="F242" s="132"/>
      <c r="G242" s="132"/>
    </row>
    <row r="243" spans="3:7">
      <c r="C243" s="132"/>
      <c r="D243" s="132"/>
      <c r="E243" s="132"/>
      <c r="F243" s="132"/>
      <c r="G243" s="132"/>
    </row>
    <row r="244" spans="3:7">
      <c r="C244" s="132"/>
      <c r="D244" s="132"/>
      <c r="E244" s="132"/>
      <c r="F244" s="132"/>
      <c r="G244" s="132"/>
    </row>
    <row r="245" spans="3:7">
      <c r="C245" s="132"/>
      <c r="D245" s="132"/>
      <c r="E245" s="132"/>
      <c r="F245" s="132"/>
      <c r="G245" s="132"/>
    </row>
    <row r="246" spans="3:7">
      <c r="C246" s="132"/>
      <c r="D246" s="132"/>
      <c r="E246" s="132"/>
      <c r="F246" s="132"/>
      <c r="G246" s="132"/>
    </row>
    <row r="247" spans="3:7">
      <c r="C247" s="132"/>
      <c r="D247" s="132"/>
      <c r="E247" s="132"/>
      <c r="F247" s="132"/>
      <c r="G247" s="132"/>
    </row>
    <row r="248" spans="3:7">
      <c r="C248" s="132"/>
      <c r="D248" s="132"/>
      <c r="E248" s="132"/>
      <c r="F248" s="132"/>
      <c r="G248" s="132"/>
    </row>
    <row r="249" spans="3:7">
      <c r="C249" s="132"/>
      <c r="D249" s="132"/>
      <c r="E249" s="132"/>
      <c r="F249" s="132"/>
      <c r="G249" s="132"/>
    </row>
    <row r="250" spans="3:7">
      <c r="C250" s="132"/>
      <c r="D250" s="132"/>
      <c r="E250" s="132"/>
      <c r="F250" s="132"/>
      <c r="G250" s="132"/>
    </row>
    <row r="251" spans="3:7">
      <c r="C251" s="132"/>
      <c r="D251" s="132"/>
      <c r="E251" s="132"/>
      <c r="F251" s="132"/>
      <c r="G251" s="132"/>
    </row>
    <row r="252" spans="3:7">
      <c r="C252" s="132"/>
      <c r="D252" s="132"/>
      <c r="E252" s="132"/>
      <c r="F252" s="132"/>
      <c r="G252" s="132"/>
    </row>
    <row r="253" spans="3:7">
      <c r="C253" s="132"/>
      <c r="D253" s="132"/>
      <c r="E253" s="132"/>
      <c r="F253" s="132"/>
      <c r="G253" s="132"/>
    </row>
    <row r="254" spans="3:7">
      <c r="C254" s="132"/>
      <c r="D254" s="132"/>
      <c r="E254" s="132"/>
      <c r="F254" s="132"/>
      <c r="G254" s="132"/>
    </row>
    <row r="255" spans="3:7">
      <c r="C255" s="132"/>
      <c r="D255" s="132"/>
      <c r="E255" s="132"/>
      <c r="F255" s="132"/>
      <c r="G255" s="132"/>
    </row>
    <row r="256" spans="3:7">
      <c r="C256" s="132"/>
      <c r="D256" s="132"/>
      <c r="E256" s="132"/>
      <c r="F256" s="132"/>
      <c r="G256" s="132"/>
    </row>
    <row r="257" spans="3:7">
      <c r="C257" s="132"/>
      <c r="D257" s="132"/>
      <c r="E257" s="132"/>
      <c r="F257" s="132"/>
      <c r="G257" s="132"/>
    </row>
    <row r="258" spans="3:7">
      <c r="C258" s="132"/>
      <c r="D258" s="132"/>
      <c r="E258" s="132"/>
      <c r="F258" s="132"/>
      <c r="G258" s="132"/>
    </row>
    <row r="259" spans="3:7">
      <c r="C259" s="132"/>
      <c r="D259" s="132"/>
      <c r="E259" s="132"/>
      <c r="F259" s="132"/>
      <c r="G259" s="132"/>
    </row>
    <row r="260" spans="3:7">
      <c r="C260" s="132"/>
      <c r="D260" s="132"/>
      <c r="E260" s="132"/>
      <c r="F260" s="132"/>
      <c r="G260" s="132"/>
    </row>
    <row r="261" spans="3:7">
      <c r="C261" s="132"/>
      <c r="D261" s="132"/>
      <c r="E261" s="132"/>
      <c r="F261" s="132"/>
      <c r="G261" s="132"/>
    </row>
    <row r="262" spans="3:7">
      <c r="C262" s="132"/>
      <c r="D262" s="132"/>
      <c r="E262" s="132"/>
      <c r="F262" s="132"/>
      <c r="G262" s="132"/>
    </row>
    <row r="263" spans="3:7">
      <c r="C263" s="132"/>
      <c r="D263" s="132"/>
      <c r="E263" s="132"/>
      <c r="F263" s="132"/>
      <c r="G263" s="132"/>
    </row>
    <row r="264" spans="3:7">
      <c r="C264" s="132"/>
      <c r="D264" s="132"/>
      <c r="E264" s="132"/>
      <c r="F264" s="132"/>
      <c r="G264" s="132"/>
    </row>
    <row r="265" spans="3:7">
      <c r="C265" s="132"/>
      <c r="D265" s="132"/>
      <c r="E265" s="132"/>
      <c r="F265" s="132"/>
      <c r="G265" s="132"/>
    </row>
    <row r="266" spans="3:7">
      <c r="C266" s="132"/>
      <c r="D266" s="132"/>
      <c r="E266" s="132"/>
      <c r="F266" s="132"/>
      <c r="G266" s="132"/>
    </row>
    <row r="267" spans="3:7">
      <c r="C267" s="132"/>
      <c r="D267" s="132"/>
      <c r="E267" s="132"/>
      <c r="F267" s="132"/>
      <c r="G267" s="132"/>
    </row>
    <row r="268" spans="3:7">
      <c r="C268" s="132"/>
      <c r="D268" s="132"/>
      <c r="E268" s="132"/>
      <c r="F268" s="132"/>
      <c r="G268" s="132"/>
    </row>
    <row r="269" spans="3:7">
      <c r="C269" s="132"/>
      <c r="D269" s="132"/>
      <c r="E269" s="132"/>
      <c r="F269" s="132"/>
      <c r="G269" s="132"/>
    </row>
    <row r="270" spans="3:7">
      <c r="C270" s="132"/>
      <c r="D270" s="132"/>
      <c r="E270" s="132"/>
      <c r="F270" s="132"/>
      <c r="G270" s="132"/>
    </row>
    <row r="271" spans="3:7">
      <c r="C271" s="132"/>
      <c r="D271" s="132"/>
      <c r="E271" s="132"/>
      <c r="F271" s="132"/>
      <c r="G271" s="132"/>
    </row>
    <row r="272" spans="3:7">
      <c r="C272" s="132"/>
      <c r="D272" s="132"/>
      <c r="E272" s="132"/>
      <c r="F272" s="132"/>
      <c r="G272" s="132"/>
    </row>
    <row r="273" spans="3:7">
      <c r="C273" s="132"/>
      <c r="D273" s="132"/>
      <c r="E273" s="132"/>
      <c r="F273" s="132"/>
      <c r="G273" s="132"/>
    </row>
    <row r="274" spans="3:7">
      <c r="C274" s="132"/>
      <c r="D274" s="132"/>
      <c r="E274" s="132"/>
      <c r="F274" s="132"/>
      <c r="G274" s="132"/>
    </row>
    <row r="275" spans="3:7">
      <c r="C275" s="132"/>
      <c r="D275" s="132"/>
      <c r="E275" s="132"/>
      <c r="F275" s="132"/>
      <c r="G275" s="132"/>
    </row>
    <row r="276" spans="3:7">
      <c r="C276" s="132"/>
      <c r="D276" s="132"/>
      <c r="E276" s="132"/>
      <c r="F276" s="132"/>
      <c r="G276" s="132"/>
    </row>
    <row r="277" spans="3:7">
      <c r="C277" s="132"/>
      <c r="D277" s="132"/>
      <c r="E277" s="132"/>
      <c r="F277" s="132"/>
      <c r="G277" s="132"/>
    </row>
    <row r="278" spans="3:7">
      <c r="C278" s="132"/>
      <c r="D278" s="132"/>
      <c r="E278" s="132"/>
      <c r="F278" s="132"/>
      <c r="G278" s="132"/>
    </row>
    <row r="279" spans="3:7">
      <c r="C279" s="132"/>
      <c r="D279" s="132"/>
      <c r="E279" s="132"/>
      <c r="F279" s="132"/>
      <c r="G279" s="132"/>
    </row>
    <row r="280" spans="3:7">
      <c r="C280" s="132"/>
      <c r="D280" s="132"/>
      <c r="E280" s="132"/>
      <c r="F280" s="132"/>
      <c r="G280" s="132"/>
    </row>
    <row r="281" spans="3:7">
      <c r="C281" s="132"/>
      <c r="D281" s="132"/>
      <c r="E281" s="132"/>
      <c r="F281" s="132"/>
      <c r="G281" s="132"/>
    </row>
    <row r="282" spans="3:7">
      <c r="C282" s="132"/>
      <c r="D282" s="132"/>
      <c r="E282" s="132"/>
      <c r="F282" s="132"/>
      <c r="G282" s="132"/>
    </row>
    <row r="283" spans="3:7">
      <c r="C283" s="132"/>
      <c r="D283" s="132"/>
      <c r="E283" s="132"/>
      <c r="F283" s="132"/>
      <c r="G283" s="132"/>
    </row>
    <row r="284" spans="3:7">
      <c r="C284" s="132"/>
      <c r="D284" s="132"/>
      <c r="E284" s="132"/>
      <c r="F284" s="132"/>
      <c r="G284" s="132"/>
    </row>
    <row r="285" spans="3:7">
      <c r="C285" s="132"/>
      <c r="D285" s="132"/>
      <c r="E285" s="132"/>
      <c r="F285" s="132"/>
      <c r="G285" s="132"/>
    </row>
    <row r="286" spans="3:7">
      <c r="C286" s="132"/>
      <c r="D286" s="132"/>
      <c r="E286" s="132"/>
      <c r="F286" s="132"/>
      <c r="G286" s="132"/>
    </row>
    <row r="287" spans="3:7">
      <c r="C287" s="132"/>
      <c r="D287" s="132"/>
      <c r="E287" s="132"/>
      <c r="F287" s="132"/>
      <c r="G287" s="132"/>
    </row>
    <row r="288" spans="3:7">
      <c r="C288" s="132"/>
      <c r="D288" s="132"/>
      <c r="E288" s="132"/>
      <c r="F288" s="132"/>
      <c r="G288" s="132"/>
    </row>
    <row r="289" spans="3:7">
      <c r="C289" s="132"/>
      <c r="D289" s="132"/>
      <c r="E289" s="132"/>
      <c r="F289" s="132"/>
      <c r="G289" s="132"/>
    </row>
    <row r="290" spans="3:7">
      <c r="C290" s="132"/>
      <c r="D290" s="132"/>
      <c r="E290" s="132"/>
      <c r="F290" s="132"/>
      <c r="G290" s="132"/>
    </row>
    <row r="291" spans="3:7">
      <c r="C291" s="132"/>
      <c r="D291" s="132"/>
      <c r="E291" s="132"/>
      <c r="F291" s="132"/>
      <c r="G291" s="132"/>
    </row>
    <row r="292" spans="3:7">
      <c r="C292" s="132"/>
      <c r="D292" s="132"/>
      <c r="E292" s="132"/>
      <c r="F292" s="132"/>
      <c r="G292" s="132"/>
    </row>
    <row r="293" spans="3:7">
      <c r="C293" s="132"/>
      <c r="D293" s="132"/>
      <c r="E293" s="132"/>
      <c r="F293" s="132"/>
      <c r="G293" s="132"/>
    </row>
    <row r="294" spans="3:7">
      <c r="C294" s="132"/>
      <c r="D294" s="132"/>
      <c r="E294" s="132"/>
      <c r="F294" s="132"/>
      <c r="G294" s="132"/>
    </row>
    <row r="295" spans="3:7">
      <c r="C295" s="132"/>
      <c r="D295" s="132"/>
      <c r="E295" s="132"/>
      <c r="F295" s="132"/>
      <c r="G295" s="132"/>
    </row>
    <row r="296" spans="3:7">
      <c r="C296" s="132"/>
      <c r="D296" s="132"/>
      <c r="E296" s="132"/>
      <c r="F296" s="132"/>
      <c r="G296" s="132"/>
    </row>
    <row r="297" spans="3:7">
      <c r="C297" s="132"/>
      <c r="D297" s="132"/>
      <c r="E297" s="132"/>
      <c r="F297" s="132"/>
      <c r="G297" s="132"/>
    </row>
    <row r="298" spans="3:7">
      <c r="C298" s="132"/>
      <c r="D298" s="132"/>
      <c r="E298" s="132"/>
      <c r="F298" s="132"/>
      <c r="G298" s="132"/>
    </row>
    <row r="299" spans="3:7">
      <c r="C299" s="132"/>
      <c r="D299" s="132"/>
      <c r="E299" s="132"/>
      <c r="F299" s="132"/>
      <c r="G299" s="132"/>
    </row>
    <row r="300" spans="3:7">
      <c r="C300" s="132"/>
      <c r="D300" s="132"/>
      <c r="E300" s="132"/>
      <c r="F300" s="132"/>
      <c r="G300" s="132"/>
    </row>
    <row r="301" spans="3:7">
      <c r="C301" s="132"/>
      <c r="D301" s="132"/>
      <c r="E301" s="132"/>
      <c r="F301" s="132"/>
      <c r="G301" s="132"/>
    </row>
    <row r="302" spans="3:7">
      <c r="C302" s="132"/>
      <c r="D302" s="132"/>
      <c r="E302" s="132"/>
      <c r="F302" s="132"/>
      <c r="G302" s="132"/>
    </row>
    <row r="303" spans="3:7">
      <c r="C303" s="132"/>
      <c r="D303" s="132"/>
      <c r="E303" s="132"/>
      <c r="F303" s="132"/>
      <c r="G303" s="132"/>
    </row>
    <row r="304" spans="3:7">
      <c r="C304" s="132"/>
      <c r="D304" s="132"/>
      <c r="E304" s="132"/>
      <c r="F304" s="132"/>
      <c r="G304" s="132"/>
    </row>
    <row r="305" spans="3:7">
      <c r="C305" s="132"/>
      <c r="D305" s="132"/>
      <c r="E305" s="132"/>
      <c r="F305" s="132"/>
      <c r="G305" s="132"/>
    </row>
    <row r="306" spans="3:7">
      <c r="C306" s="132"/>
      <c r="D306" s="132"/>
      <c r="E306" s="132"/>
      <c r="F306" s="132"/>
      <c r="G306" s="132"/>
    </row>
    <row r="307" spans="3:7">
      <c r="C307" s="132"/>
      <c r="D307" s="132"/>
      <c r="E307" s="132"/>
      <c r="F307" s="132"/>
      <c r="G307" s="132"/>
    </row>
    <row r="308" spans="3:7">
      <c r="C308" s="132"/>
      <c r="D308" s="132"/>
      <c r="E308" s="132"/>
      <c r="F308" s="132"/>
      <c r="G308" s="132"/>
    </row>
    <row r="309" spans="3:7">
      <c r="C309" s="132"/>
      <c r="D309" s="132"/>
      <c r="E309" s="132"/>
      <c r="F309" s="132"/>
      <c r="G309" s="132"/>
    </row>
    <row r="310" spans="3:7">
      <c r="C310" s="132"/>
      <c r="D310" s="132"/>
      <c r="E310" s="132"/>
      <c r="F310" s="132"/>
      <c r="G310" s="132"/>
    </row>
    <row r="311" spans="3:7">
      <c r="C311" s="132"/>
      <c r="D311" s="132"/>
      <c r="E311" s="132"/>
      <c r="F311" s="132"/>
      <c r="G311" s="132"/>
    </row>
    <row r="312" spans="3:7">
      <c r="C312" s="132"/>
      <c r="D312" s="132"/>
      <c r="E312" s="132"/>
      <c r="F312" s="132"/>
      <c r="G312" s="132"/>
    </row>
    <row r="313" spans="3:7">
      <c r="C313" s="132"/>
      <c r="D313" s="132"/>
      <c r="E313" s="132"/>
      <c r="F313" s="132"/>
      <c r="G313" s="132"/>
    </row>
    <row r="314" spans="3:7">
      <c r="C314" s="132"/>
      <c r="D314" s="132"/>
      <c r="E314" s="132"/>
      <c r="F314" s="132"/>
      <c r="G314" s="132"/>
    </row>
    <row r="315" spans="3:7">
      <c r="C315" s="132"/>
      <c r="D315" s="132"/>
      <c r="E315" s="132"/>
      <c r="F315" s="132"/>
      <c r="G315" s="132"/>
    </row>
    <row r="316" spans="3:7">
      <c r="C316" s="132"/>
      <c r="D316" s="132"/>
      <c r="E316" s="132"/>
      <c r="F316" s="132"/>
      <c r="G316" s="132"/>
    </row>
    <row r="317" spans="3:7">
      <c r="C317" s="132"/>
      <c r="D317" s="132"/>
      <c r="E317" s="132"/>
      <c r="F317" s="132"/>
      <c r="G317" s="132"/>
    </row>
    <row r="318" spans="3:7">
      <c r="C318" s="132"/>
      <c r="D318" s="132"/>
      <c r="E318" s="132"/>
      <c r="F318" s="132"/>
      <c r="G318" s="132"/>
    </row>
    <row r="319" spans="3:7">
      <c r="C319" s="132"/>
      <c r="D319" s="132"/>
      <c r="E319" s="132"/>
      <c r="F319" s="132"/>
      <c r="G319" s="132"/>
    </row>
    <row r="320" spans="3:7">
      <c r="C320" s="132"/>
      <c r="D320" s="132"/>
      <c r="E320" s="132"/>
      <c r="F320" s="132"/>
      <c r="G320" s="132"/>
    </row>
    <row r="321" spans="3:7">
      <c r="C321" s="132"/>
      <c r="D321" s="132"/>
      <c r="E321" s="132"/>
      <c r="F321" s="132"/>
      <c r="G321" s="132"/>
    </row>
    <row r="322" spans="3:7">
      <c r="C322" s="132"/>
      <c r="D322" s="132"/>
      <c r="E322" s="132"/>
      <c r="F322" s="132"/>
      <c r="G322" s="132"/>
    </row>
    <row r="323" spans="3:7">
      <c r="C323" s="132"/>
      <c r="D323" s="132"/>
      <c r="E323" s="132"/>
      <c r="F323" s="132"/>
      <c r="G323" s="132"/>
    </row>
    <row r="324" spans="3:7">
      <c r="C324" s="132"/>
      <c r="D324" s="132"/>
      <c r="E324" s="132"/>
      <c r="F324" s="132"/>
      <c r="G324" s="132"/>
    </row>
    <row r="325" spans="3:7">
      <c r="C325" s="132"/>
      <c r="D325" s="132"/>
      <c r="E325" s="132"/>
      <c r="F325" s="132"/>
      <c r="G325" s="132"/>
    </row>
    <row r="326" spans="3:7">
      <c r="C326" s="132"/>
      <c r="D326" s="132"/>
      <c r="E326" s="132"/>
      <c r="F326" s="132"/>
      <c r="G326" s="132"/>
    </row>
    <row r="327" spans="3:7">
      <c r="C327" s="132"/>
      <c r="D327" s="132"/>
      <c r="E327" s="132"/>
      <c r="F327" s="132"/>
      <c r="G327" s="132"/>
    </row>
    <row r="328" spans="3:7">
      <c r="C328" s="132"/>
      <c r="D328" s="132"/>
      <c r="E328" s="132"/>
      <c r="F328" s="132"/>
      <c r="G328" s="132"/>
    </row>
    <row r="329" spans="3:7">
      <c r="C329" s="132"/>
      <c r="D329" s="132"/>
      <c r="E329" s="132"/>
      <c r="F329" s="132"/>
      <c r="G329" s="132"/>
    </row>
    <row r="330" spans="3:7">
      <c r="C330" s="132"/>
      <c r="D330" s="132"/>
      <c r="E330" s="132"/>
      <c r="F330" s="132"/>
      <c r="G330" s="132"/>
    </row>
    <row r="331" spans="3:7">
      <c r="C331" s="132"/>
      <c r="D331" s="132"/>
      <c r="E331" s="132"/>
      <c r="F331" s="132"/>
      <c r="G331" s="132"/>
    </row>
    <row r="332" spans="3:7">
      <c r="C332" s="132"/>
      <c r="D332" s="132"/>
      <c r="E332" s="132"/>
      <c r="F332" s="132"/>
      <c r="G332" s="132"/>
    </row>
    <row r="333" spans="3:7">
      <c r="C333" s="132"/>
      <c r="D333" s="132"/>
      <c r="E333" s="132"/>
      <c r="F333" s="132"/>
      <c r="G333" s="132"/>
    </row>
    <row r="334" spans="3:7">
      <c r="C334" s="132"/>
      <c r="D334" s="132"/>
      <c r="E334" s="132"/>
      <c r="F334" s="132"/>
      <c r="G334" s="132"/>
    </row>
    <row r="335" spans="3:7">
      <c r="C335" s="132"/>
      <c r="D335" s="132"/>
      <c r="E335" s="132"/>
      <c r="F335" s="132"/>
      <c r="G335" s="132"/>
    </row>
    <row r="336" spans="3:7">
      <c r="C336" s="132"/>
      <c r="D336" s="132"/>
      <c r="E336" s="132"/>
      <c r="F336" s="132"/>
      <c r="G336" s="132"/>
    </row>
    <row r="337" spans="3:7">
      <c r="C337" s="132"/>
      <c r="D337" s="132"/>
      <c r="E337" s="132"/>
      <c r="F337" s="132"/>
      <c r="G337" s="132"/>
    </row>
    <row r="338" spans="3:7">
      <c r="C338" s="132"/>
      <c r="D338" s="132"/>
      <c r="E338" s="132"/>
      <c r="F338" s="132"/>
      <c r="G338" s="132"/>
    </row>
    <row r="339" spans="3:7">
      <c r="C339" s="132"/>
      <c r="D339" s="132"/>
      <c r="E339" s="132"/>
      <c r="F339" s="132"/>
      <c r="G339" s="132"/>
    </row>
    <row r="340" spans="3:7">
      <c r="C340" s="132"/>
      <c r="D340" s="132"/>
      <c r="E340" s="132"/>
      <c r="F340" s="132"/>
      <c r="G340" s="132"/>
    </row>
    <row r="341" spans="3:7">
      <c r="C341" s="132"/>
      <c r="D341" s="132"/>
      <c r="E341" s="132"/>
      <c r="F341" s="132"/>
      <c r="G341" s="132"/>
    </row>
    <row r="342" spans="3:7">
      <c r="C342" s="132"/>
      <c r="D342" s="132"/>
      <c r="E342" s="132"/>
      <c r="F342" s="132"/>
      <c r="G342" s="132"/>
    </row>
    <row r="343" spans="3:7">
      <c r="C343" s="132"/>
      <c r="D343" s="132"/>
      <c r="E343" s="132"/>
      <c r="F343" s="132"/>
      <c r="G343" s="132"/>
    </row>
    <row r="344" spans="3:7">
      <c r="C344" s="132"/>
      <c r="D344" s="132"/>
      <c r="E344" s="132"/>
      <c r="F344" s="132"/>
      <c r="G344" s="132"/>
    </row>
    <row r="345" spans="3:7">
      <c r="C345" s="132"/>
      <c r="D345" s="132"/>
      <c r="E345" s="132"/>
      <c r="F345" s="132"/>
      <c r="G345" s="132"/>
    </row>
    <row r="346" spans="3:7">
      <c r="C346" s="132"/>
      <c r="D346" s="132"/>
      <c r="E346" s="132"/>
      <c r="F346" s="132"/>
      <c r="G346" s="132"/>
    </row>
    <row r="347" spans="3:7">
      <c r="C347" s="132"/>
      <c r="D347" s="132"/>
      <c r="E347" s="132"/>
      <c r="F347" s="132"/>
      <c r="G347" s="132"/>
    </row>
    <row r="348" spans="3:7">
      <c r="C348" s="132"/>
      <c r="D348" s="132"/>
      <c r="E348" s="132"/>
      <c r="F348" s="132"/>
      <c r="G348" s="132"/>
    </row>
    <row r="349" spans="3:7">
      <c r="C349" s="132"/>
      <c r="D349" s="132"/>
      <c r="E349" s="132"/>
      <c r="F349" s="132"/>
      <c r="G349" s="132"/>
    </row>
    <row r="350" spans="3:7">
      <c r="C350" s="132"/>
      <c r="D350" s="132"/>
      <c r="E350" s="132"/>
      <c r="F350" s="132"/>
      <c r="G350" s="132"/>
    </row>
    <row r="351" spans="3:7">
      <c r="C351" s="132"/>
      <c r="D351" s="132"/>
      <c r="E351" s="132"/>
      <c r="F351" s="132"/>
      <c r="G351" s="132"/>
    </row>
    <row r="352" spans="3:7">
      <c r="C352" s="132"/>
      <c r="D352" s="132"/>
      <c r="E352" s="132"/>
      <c r="F352" s="132"/>
      <c r="G352" s="132"/>
    </row>
    <row r="353" spans="3:7">
      <c r="C353" s="132"/>
      <c r="D353" s="132"/>
      <c r="E353" s="132"/>
      <c r="F353" s="132"/>
      <c r="G353" s="132"/>
    </row>
    <row r="354" spans="3:7">
      <c r="C354" s="132"/>
      <c r="D354" s="132"/>
      <c r="E354" s="132"/>
      <c r="F354" s="132"/>
      <c r="G354" s="132"/>
    </row>
    <row r="355" spans="3:7">
      <c r="C355" s="132"/>
      <c r="D355" s="132"/>
      <c r="E355" s="132"/>
      <c r="F355" s="132"/>
      <c r="G355" s="132"/>
    </row>
    <row r="356" spans="3:7">
      <c r="C356" s="132"/>
      <c r="D356" s="132"/>
      <c r="E356" s="132"/>
      <c r="F356" s="132"/>
      <c r="G356" s="132"/>
    </row>
    <row r="357" spans="3:7">
      <c r="C357" s="132"/>
      <c r="D357" s="132"/>
      <c r="E357" s="132"/>
      <c r="F357" s="132"/>
      <c r="G357" s="132"/>
    </row>
    <row r="358" spans="3:7">
      <c r="C358" s="132"/>
      <c r="D358" s="132"/>
      <c r="E358" s="132"/>
      <c r="F358" s="132"/>
      <c r="G358" s="132"/>
    </row>
    <row r="359" spans="3:7">
      <c r="C359" s="132"/>
      <c r="D359" s="132"/>
      <c r="E359" s="132"/>
      <c r="F359" s="132"/>
      <c r="G359" s="132"/>
    </row>
    <row r="360" spans="3:7">
      <c r="C360" s="132"/>
      <c r="D360" s="132"/>
      <c r="E360" s="132"/>
      <c r="F360" s="132"/>
      <c r="G360" s="132"/>
    </row>
    <row r="361" spans="3:7">
      <c r="C361" s="132"/>
      <c r="D361" s="132"/>
      <c r="E361" s="132"/>
      <c r="F361" s="132"/>
      <c r="G361" s="132"/>
    </row>
    <row r="362" spans="3:7">
      <c r="C362" s="132"/>
      <c r="D362" s="132"/>
      <c r="E362" s="132"/>
      <c r="F362" s="132"/>
      <c r="G362" s="132"/>
    </row>
    <row r="363" spans="3:7">
      <c r="C363" s="132"/>
      <c r="D363" s="132"/>
      <c r="E363" s="132"/>
      <c r="F363" s="132"/>
      <c r="G363" s="132"/>
    </row>
    <row r="364" spans="3:7">
      <c r="C364" s="132"/>
      <c r="D364" s="132"/>
      <c r="E364" s="132"/>
      <c r="F364" s="132"/>
      <c r="G364" s="132"/>
    </row>
    <row r="365" spans="3:7">
      <c r="C365" s="132"/>
      <c r="D365" s="132"/>
      <c r="E365" s="132"/>
      <c r="F365" s="132"/>
      <c r="G365" s="132"/>
    </row>
    <row r="366" spans="3:7">
      <c r="C366" s="132"/>
      <c r="D366" s="132"/>
      <c r="E366" s="132"/>
      <c r="F366" s="132"/>
      <c r="G366" s="132"/>
    </row>
    <row r="367" spans="3:7">
      <c r="C367" s="132"/>
      <c r="D367" s="132"/>
      <c r="E367" s="132"/>
      <c r="F367" s="132"/>
      <c r="G367" s="132"/>
    </row>
    <row r="368" spans="3:7">
      <c r="C368" s="132"/>
      <c r="D368" s="132"/>
      <c r="E368" s="132"/>
      <c r="F368" s="132"/>
      <c r="G368" s="132"/>
    </row>
    <row r="369" spans="3:7">
      <c r="C369" s="132"/>
      <c r="D369" s="132"/>
      <c r="E369" s="132"/>
      <c r="F369" s="132"/>
      <c r="G369" s="132"/>
    </row>
    <row r="370" spans="3:7">
      <c r="C370" s="132"/>
      <c r="D370" s="132"/>
      <c r="E370" s="132"/>
      <c r="F370" s="132"/>
      <c r="G370" s="132"/>
    </row>
    <row r="371" spans="3:7">
      <c r="C371" s="132"/>
      <c r="D371" s="132"/>
      <c r="E371" s="132"/>
      <c r="F371" s="132"/>
      <c r="G371" s="132"/>
    </row>
    <row r="372" spans="3:7">
      <c r="C372" s="132"/>
      <c r="D372" s="132"/>
      <c r="E372" s="132"/>
      <c r="F372" s="132"/>
      <c r="G372" s="132"/>
    </row>
    <row r="373" spans="3:7">
      <c r="C373" s="132"/>
      <c r="D373" s="132"/>
      <c r="E373" s="132"/>
      <c r="F373" s="132"/>
      <c r="G373" s="132"/>
    </row>
    <row r="374" spans="3:7">
      <c r="C374" s="132"/>
      <c r="D374" s="132"/>
      <c r="E374" s="132"/>
      <c r="F374" s="132"/>
      <c r="G374" s="132"/>
    </row>
    <row r="375" spans="3:7">
      <c r="C375" s="132"/>
      <c r="D375" s="132"/>
      <c r="E375" s="132"/>
      <c r="F375" s="132"/>
      <c r="G375" s="132"/>
    </row>
    <row r="376" spans="3:7">
      <c r="C376" s="132"/>
      <c r="D376" s="132"/>
      <c r="E376" s="132"/>
      <c r="F376" s="132"/>
      <c r="G376" s="132"/>
    </row>
    <row r="377" spans="3:7">
      <c r="C377" s="132"/>
      <c r="D377" s="132"/>
      <c r="E377" s="132"/>
      <c r="F377" s="132"/>
      <c r="G377" s="132"/>
    </row>
    <row r="378" spans="3:7">
      <c r="C378" s="132"/>
      <c r="D378" s="132"/>
      <c r="E378" s="132"/>
      <c r="F378" s="132"/>
      <c r="G378" s="132"/>
    </row>
    <row r="379" spans="3:7">
      <c r="C379" s="132"/>
      <c r="D379" s="132"/>
      <c r="E379" s="132"/>
      <c r="F379" s="132"/>
      <c r="G379" s="132"/>
    </row>
    <row r="380" spans="3:7">
      <c r="C380" s="132"/>
      <c r="D380" s="132"/>
      <c r="E380" s="132"/>
      <c r="F380" s="132"/>
      <c r="G380" s="132"/>
    </row>
    <row r="381" spans="3:7">
      <c r="C381" s="132"/>
      <c r="D381" s="132"/>
      <c r="E381" s="132"/>
      <c r="F381" s="132"/>
      <c r="G381" s="132"/>
    </row>
    <row r="382" spans="3:7">
      <c r="C382" s="132"/>
      <c r="D382" s="132"/>
      <c r="E382" s="132"/>
      <c r="F382" s="132"/>
      <c r="G382" s="132"/>
    </row>
    <row r="383" spans="3:7">
      <c r="C383" s="132"/>
      <c r="D383" s="132"/>
      <c r="E383" s="132"/>
      <c r="F383" s="132"/>
      <c r="G383" s="132"/>
    </row>
    <row r="384" spans="3:7">
      <c r="C384" s="132"/>
      <c r="D384" s="132"/>
      <c r="E384" s="132"/>
      <c r="F384" s="132"/>
      <c r="G384" s="132"/>
    </row>
    <row r="385" spans="3:7">
      <c r="C385" s="132"/>
      <c r="D385" s="132"/>
      <c r="E385" s="132"/>
      <c r="F385" s="132"/>
      <c r="G385" s="132"/>
    </row>
    <row r="386" spans="3:7">
      <c r="C386" s="132"/>
      <c r="D386" s="132"/>
      <c r="E386" s="132"/>
      <c r="F386" s="132"/>
      <c r="G386" s="132"/>
    </row>
    <row r="387" spans="3:7">
      <c r="C387" s="132"/>
      <c r="D387" s="132"/>
      <c r="E387" s="132"/>
      <c r="F387" s="132"/>
      <c r="G387" s="132"/>
    </row>
    <row r="388" spans="3:7">
      <c r="C388" s="132"/>
      <c r="D388" s="132"/>
      <c r="E388" s="132"/>
      <c r="F388" s="132"/>
      <c r="G388" s="132"/>
    </row>
    <row r="389" spans="3:7">
      <c r="C389" s="132"/>
      <c r="D389" s="132"/>
      <c r="E389" s="132"/>
      <c r="F389" s="132"/>
      <c r="G389" s="132"/>
    </row>
    <row r="390" spans="3:7">
      <c r="C390" s="132"/>
      <c r="D390" s="132"/>
      <c r="E390" s="132"/>
      <c r="F390" s="132"/>
      <c r="G390" s="132"/>
    </row>
    <row r="391" spans="3:7">
      <c r="C391" s="132"/>
      <c r="D391" s="132"/>
      <c r="E391" s="132"/>
      <c r="F391" s="132"/>
      <c r="G391" s="132"/>
    </row>
    <row r="392" spans="3:7">
      <c r="C392" s="132"/>
      <c r="D392" s="132"/>
      <c r="E392" s="132"/>
      <c r="F392" s="132"/>
      <c r="G392" s="132"/>
    </row>
    <row r="393" spans="3:7">
      <c r="C393" s="132"/>
      <c r="D393" s="132"/>
      <c r="E393" s="132"/>
      <c r="F393" s="132"/>
      <c r="G393" s="132"/>
    </row>
    <row r="394" spans="3:7">
      <c r="C394" s="132"/>
      <c r="D394" s="132"/>
      <c r="E394" s="132"/>
      <c r="F394" s="132"/>
      <c r="G394" s="132"/>
    </row>
    <row r="395" spans="3:7">
      <c r="C395" s="132"/>
      <c r="D395" s="132"/>
      <c r="E395" s="132"/>
      <c r="F395" s="132"/>
      <c r="G395" s="132"/>
    </row>
    <row r="396" spans="3:7">
      <c r="C396" s="132"/>
      <c r="D396" s="132"/>
      <c r="E396" s="132"/>
      <c r="F396" s="132"/>
      <c r="G396" s="132"/>
    </row>
    <row r="397" spans="3:7">
      <c r="C397" s="132"/>
      <c r="D397" s="132"/>
      <c r="E397" s="132"/>
      <c r="F397" s="132"/>
      <c r="G397" s="132"/>
    </row>
    <row r="398" spans="3:7">
      <c r="C398" s="132"/>
      <c r="D398" s="132"/>
      <c r="E398" s="132"/>
      <c r="F398" s="132"/>
      <c r="G398" s="132"/>
    </row>
    <row r="399" spans="3:7">
      <c r="C399" s="132"/>
      <c r="D399" s="132"/>
      <c r="E399" s="132"/>
      <c r="F399" s="132"/>
      <c r="G399" s="132"/>
    </row>
    <row r="400" spans="3:7">
      <c r="C400" s="132"/>
      <c r="D400" s="132"/>
      <c r="E400" s="132"/>
      <c r="F400" s="132"/>
      <c r="G400" s="132"/>
    </row>
    <row r="401" spans="3:7">
      <c r="C401" s="132"/>
      <c r="D401" s="132"/>
      <c r="E401" s="132"/>
      <c r="F401" s="132"/>
      <c r="G401" s="132"/>
    </row>
    <row r="402" spans="3:7">
      <c r="C402" s="132"/>
      <c r="D402" s="132"/>
      <c r="E402" s="132"/>
      <c r="F402" s="132"/>
      <c r="G402" s="132"/>
    </row>
    <row r="403" spans="3:7">
      <c r="C403" s="132"/>
      <c r="D403" s="132"/>
      <c r="E403" s="132"/>
      <c r="F403" s="132"/>
      <c r="G403" s="132"/>
    </row>
    <row r="404" spans="3:7">
      <c r="C404" s="132"/>
      <c r="D404" s="132"/>
      <c r="E404" s="132"/>
      <c r="F404" s="132"/>
      <c r="G404" s="132"/>
    </row>
    <row r="405" spans="3:7">
      <c r="C405" s="132"/>
      <c r="D405" s="132"/>
      <c r="E405" s="132"/>
      <c r="F405" s="132"/>
      <c r="G405" s="132"/>
    </row>
    <row r="406" spans="3:7">
      <c r="C406" s="132"/>
      <c r="D406" s="132"/>
      <c r="E406" s="132"/>
      <c r="F406" s="132"/>
      <c r="G406" s="132"/>
    </row>
    <row r="407" spans="3:7">
      <c r="C407" s="132"/>
      <c r="D407" s="132"/>
      <c r="E407" s="132"/>
      <c r="F407" s="132"/>
      <c r="G407" s="132"/>
    </row>
    <row r="408" spans="3:7">
      <c r="C408" s="132"/>
      <c r="D408" s="132"/>
      <c r="E408" s="132"/>
      <c r="F408" s="132"/>
      <c r="G408" s="132"/>
    </row>
    <row r="409" spans="3:7">
      <c r="C409" s="132"/>
      <c r="D409" s="132"/>
      <c r="E409" s="132"/>
      <c r="F409" s="132"/>
      <c r="G409" s="132"/>
    </row>
    <row r="410" spans="3:7">
      <c r="C410" s="132"/>
      <c r="D410" s="132"/>
      <c r="E410" s="132"/>
      <c r="F410" s="132"/>
      <c r="G410" s="132"/>
    </row>
    <row r="411" spans="3:7">
      <c r="C411" s="132"/>
      <c r="D411" s="132"/>
      <c r="E411" s="132"/>
      <c r="F411" s="132"/>
      <c r="G411" s="132"/>
    </row>
    <row r="412" spans="3:7">
      <c r="C412" s="132"/>
      <c r="D412" s="132"/>
      <c r="E412" s="132"/>
      <c r="F412" s="132"/>
      <c r="G412" s="132"/>
    </row>
    <row r="413" spans="3:7">
      <c r="C413" s="132"/>
      <c r="D413" s="132"/>
      <c r="E413" s="132"/>
      <c r="F413" s="132"/>
      <c r="G413" s="132"/>
    </row>
    <row r="414" spans="3:7">
      <c r="C414" s="132"/>
      <c r="D414" s="132"/>
      <c r="E414" s="132"/>
      <c r="F414" s="132"/>
      <c r="G414" s="132"/>
    </row>
    <row r="415" spans="3:7">
      <c r="C415" s="132"/>
      <c r="D415" s="132"/>
      <c r="E415" s="132"/>
      <c r="F415" s="132"/>
      <c r="G415" s="132"/>
    </row>
    <row r="416" spans="3:7">
      <c r="C416" s="132"/>
      <c r="D416" s="132"/>
      <c r="E416" s="132"/>
      <c r="F416" s="132"/>
      <c r="G416" s="132"/>
    </row>
    <row r="417" spans="3:7">
      <c r="C417" s="132"/>
      <c r="D417" s="132"/>
      <c r="E417" s="132"/>
      <c r="F417" s="132"/>
      <c r="G417" s="132"/>
    </row>
    <row r="418" spans="3:7">
      <c r="C418" s="132"/>
      <c r="D418" s="132"/>
      <c r="E418" s="132"/>
      <c r="F418" s="132"/>
      <c r="G418" s="132"/>
    </row>
    <row r="419" spans="3:7">
      <c r="C419" s="132"/>
      <c r="D419" s="132"/>
      <c r="E419" s="132"/>
      <c r="F419" s="132"/>
      <c r="G419" s="132"/>
    </row>
    <row r="420" spans="3:7">
      <c r="C420" s="132"/>
      <c r="D420" s="132"/>
      <c r="E420" s="132"/>
      <c r="F420" s="132"/>
      <c r="G420" s="132"/>
    </row>
    <row r="421" spans="3:7">
      <c r="C421" s="132"/>
      <c r="D421" s="132"/>
      <c r="E421" s="132"/>
      <c r="F421" s="132"/>
      <c r="G421" s="132"/>
    </row>
    <row r="422" spans="3:7">
      <c r="C422" s="132"/>
      <c r="D422" s="132"/>
      <c r="E422" s="132"/>
      <c r="F422" s="132"/>
      <c r="G422" s="132"/>
    </row>
    <row r="423" spans="3:7">
      <c r="C423" s="132"/>
      <c r="D423" s="132"/>
      <c r="E423" s="132"/>
      <c r="F423" s="132"/>
      <c r="G423" s="132"/>
    </row>
    <row r="424" spans="3:7">
      <c r="C424" s="132"/>
      <c r="D424" s="132"/>
      <c r="E424" s="132"/>
      <c r="F424" s="132"/>
      <c r="G424" s="132"/>
    </row>
    <row r="425" spans="3:7">
      <c r="C425" s="132"/>
      <c r="D425" s="132"/>
      <c r="E425" s="132"/>
      <c r="F425" s="132"/>
      <c r="G425" s="132"/>
    </row>
    <row r="426" spans="3:7">
      <c r="C426" s="132"/>
      <c r="D426" s="132"/>
      <c r="E426" s="132"/>
      <c r="F426" s="132"/>
      <c r="G426" s="132"/>
    </row>
    <row r="427" spans="3:7">
      <c r="C427" s="132"/>
      <c r="D427" s="132"/>
      <c r="E427" s="132"/>
      <c r="F427" s="132"/>
      <c r="G427" s="132"/>
    </row>
    <row r="428" spans="3:7">
      <c r="C428" s="132"/>
      <c r="D428" s="132"/>
      <c r="E428" s="132"/>
      <c r="F428" s="132"/>
      <c r="G428" s="132"/>
    </row>
    <row r="429" spans="3:7">
      <c r="C429" s="132"/>
      <c r="D429" s="132"/>
      <c r="E429" s="132"/>
      <c r="F429" s="132"/>
      <c r="G429" s="132"/>
    </row>
    <row r="430" spans="3:7">
      <c r="C430" s="132"/>
      <c r="D430" s="132"/>
      <c r="E430" s="132"/>
      <c r="F430" s="132"/>
      <c r="G430" s="132"/>
    </row>
    <row r="431" spans="3:7">
      <c r="C431" s="132"/>
      <c r="D431" s="132"/>
      <c r="E431" s="132"/>
      <c r="F431" s="132"/>
      <c r="G431" s="132"/>
    </row>
    <row r="432" spans="3:7">
      <c r="C432" s="132"/>
      <c r="D432" s="132"/>
      <c r="E432" s="132"/>
      <c r="F432" s="132"/>
      <c r="G432" s="132"/>
    </row>
    <row r="433" spans="3:7">
      <c r="C433" s="132"/>
      <c r="D433" s="132"/>
      <c r="E433" s="132"/>
      <c r="F433" s="132"/>
      <c r="G433" s="132"/>
    </row>
    <row r="434" spans="3:7">
      <c r="C434" s="132"/>
      <c r="D434" s="132"/>
      <c r="E434" s="132"/>
      <c r="F434" s="132"/>
      <c r="G434" s="132"/>
    </row>
    <row r="435" spans="3:7">
      <c r="C435" s="132"/>
      <c r="D435" s="132"/>
      <c r="E435" s="132"/>
      <c r="F435" s="132"/>
      <c r="G435" s="132"/>
    </row>
    <row r="436" spans="3:7">
      <c r="C436" s="132"/>
      <c r="D436" s="132"/>
      <c r="E436" s="132"/>
      <c r="F436" s="132"/>
      <c r="G436" s="132"/>
    </row>
    <row r="437" spans="3:7">
      <c r="C437" s="132"/>
      <c r="D437" s="132"/>
      <c r="E437" s="132"/>
      <c r="F437" s="132"/>
      <c r="G437" s="132"/>
    </row>
    <row r="438" spans="3:7">
      <c r="C438" s="132"/>
      <c r="D438" s="132"/>
      <c r="E438" s="132"/>
      <c r="F438" s="132"/>
      <c r="G438" s="132"/>
    </row>
    <row r="439" spans="3:7">
      <c r="C439" s="132"/>
      <c r="D439" s="132"/>
      <c r="E439" s="132"/>
      <c r="F439" s="132"/>
      <c r="G439" s="132"/>
    </row>
    <row r="440" spans="3:7">
      <c r="C440" s="132"/>
      <c r="D440" s="132"/>
      <c r="E440" s="132"/>
      <c r="F440" s="132"/>
      <c r="G440" s="132"/>
    </row>
    <row r="441" spans="3:7">
      <c r="C441" s="132"/>
      <c r="D441" s="132"/>
      <c r="E441" s="132"/>
      <c r="F441" s="132"/>
      <c r="G441" s="132"/>
    </row>
    <row r="442" spans="3:7">
      <c r="C442" s="132"/>
      <c r="D442" s="132"/>
      <c r="E442" s="132"/>
      <c r="F442" s="132"/>
      <c r="G442" s="132"/>
    </row>
    <row r="443" spans="3:7">
      <c r="C443" s="132"/>
      <c r="D443" s="132"/>
      <c r="E443" s="132"/>
      <c r="F443" s="132"/>
      <c r="G443" s="132"/>
    </row>
    <row r="444" spans="3:7">
      <c r="C444" s="132"/>
      <c r="D444" s="132"/>
      <c r="E444" s="132"/>
      <c r="F444" s="132"/>
      <c r="G444" s="132"/>
    </row>
    <row r="445" spans="3:7">
      <c r="C445" s="132"/>
      <c r="D445" s="132"/>
      <c r="E445" s="132"/>
      <c r="F445" s="132"/>
      <c r="G445" s="132"/>
    </row>
    <row r="446" spans="3:7">
      <c r="C446" s="132"/>
      <c r="D446" s="132"/>
      <c r="E446" s="132"/>
      <c r="F446" s="132"/>
      <c r="G446" s="132"/>
    </row>
    <row r="447" spans="3:7">
      <c r="C447" s="132"/>
      <c r="D447" s="132"/>
      <c r="E447" s="132"/>
      <c r="F447" s="132"/>
      <c r="G447" s="132"/>
    </row>
    <row r="448" spans="3:7">
      <c r="C448" s="132"/>
      <c r="D448" s="132"/>
      <c r="E448" s="132"/>
      <c r="F448" s="132"/>
      <c r="G448" s="132"/>
    </row>
    <row r="449" spans="3:7">
      <c r="C449" s="132"/>
      <c r="D449" s="132"/>
      <c r="E449" s="132"/>
      <c r="F449" s="132"/>
      <c r="G449" s="132"/>
    </row>
    <row r="450" spans="3:7">
      <c r="C450" s="132"/>
      <c r="D450" s="132"/>
      <c r="E450" s="132"/>
      <c r="F450" s="132"/>
      <c r="G450" s="132"/>
    </row>
    <row r="451" spans="3:7">
      <c r="C451" s="132"/>
      <c r="D451" s="132"/>
      <c r="E451" s="132"/>
      <c r="F451" s="132"/>
      <c r="G451" s="132"/>
    </row>
    <row r="452" spans="3:7">
      <c r="C452" s="132"/>
      <c r="D452" s="132"/>
      <c r="E452" s="132"/>
      <c r="F452" s="132"/>
      <c r="G452" s="132"/>
    </row>
    <row r="453" spans="3:7">
      <c r="C453" s="132"/>
      <c r="D453" s="132"/>
      <c r="E453" s="132"/>
      <c r="F453" s="132"/>
      <c r="G453" s="132"/>
    </row>
    <row r="454" spans="3:7">
      <c r="C454" s="132"/>
      <c r="D454" s="132"/>
      <c r="E454" s="132"/>
      <c r="F454" s="132"/>
      <c r="G454" s="132"/>
    </row>
    <row r="455" spans="3:7">
      <c r="C455" s="132"/>
      <c r="D455" s="132"/>
      <c r="E455" s="132"/>
      <c r="F455" s="132"/>
      <c r="G455" s="132"/>
    </row>
    <row r="456" spans="3:7">
      <c r="C456" s="132"/>
      <c r="D456" s="132"/>
      <c r="E456" s="132"/>
      <c r="F456" s="132"/>
      <c r="G456" s="132"/>
    </row>
    <row r="457" spans="3:7">
      <c r="C457" s="132"/>
      <c r="D457" s="132"/>
      <c r="E457" s="132"/>
      <c r="F457" s="132"/>
      <c r="G457" s="132"/>
    </row>
    <row r="458" spans="3:7">
      <c r="C458" s="132"/>
      <c r="D458" s="132"/>
      <c r="E458" s="132"/>
      <c r="F458" s="132"/>
      <c r="G458" s="132"/>
    </row>
    <row r="459" spans="3:7">
      <c r="C459" s="132"/>
      <c r="D459" s="132"/>
      <c r="E459" s="132"/>
      <c r="F459" s="132"/>
      <c r="G459" s="132"/>
    </row>
    <row r="460" spans="3:7">
      <c r="C460" s="132"/>
      <c r="D460" s="132"/>
      <c r="E460" s="132"/>
      <c r="F460" s="132"/>
      <c r="G460" s="132"/>
    </row>
    <row r="461" spans="3:7">
      <c r="C461" s="132"/>
      <c r="D461" s="132"/>
      <c r="E461" s="132"/>
      <c r="F461" s="132"/>
      <c r="G461" s="132"/>
    </row>
    <row r="462" spans="3:7">
      <c r="C462" s="132"/>
      <c r="D462" s="132"/>
      <c r="E462" s="132"/>
      <c r="F462" s="132"/>
      <c r="G462" s="132"/>
    </row>
    <row r="463" spans="3:7">
      <c r="C463" s="132"/>
      <c r="D463" s="132"/>
      <c r="E463" s="132"/>
      <c r="F463" s="132"/>
      <c r="G463" s="132"/>
    </row>
    <row r="464" spans="3:7">
      <c r="C464" s="132"/>
      <c r="D464" s="132"/>
      <c r="E464" s="132"/>
      <c r="F464" s="132"/>
      <c r="G464" s="132"/>
    </row>
    <row r="465" spans="3:7">
      <c r="C465" s="132"/>
      <c r="D465" s="132"/>
      <c r="E465" s="132"/>
      <c r="F465" s="132"/>
      <c r="G465" s="132"/>
    </row>
    <row r="466" spans="3:7">
      <c r="C466" s="132"/>
      <c r="D466" s="132"/>
      <c r="E466" s="132"/>
      <c r="F466" s="132"/>
      <c r="G466" s="132"/>
    </row>
    <row r="467" spans="3:7">
      <c r="C467" s="132"/>
      <c r="D467" s="132"/>
      <c r="E467" s="132"/>
      <c r="F467" s="132"/>
      <c r="G467" s="132"/>
    </row>
    <row r="468" spans="3:7">
      <c r="C468" s="132"/>
      <c r="D468" s="132"/>
      <c r="E468" s="132"/>
      <c r="F468" s="132"/>
      <c r="G468" s="132"/>
    </row>
    <row r="469" spans="3:7">
      <c r="C469" s="132"/>
      <c r="D469" s="132"/>
      <c r="E469" s="132"/>
      <c r="F469" s="132"/>
      <c r="G469" s="132"/>
    </row>
    <row r="470" spans="3:7">
      <c r="C470" s="132"/>
      <c r="D470" s="132"/>
      <c r="E470" s="132"/>
      <c r="F470" s="132"/>
      <c r="G470" s="132"/>
    </row>
    <row r="471" spans="3:7">
      <c r="C471" s="132"/>
      <c r="D471" s="132"/>
      <c r="E471" s="132"/>
      <c r="F471" s="132"/>
      <c r="G471" s="132"/>
    </row>
    <row r="472" spans="3:7">
      <c r="C472" s="132"/>
      <c r="D472" s="132"/>
      <c r="E472" s="132"/>
      <c r="F472" s="132"/>
      <c r="G472" s="132"/>
    </row>
    <row r="473" spans="3:7">
      <c r="C473" s="132"/>
      <c r="D473" s="132"/>
      <c r="E473" s="132"/>
      <c r="F473" s="132"/>
      <c r="G473" s="132"/>
    </row>
    <row r="474" spans="3:7">
      <c r="C474" s="132"/>
      <c r="D474" s="132"/>
      <c r="E474" s="132"/>
      <c r="F474" s="132"/>
      <c r="G474" s="132"/>
    </row>
    <row r="475" spans="3:7">
      <c r="C475" s="132"/>
      <c r="D475" s="132"/>
      <c r="E475" s="132"/>
      <c r="F475" s="132"/>
      <c r="G475" s="132"/>
    </row>
    <row r="476" spans="3:7">
      <c r="C476" s="132"/>
      <c r="D476" s="132"/>
      <c r="E476" s="132"/>
      <c r="F476" s="132"/>
      <c r="G476" s="132"/>
    </row>
    <row r="477" spans="3:7">
      <c r="C477" s="132"/>
      <c r="D477" s="132"/>
      <c r="E477" s="132"/>
      <c r="F477" s="132"/>
      <c r="G477" s="132"/>
    </row>
    <row r="478" spans="3:7">
      <c r="C478" s="132"/>
      <c r="D478" s="132"/>
      <c r="E478" s="132"/>
      <c r="F478" s="132"/>
      <c r="G478" s="132"/>
    </row>
    <row r="479" spans="3:7">
      <c r="C479" s="132"/>
      <c r="D479" s="132"/>
      <c r="E479" s="132"/>
      <c r="F479" s="132"/>
      <c r="G479" s="132"/>
    </row>
    <row r="480" spans="3:7">
      <c r="C480" s="132"/>
      <c r="D480" s="132"/>
      <c r="E480" s="132"/>
      <c r="F480" s="132"/>
      <c r="G480" s="132"/>
    </row>
    <row r="481" spans="3:7">
      <c r="C481" s="132"/>
      <c r="D481" s="132"/>
      <c r="E481" s="132"/>
      <c r="F481" s="132"/>
      <c r="G481" s="132"/>
    </row>
    <row r="482" spans="3:7">
      <c r="C482" s="132"/>
      <c r="D482" s="132"/>
      <c r="E482" s="132"/>
      <c r="F482" s="132"/>
      <c r="G482" s="132"/>
    </row>
    <row r="483" spans="3:7">
      <c r="C483" s="132"/>
      <c r="D483" s="132"/>
      <c r="E483" s="132"/>
      <c r="F483" s="132"/>
      <c r="G483" s="132"/>
    </row>
    <row r="484" spans="3:7">
      <c r="C484" s="132"/>
      <c r="D484" s="132"/>
      <c r="E484" s="132"/>
      <c r="F484" s="132"/>
      <c r="G484" s="132"/>
    </row>
    <row r="485" spans="3:7">
      <c r="C485" s="132"/>
      <c r="D485" s="132"/>
      <c r="E485" s="132"/>
      <c r="F485" s="132"/>
      <c r="G485" s="132"/>
    </row>
    <row r="486" spans="3:7">
      <c r="C486" s="132"/>
      <c r="D486" s="132"/>
      <c r="E486" s="132"/>
      <c r="F486" s="132"/>
      <c r="G486" s="132"/>
    </row>
    <row r="487" spans="3:7">
      <c r="C487" s="132"/>
      <c r="D487" s="132"/>
      <c r="E487" s="132"/>
      <c r="F487" s="132"/>
      <c r="G487" s="132"/>
    </row>
    <row r="488" spans="3:7">
      <c r="C488" s="132"/>
      <c r="D488" s="132"/>
      <c r="E488" s="132"/>
      <c r="F488" s="132"/>
      <c r="G488" s="132"/>
    </row>
    <row r="489" spans="3:7">
      <c r="C489" s="132"/>
      <c r="D489" s="132"/>
      <c r="E489" s="132"/>
      <c r="F489" s="132"/>
      <c r="G489" s="132"/>
    </row>
    <row r="490" spans="3:7">
      <c r="C490" s="132"/>
      <c r="D490" s="132"/>
      <c r="E490" s="132"/>
      <c r="F490" s="132"/>
      <c r="G490" s="132"/>
    </row>
    <row r="491" spans="3:7">
      <c r="C491" s="132"/>
      <c r="D491" s="132"/>
      <c r="E491" s="132"/>
      <c r="F491" s="132"/>
      <c r="G491" s="132"/>
    </row>
    <row r="492" spans="3:7">
      <c r="C492" s="132"/>
      <c r="D492" s="132"/>
      <c r="E492" s="132"/>
      <c r="F492" s="132"/>
      <c r="G492" s="132"/>
    </row>
    <row r="493" spans="3:7">
      <c r="C493" s="132"/>
      <c r="D493" s="132"/>
      <c r="E493" s="132"/>
      <c r="F493" s="132"/>
      <c r="G493" s="132"/>
    </row>
    <row r="494" spans="3:7">
      <c r="C494" s="132"/>
      <c r="D494" s="132"/>
      <c r="E494" s="132"/>
      <c r="F494" s="132"/>
      <c r="G494" s="132"/>
    </row>
    <row r="495" spans="3:7">
      <c r="C495" s="132"/>
      <c r="D495" s="132"/>
      <c r="E495" s="132"/>
      <c r="F495" s="132"/>
      <c r="G495" s="132"/>
    </row>
    <row r="496" spans="3:7">
      <c r="C496" s="132"/>
      <c r="D496" s="132"/>
      <c r="E496" s="132"/>
      <c r="F496" s="132"/>
      <c r="G496" s="132"/>
    </row>
    <row r="497" spans="3:7">
      <c r="C497" s="132"/>
      <c r="D497" s="132"/>
      <c r="E497" s="132"/>
      <c r="F497" s="132"/>
      <c r="G497" s="132"/>
    </row>
    <row r="498" spans="3:7">
      <c r="C498" s="132"/>
      <c r="D498" s="132"/>
      <c r="E498" s="132"/>
      <c r="F498" s="132"/>
      <c r="G498" s="132"/>
    </row>
    <row r="499" spans="3:7">
      <c r="C499" s="132"/>
      <c r="D499" s="132"/>
      <c r="E499" s="132"/>
      <c r="F499" s="132"/>
      <c r="G499" s="132"/>
    </row>
    <row r="500" spans="3:7">
      <c r="C500" s="132"/>
      <c r="D500" s="132"/>
      <c r="E500" s="132"/>
      <c r="F500" s="132"/>
      <c r="G500" s="132"/>
    </row>
    <row r="501" spans="3:7">
      <c r="C501" s="132"/>
      <c r="D501" s="132"/>
      <c r="E501" s="132"/>
      <c r="F501" s="132"/>
      <c r="G501" s="132"/>
    </row>
    <row r="502" spans="3:7">
      <c r="C502" s="132"/>
      <c r="D502" s="132"/>
      <c r="E502" s="132"/>
      <c r="F502" s="132"/>
      <c r="G502" s="132"/>
    </row>
    <row r="503" spans="3:7">
      <c r="C503" s="132"/>
      <c r="D503" s="132"/>
      <c r="E503" s="132"/>
      <c r="F503" s="132"/>
      <c r="G503" s="132"/>
    </row>
    <row r="504" spans="3:7">
      <c r="C504" s="132"/>
      <c r="D504" s="132"/>
      <c r="E504" s="132"/>
      <c r="F504" s="132"/>
      <c r="G504" s="132"/>
    </row>
    <row r="505" spans="3:7">
      <c r="C505" s="132"/>
      <c r="D505" s="132"/>
      <c r="E505" s="132"/>
      <c r="F505" s="132"/>
      <c r="G505" s="132"/>
    </row>
    <row r="506" spans="3:7">
      <c r="C506" s="132"/>
      <c r="D506" s="132"/>
      <c r="E506" s="132"/>
      <c r="F506" s="132"/>
      <c r="G506" s="132"/>
    </row>
    <row r="507" spans="3:7">
      <c r="C507" s="132"/>
      <c r="D507" s="132"/>
      <c r="E507" s="132"/>
      <c r="F507" s="132"/>
      <c r="G507" s="132"/>
    </row>
    <row r="508" spans="3:7">
      <c r="C508" s="132"/>
      <c r="D508" s="132"/>
      <c r="E508" s="132"/>
      <c r="F508" s="132"/>
      <c r="G508" s="132"/>
    </row>
    <row r="509" spans="3:7">
      <c r="C509" s="132"/>
      <c r="D509" s="132"/>
      <c r="E509" s="132"/>
      <c r="F509" s="132"/>
      <c r="G509" s="132"/>
    </row>
    <row r="510" spans="3:7">
      <c r="C510" s="132"/>
      <c r="D510" s="132"/>
      <c r="E510" s="132"/>
      <c r="F510" s="132"/>
      <c r="G510" s="132"/>
    </row>
    <row r="511" spans="3:7">
      <c r="C511" s="132"/>
      <c r="D511" s="132"/>
      <c r="E511" s="132"/>
      <c r="F511" s="132"/>
      <c r="G511" s="132"/>
    </row>
    <row r="512" spans="3:7">
      <c r="C512" s="132"/>
      <c r="D512" s="132"/>
      <c r="E512" s="132"/>
      <c r="F512" s="132"/>
      <c r="G512" s="132"/>
    </row>
    <row r="513" spans="3:7">
      <c r="C513" s="132"/>
      <c r="D513" s="132"/>
      <c r="E513" s="132"/>
      <c r="F513" s="132"/>
      <c r="G513" s="132"/>
    </row>
    <row r="514" spans="3:7">
      <c r="C514" s="132"/>
      <c r="D514" s="132"/>
      <c r="E514" s="132"/>
      <c r="F514" s="132"/>
      <c r="G514" s="132"/>
    </row>
    <row r="515" spans="3:7">
      <c r="C515" s="132"/>
      <c r="D515" s="132"/>
      <c r="E515" s="132"/>
      <c r="F515" s="132"/>
      <c r="G515" s="132"/>
    </row>
    <row r="516" spans="3:7">
      <c r="C516" s="132"/>
      <c r="D516" s="132"/>
      <c r="E516" s="132"/>
      <c r="F516" s="132"/>
      <c r="G516" s="132"/>
    </row>
    <row r="517" spans="3:7">
      <c r="C517" s="132"/>
      <c r="D517" s="132"/>
      <c r="E517" s="132"/>
      <c r="F517" s="132"/>
      <c r="G517" s="132"/>
    </row>
    <row r="518" spans="3:7">
      <c r="C518" s="132"/>
      <c r="D518" s="132"/>
      <c r="E518" s="132"/>
      <c r="F518" s="132"/>
      <c r="G518" s="132"/>
    </row>
    <row r="519" spans="3:7">
      <c r="C519" s="132"/>
      <c r="D519" s="132"/>
      <c r="E519" s="132"/>
      <c r="F519" s="132"/>
      <c r="G519" s="132"/>
    </row>
    <row r="520" spans="3:7">
      <c r="C520" s="132"/>
      <c r="D520" s="132"/>
      <c r="E520" s="132"/>
      <c r="F520" s="132"/>
      <c r="G520" s="132"/>
    </row>
    <row r="521" spans="3:7">
      <c r="C521" s="132"/>
      <c r="D521" s="132"/>
      <c r="E521" s="132"/>
      <c r="F521" s="132"/>
      <c r="G521" s="132"/>
    </row>
    <row r="522" spans="3:7">
      <c r="C522" s="132"/>
      <c r="D522" s="132"/>
      <c r="E522" s="132"/>
      <c r="F522" s="132"/>
      <c r="G522" s="132"/>
    </row>
    <row r="523" spans="3:7">
      <c r="C523" s="132"/>
      <c r="D523" s="132"/>
      <c r="E523" s="132"/>
      <c r="F523" s="132"/>
      <c r="G523" s="132"/>
    </row>
    <row r="524" spans="3:7">
      <c r="C524" s="132"/>
      <c r="D524" s="132"/>
      <c r="E524" s="132"/>
      <c r="F524" s="132"/>
      <c r="G524" s="132"/>
    </row>
    <row r="525" spans="3:7">
      <c r="C525" s="132"/>
      <c r="D525" s="132"/>
      <c r="E525" s="132"/>
      <c r="F525" s="132"/>
      <c r="G525" s="132"/>
    </row>
    <row r="526" spans="3:7">
      <c r="C526" s="132"/>
      <c r="D526" s="132"/>
      <c r="E526" s="132"/>
      <c r="F526" s="132"/>
      <c r="G526" s="132"/>
    </row>
    <row r="527" spans="3:7">
      <c r="C527" s="132"/>
      <c r="D527" s="132"/>
      <c r="E527" s="132"/>
      <c r="F527" s="132"/>
      <c r="G527" s="132"/>
    </row>
    <row r="528" spans="3:7">
      <c r="C528" s="132"/>
      <c r="D528" s="132"/>
      <c r="E528" s="132"/>
      <c r="F528" s="132"/>
      <c r="G528" s="132"/>
    </row>
    <row r="529" spans="3:7">
      <c r="C529" s="132"/>
      <c r="D529" s="132"/>
      <c r="E529" s="132"/>
      <c r="F529" s="132"/>
      <c r="G529" s="132"/>
    </row>
    <row r="530" spans="3:7">
      <c r="C530" s="132"/>
      <c r="D530" s="132"/>
      <c r="E530" s="132"/>
      <c r="F530" s="132"/>
      <c r="G530" s="132"/>
    </row>
    <row r="531" spans="3:7">
      <c r="C531" s="132"/>
      <c r="D531" s="132"/>
      <c r="E531" s="132"/>
      <c r="F531" s="132"/>
      <c r="G531" s="132"/>
    </row>
    <row r="532" spans="3:7">
      <c r="C532" s="132"/>
      <c r="D532" s="132"/>
      <c r="E532" s="132"/>
      <c r="F532" s="132"/>
      <c r="G532" s="132"/>
    </row>
    <row r="533" spans="3:7">
      <c r="C533" s="132"/>
      <c r="D533" s="132"/>
      <c r="E533" s="132"/>
      <c r="F533" s="132"/>
      <c r="G533" s="132"/>
    </row>
    <row r="534" spans="3:7">
      <c r="C534" s="132"/>
      <c r="D534" s="132"/>
      <c r="E534" s="132"/>
      <c r="F534" s="132"/>
      <c r="G534" s="132"/>
    </row>
    <row r="535" spans="3:7">
      <c r="C535" s="132"/>
      <c r="D535" s="132"/>
      <c r="E535" s="132"/>
      <c r="F535" s="132"/>
      <c r="G535" s="132"/>
    </row>
    <row r="536" spans="3:7">
      <c r="C536" s="132"/>
      <c r="D536" s="132"/>
      <c r="E536" s="132"/>
      <c r="F536" s="132"/>
      <c r="G536" s="132"/>
    </row>
    <row r="537" spans="3:7">
      <c r="C537" s="132"/>
      <c r="D537" s="132"/>
      <c r="E537" s="132"/>
      <c r="F537" s="132"/>
      <c r="G537" s="132"/>
    </row>
    <row r="538" spans="3:7">
      <c r="C538" s="132"/>
      <c r="D538" s="132"/>
      <c r="E538" s="132"/>
      <c r="F538" s="132"/>
      <c r="G538" s="132"/>
    </row>
    <row r="539" spans="3:7">
      <c r="C539" s="132"/>
      <c r="D539" s="132"/>
      <c r="E539" s="132"/>
      <c r="F539" s="132"/>
      <c r="G539" s="132"/>
    </row>
    <row r="540" spans="3:7">
      <c r="C540" s="132"/>
      <c r="D540" s="132"/>
      <c r="E540" s="132"/>
      <c r="F540" s="132"/>
      <c r="G540" s="132"/>
    </row>
    <row r="541" spans="3:7">
      <c r="C541" s="132"/>
      <c r="D541" s="132"/>
      <c r="E541" s="132"/>
      <c r="F541" s="132"/>
      <c r="G541" s="132"/>
    </row>
    <row r="542" spans="3:7">
      <c r="C542" s="132"/>
      <c r="D542" s="132"/>
      <c r="E542" s="132"/>
      <c r="F542" s="132"/>
      <c r="G542" s="132"/>
    </row>
    <row r="543" spans="3:7">
      <c r="C543" s="132"/>
      <c r="D543" s="132"/>
      <c r="E543" s="132"/>
      <c r="F543" s="132"/>
      <c r="G543" s="132"/>
    </row>
    <row r="544" spans="3:7">
      <c r="C544" s="132"/>
      <c r="D544" s="132"/>
      <c r="E544" s="132"/>
      <c r="F544" s="132"/>
      <c r="G544" s="132"/>
    </row>
    <row r="545" spans="3:7">
      <c r="C545" s="132"/>
      <c r="D545" s="132"/>
      <c r="E545" s="132"/>
      <c r="F545" s="132"/>
      <c r="G545" s="132"/>
    </row>
    <row r="546" spans="3:7">
      <c r="C546" s="132"/>
      <c r="D546" s="132"/>
      <c r="E546" s="132"/>
      <c r="F546" s="132"/>
      <c r="G546" s="132"/>
    </row>
    <row r="547" spans="3:7">
      <c r="C547" s="132"/>
      <c r="D547" s="132"/>
      <c r="E547" s="132"/>
      <c r="F547" s="132"/>
      <c r="G547" s="132"/>
    </row>
    <row r="548" spans="3:7">
      <c r="C548" s="132"/>
      <c r="D548" s="132"/>
      <c r="E548" s="132"/>
      <c r="F548" s="132"/>
      <c r="G548" s="132"/>
    </row>
    <row r="549" spans="3:7">
      <c r="C549" s="132"/>
      <c r="D549" s="132"/>
      <c r="E549" s="132"/>
      <c r="F549" s="132"/>
      <c r="G549" s="132"/>
    </row>
    <row r="550" spans="3:7">
      <c r="C550" s="132"/>
      <c r="D550" s="132"/>
      <c r="E550" s="132"/>
      <c r="F550" s="132"/>
      <c r="G550" s="132"/>
    </row>
    <row r="551" spans="3:7">
      <c r="C551" s="132"/>
      <c r="D551" s="132"/>
      <c r="E551" s="132"/>
      <c r="F551" s="132"/>
      <c r="G551" s="132"/>
    </row>
    <row r="552" spans="3:7">
      <c r="C552" s="132"/>
      <c r="D552" s="132"/>
      <c r="E552" s="132"/>
      <c r="F552" s="132"/>
      <c r="G552" s="132"/>
    </row>
    <row r="553" spans="3:7">
      <c r="C553" s="132"/>
      <c r="D553" s="132"/>
      <c r="E553" s="132"/>
      <c r="F553" s="132"/>
      <c r="G553" s="132"/>
    </row>
    <row r="554" spans="3:7">
      <c r="C554" s="132"/>
      <c r="D554" s="132"/>
      <c r="E554" s="132"/>
      <c r="F554" s="132"/>
      <c r="G554" s="132"/>
    </row>
    <row r="555" spans="3:7">
      <c r="C555" s="132"/>
      <c r="D555" s="132"/>
      <c r="E555" s="132"/>
      <c r="F555" s="132"/>
      <c r="G555" s="132"/>
    </row>
    <row r="556" spans="3:7">
      <c r="C556" s="132"/>
      <c r="D556" s="132"/>
      <c r="E556" s="132"/>
      <c r="F556" s="132"/>
      <c r="G556" s="132"/>
    </row>
    <row r="557" spans="3:7">
      <c r="C557" s="132"/>
      <c r="D557" s="132"/>
      <c r="E557" s="132"/>
      <c r="F557" s="132"/>
      <c r="G557" s="132"/>
    </row>
    <row r="558" spans="3:7">
      <c r="C558" s="132"/>
      <c r="D558" s="132"/>
      <c r="E558" s="132"/>
      <c r="F558" s="132"/>
      <c r="G558" s="132"/>
    </row>
    <row r="559" spans="3:7">
      <c r="C559" s="132"/>
      <c r="D559" s="132"/>
      <c r="E559" s="132"/>
      <c r="F559" s="132"/>
      <c r="G559" s="132"/>
    </row>
    <row r="560" spans="3:7">
      <c r="C560" s="132"/>
      <c r="D560" s="132"/>
      <c r="E560" s="132"/>
      <c r="F560" s="132"/>
      <c r="G560" s="132"/>
    </row>
    <row r="561" spans="3:7">
      <c r="C561" s="132"/>
      <c r="D561" s="132"/>
      <c r="E561" s="132"/>
      <c r="F561" s="132"/>
      <c r="G561" s="132"/>
    </row>
    <row r="562" spans="3:7">
      <c r="C562" s="132"/>
      <c r="D562" s="132"/>
      <c r="E562" s="132"/>
      <c r="F562" s="132"/>
      <c r="G562" s="132"/>
    </row>
    <row r="563" spans="3:7">
      <c r="C563" s="132"/>
      <c r="D563" s="132"/>
      <c r="E563" s="132"/>
      <c r="F563" s="132"/>
      <c r="G563" s="132"/>
    </row>
    <row r="564" spans="3:7">
      <c r="C564" s="132"/>
      <c r="D564" s="132"/>
      <c r="E564" s="132"/>
      <c r="F564" s="132"/>
      <c r="G564" s="132"/>
    </row>
    <row r="565" spans="3:7">
      <c r="C565" s="132"/>
      <c r="D565" s="132"/>
      <c r="E565" s="132"/>
      <c r="F565" s="132"/>
      <c r="G565" s="132"/>
    </row>
    <row r="566" spans="3:7">
      <c r="C566" s="132"/>
      <c r="D566" s="132"/>
      <c r="E566" s="132"/>
      <c r="F566" s="132"/>
      <c r="G566" s="132"/>
    </row>
    <row r="567" spans="3:7">
      <c r="C567" s="132"/>
      <c r="D567" s="132"/>
      <c r="E567" s="132"/>
      <c r="F567" s="132"/>
      <c r="G567" s="132"/>
    </row>
    <row r="568" spans="3:7">
      <c r="C568" s="132"/>
      <c r="D568" s="132"/>
      <c r="E568" s="132"/>
      <c r="F568" s="132"/>
      <c r="G568" s="132"/>
    </row>
    <row r="569" spans="3:7">
      <c r="C569" s="132"/>
      <c r="D569" s="132"/>
      <c r="E569" s="132"/>
      <c r="F569" s="132"/>
      <c r="G569" s="132"/>
    </row>
    <row r="570" spans="3:7">
      <c r="C570" s="132"/>
      <c r="D570" s="132"/>
      <c r="E570" s="132"/>
      <c r="F570" s="132"/>
      <c r="G570" s="132"/>
    </row>
    <row r="571" spans="3:7">
      <c r="C571" s="132"/>
      <c r="D571" s="132"/>
      <c r="E571" s="132"/>
      <c r="F571" s="132"/>
      <c r="G571" s="132"/>
    </row>
    <row r="572" spans="3:7">
      <c r="C572" s="132"/>
      <c r="D572" s="132"/>
      <c r="E572" s="132"/>
      <c r="F572" s="132"/>
      <c r="G572" s="132"/>
    </row>
    <row r="573" spans="3:7">
      <c r="C573" s="132"/>
      <c r="D573" s="132"/>
      <c r="E573" s="132"/>
      <c r="F573" s="132"/>
      <c r="G573" s="132"/>
    </row>
    <row r="574" spans="3:7">
      <c r="C574" s="132"/>
      <c r="D574" s="132"/>
      <c r="E574" s="132"/>
      <c r="F574" s="132"/>
      <c r="G574" s="132"/>
    </row>
    <row r="575" spans="3:7">
      <c r="C575" s="132"/>
      <c r="D575" s="132"/>
      <c r="E575" s="132"/>
      <c r="F575" s="132"/>
      <c r="G575" s="132"/>
    </row>
    <row r="576" spans="3:7">
      <c r="C576" s="132"/>
      <c r="D576" s="132"/>
      <c r="E576" s="132"/>
      <c r="F576" s="132"/>
      <c r="G576" s="132"/>
    </row>
    <row r="577" spans="3:7">
      <c r="C577" s="132"/>
      <c r="D577" s="132"/>
      <c r="E577" s="132"/>
      <c r="F577" s="132"/>
      <c r="G577" s="132"/>
    </row>
    <row r="578" spans="3:7">
      <c r="C578" s="132"/>
      <c r="D578" s="132"/>
      <c r="E578" s="132"/>
      <c r="F578" s="132"/>
      <c r="G578" s="132"/>
    </row>
    <row r="579" spans="3:7">
      <c r="C579" s="132"/>
      <c r="D579" s="132"/>
      <c r="E579" s="132"/>
      <c r="F579" s="132"/>
      <c r="G579" s="132"/>
    </row>
    <row r="580" spans="3:7">
      <c r="C580" s="132"/>
      <c r="D580" s="132"/>
      <c r="E580" s="132"/>
      <c r="F580" s="132"/>
      <c r="G580" s="132"/>
    </row>
    <row r="581" spans="3:7">
      <c r="C581" s="132"/>
      <c r="D581" s="132"/>
      <c r="E581" s="132"/>
      <c r="F581" s="132"/>
      <c r="G581" s="132"/>
    </row>
    <row r="582" spans="3:7">
      <c r="C582" s="132"/>
      <c r="D582" s="132"/>
      <c r="E582" s="132"/>
      <c r="F582" s="132"/>
      <c r="G582" s="132"/>
    </row>
    <row r="583" spans="3:7">
      <c r="C583" s="132"/>
      <c r="D583" s="132"/>
      <c r="E583" s="132"/>
      <c r="F583" s="132"/>
      <c r="G583" s="132"/>
    </row>
    <row r="584" spans="3:7">
      <c r="C584" s="132"/>
      <c r="D584" s="132"/>
      <c r="E584" s="132"/>
      <c r="F584" s="132"/>
      <c r="G584" s="132"/>
    </row>
    <row r="585" spans="3:7">
      <c r="C585" s="132"/>
      <c r="D585" s="132"/>
      <c r="E585" s="132"/>
      <c r="F585" s="132"/>
      <c r="G585" s="132"/>
    </row>
    <row r="586" spans="3:7">
      <c r="C586" s="132"/>
      <c r="D586" s="132"/>
      <c r="E586" s="132"/>
      <c r="F586" s="132"/>
      <c r="G586" s="132"/>
    </row>
    <row r="587" spans="3:7">
      <c r="C587" s="132"/>
      <c r="D587" s="132"/>
      <c r="E587" s="132"/>
      <c r="F587" s="132"/>
      <c r="G587" s="132"/>
    </row>
    <row r="588" spans="3:7">
      <c r="C588" s="132"/>
      <c r="D588" s="132"/>
      <c r="E588" s="132"/>
      <c r="F588" s="132"/>
      <c r="G588" s="132"/>
    </row>
    <row r="589" spans="3:7">
      <c r="C589" s="132"/>
      <c r="D589" s="132"/>
      <c r="E589" s="132"/>
      <c r="F589" s="132"/>
      <c r="G589" s="132"/>
    </row>
    <row r="590" spans="3:7">
      <c r="C590" s="132"/>
      <c r="D590" s="132"/>
      <c r="E590" s="132"/>
      <c r="F590" s="132"/>
      <c r="G590" s="132"/>
    </row>
    <row r="591" spans="3:7">
      <c r="C591" s="132"/>
      <c r="D591" s="132"/>
      <c r="E591" s="132"/>
      <c r="F591" s="132"/>
      <c r="G591" s="132"/>
    </row>
    <row r="592" spans="3:7">
      <c r="C592" s="132"/>
      <c r="D592" s="132"/>
      <c r="E592" s="132"/>
      <c r="F592" s="132"/>
      <c r="G592" s="132"/>
    </row>
    <row r="593" spans="3:7">
      <c r="C593" s="132"/>
      <c r="D593" s="132"/>
      <c r="E593" s="132"/>
      <c r="F593" s="132"/>
      <c r="G593" s="132"/>
    </row>
    <row r="594" spans="3:7">
      <c r="C594" s="132"/>
      <c r="D594" s="132"/>
      <c r="E594" s="132"/>
      <c r="F594" s="132"/>
      <c r="G594" s="132"/>
    </row>
    <row r="595" spans="3:7">
      <c r="C595" s="132"/>
      <c r="D595" s="132"/>
      <c r="E595" s="132"/>
      <c r="F595" s="132"/>
      <c r="G595" s="132"/>
    </row>
    <row r="596" spans="3:7">
      <c r="C596" s="132"/>
      <c r="D596" s="132"/>
      <c r="E596" s="132"/>
      <c r="F596" s="132"/>
      <c r="G596" s="132"/>
    </row>
    <row r="597" spans="3:7">
      <c r="C597" s="132"/>
      <c r="D597" s="132"/>
      <c r="E597" s="132"/>
      <c r="F597" s="132"/>
      <c r="G597" s="132"/>
    </row>
    <row r="598" spans="3:7">
      <c r="C598" s="132"/>
      <c r="D598" s="132"/>
      <c r="E598" s="132"/>
      <c r="F598" s="132"/>
      <c r="G598" s="132"/>
    </row>
    <row r="599" spans="3:7">
      <c r="C599" s="132"/>
      <c r="D599" s="132"/>
      <c r="E599" s="132"/>
      <c r="F599" s="132"/>
      <c r="G599" s="132"/>
    </row>
    <row r="600" spans="3:7">
      <c r="C600" s="132"/>
      <c r="D600" s="132"/>
      <c r="E600" s="132"/>
      <c r="F600" s="132"/>
      <c r="G600" s="132"/>
    </row>
    <row r="601" spans="3:7">
      <c r="C601" s="132"/>
      <c r="D601" s="132"/>
      <c r="E601" s="132"/>
      <c r="F601" s="132"/>
      <c r="G601" s="132"/>
    </row>
    <row r="602" spans="3:7">
      <c r="C602" s="132"/>
      <c r="D602" s="132"/>
      <c r="E602" s="132"/>
      <c r="F602" s="132"/>
      <c r="G602" s="132"/>
    </row>
    <row r="603" spans="3:7">
      <c r="C603" s="132"/>
      <c r="D603" s="132"/>
      <c r="E603" s="132"/>
      <c r="F603" s="132"/>
      <c r="G603" s="132"/>
    </row>
    <row r="604" spans="3:7">
      <c r="C604" s="132"/>
      <c r="D604" s="132"/>
      <c r="E604" s="132"/>
      <c r="F604" s="132"/>
      <c r="G604" s="132"/>
    </row>
    <row r="605" spans="3:7">
      <c r="C605" s="132"/>
      <c r="D605" s="132"/>
      <c r="E605" s="132"/>
      <c r="F605" s="132"/>
      <c r="G605" s="132"/>
    </row>
    <row r="606" spans="3:7">
      <c r="C606" s="132"/>
      <c r="D606" s="132"/>
      <c r="E606" s="132"/>
      <c r="F606" s="132"/>
      <c r="G606" s="132"/>
    </row>
    <row r="607" spans="3:7">
      <c r="C607" s="132"/>
      <c r="D607" s="132"/>
      <c r="E607" s="132"/>
      <c r="F607" s="132"/>
      <c r="G607" s="132"/>
    </row>
    <row r="608" spans="3:7">
      <c r="C608" s="132"/>
      <c r="D608" s="132"/>
      <c r="E608" s="132"/>
      <c r="F608" s="132"/>
      <c r="G608" s="132"/>
    </row>
    <row r="609" spans="3:7">
      <c r="C609" s="132"/>
      <c r="D609" s="132"/>
      <c r="E609" s="132"/>
      <c r="F609" s="132"/>
      <c r="G609" s="132"/>
    </row>
    <row r="610" spans="3:7">
      <c r="C610" s="132"/>
      <c r="D610" s="132"/>
      <c r="E610" s="132"/>
      <c r="F610" s="132"/>
      <c r="G610" s="132"/>
    </row>
    <row r="611" spans="3:7">
      <c r="C611" s="132"/>
      <c r="D611" s="132"/>
      <c r="E611" s="132"/>
      <c r="F611" s="132"/>
      <c r="G611" s="132"/>
    </row>
    <row r="612" spans="3:7">
      <c r="C612" s="132"/>
      <c r="D612" s="132"/>
      <c r="E612" s="132"/>
      <c r="F612" s="132"/>
      <c r="G612" s="132"/>
    </row>
    <row r="613" spans="3:7">
      <c r="C613" s="132"/>
      <c r="D613" s="132"/>
      <c r="E613" s="132"/>
      <c r="F613" s="132"/>
      <c r="G613" s="132"/>
    </row>
    <row r="614" spans="3:7">
      <c r="C614" s="132"/>
      <c r="D614" s="132"/>
      <c r="E614" s="132"/>
      <c r="F614" s="132"/>
      <c r="G614" s="132"/>
    </row>
    <row r="615" spans="3:7">
      <c r="C615" s="132"/>
      <c r="D615" s="132"/>
      <c r="E615" s="132"/>
      <c r="F615" s="132"/>
      <c r="G615" s="132"/>
    </row>
    <row r="616" spans="3:7">
      <c r="C616" s="132"/>
      <c r="D616" s="132"/>
      <c r="E616" s="132"/>
      <c r="F616" s="132"/>
      <c r="G616" s="132"/>
    </row>
    <row r="617" spans="3:7">
      <c r="C617" s="132"/>
      <c r="D617" s="132"/>
      <c r="E617" s="132"/>
      <c r="F617" s="132"/>
      <c r="G617" s="132"/>
    </row>
    <row r="618" spans="3:7">
      <c r="C618" s="132"/>
      <c r="D618" s="132"/>
      <c r="E618" s="132"/>
      <c r="F618" s="132"/>
      <c r="G618" s="132"/>
    </row>
    <row r="619" spans="3:7">
      <c r="C619" s="132"/>
      <c r="D619" s="132"/>
      <c r="E619" s="132"/>
      <c r="F619" s="132"/>
      <c r="G619" s="132"/>
    </row>
    <row r="620" spans="3:7">
      <c r="C620" s="132"/>
      <c r="D620" s="132"/>
      <c r="E620" s="132"/>
      <c r="F620" s="132"/>
      <c r="G620" s="132"/>
    </row>
    <row r="621" spans="3:7">
      <c r="C621" s="132"/>
      <c r="D621" s="132"/>
      <c r="E621" s="132"/>
      <c r="F621" s="132"/>
      <c r="G621" s="132"/>
    </row>
    <row r="622" spans="3:7">
      <c r="C622" s="132"/>
      <c r="D622" s="132"/>
      <c r="E622" s="132"/>
      <c r="F622" s="132"/>
      <c r="G622" s="132"/>
    </row>
    <row r="623" spans="3:7">
      <c r="C623" s="132"/>
      <c r="D623" s="132"/>
      <c r="E623" s="132"/>
      <c r="F623" s="132"/>
      <c r="G623" s="132"/>
    </row>
    <row r="624" spans="3:7">
      <c r="C624" s="132"/>
      <c r="D624" s="132"/>
      <c r="E624" s="132"/>
      <c r="F624" s="132"/>
      <c r="G624" s="132"/>
    </row>
    <row r="625" spans="3:7">
      <c r="C625" s="132"/>
      <c r="D625" s="132"/>
      <c r="E625" s="132"/>
      <c r="F625" s="132"/>
      <c r="G625" s="132"/>
    </row>
    <row r="626" spans="3:7">
      <c r="C626" s="132"/>
      <c r="D626" s="132"/>
      <c r="E626" s="132"/>
      <c r="F626" s="132"/>
      <c r="G626" s="132"/>
    </row>
    <row r="627" spans="3:7">
      <c r="C627" s="132"/>
      <c r="D627" s="132"/>
      <c r="E627" s="132"/>
      <c r="F627" s="132"/>
      <c r="G627" s="132"/>
    </row>
    <row r="628" spans="3:7">
      <c r="C628" s="132"/>
      <c r="D628" s="132"/>
      <c r="E628" s="132"/>
      <c r="F628" s="132"/>
      <c r="G628" s="132"/>
    </row>
    <row r="629" spans="3:7">
      <c r="C629" s="132"/>
      <c r="D629" s="132"/>
      <c r="E629" s="132"/>
      <c r="F629" s="132"/>
      <c r="G629" s="132"/>
    </row>
    <row r="630" spans="3:7">
      <c r="C630" s="132"/>
      <c r="D630" s="132"/>
      <c r="E630" s="132"/>
      <c r="F630" s="132"/>
      <c r="G630" s="132"/>
    </row>
    <row r="631" spans="3:7">
      <c r="C631" s="132"/>
      <c r="D631" s="132"/>
      <c r="E631" s="132"/>
      <c r="F631" s="132"/>
      <c r="G631" s="132"/>
    </row>
    <row r="632" spans="3:7">
      <c r="C632" s="132"/>
      <c r="D632" s="132"/>
      <c r="E632" s="132"/>
      <c r="F632" s="132"/>
      <c r="G632" s="132"/>
    </row>
    <row r="633" spans="3:7">
      <c r="C633" s="132"/>
      <c r="D633" s="132"/>
      <c r="E633" s="132"/>
      <c r="F633" s="132"/>
      <c r="G633" s="132"/>
    </row>
    <row r="634" spans="3:7">
      <c r="C634" s="132"/>
      <c r="D634" s="132"/>
      <c r="E634" s="132"/>
      <c r="F634" s="132"/>
      <c r="G634" s="132"/>
    </row>
    <row r="635" spans="3:7">
      <c r="C635" s="132"/>
      <c r="D635" s="132"/>
      <c r="E635" s="132"/>
      <c r="F635" s="132"/>
      <c r="G635" s="132"/>
    </row>
    <row r="636" spans="3:7">
      <c r="C636" s="132"/>
      <c r="D636" s="132"/>
      <c r="E636" s="132"/>
      <c r="F636" s="132"/>
      <c r="G636" s="132"/>
    </row>
    <row r="637" spans="3:7">
      <c r="C637" s="132"/>
      <c r="D637" s="132"/>
      <c r="E637" s="132"/>
      <c r="F637" s="132"/>
      <c r="G637" s="132"/>
    </row>
    <row r="638" spans="3:7">
      <c r="C638" s="132"/>
      <c r="D638" s="132"/>
      <c r="E638" s="132"/>
      <c r="F638" s="132"/>
      <c r="G638" s="132"/>
    </row>
    <row r="639" spans="3:7">
      <c r="C639" s="132"/>
      <c r="D639" s="132"/>
      <c r="E639" s="132"/>
      <c r="F639" s="132"/>
      <c r="G639" s="132"/>
    </row>
    <row r="640" spans="3:7">
      <c r="C640" s="132"/>
      <c r="D640" s="132"/>
      <c r="E640" s="132"/>
      <c r="F640" s="132"/>
      <c r="G640" s="132"/>
    </row>
    <row r="641" spans="3:7">
      <c r="C641" s="132"/>
      <c r="D641" s="132"/>
      <c r="E641" s="132"/>
      <c r="F641" s="132"/>
      <c r="G641" s="132"/>
    </row>
    <row r="642" spans="3:7">
      <c r="C642" s="132"/>
      <c r="D642" s="132"/>
      <c r="E642" s="132"/>
      <c r="F642" s="132"/>
      <c r="G642" s="132"/>
    </row>
    <row r="643" spans="3:7">
      <c r="C643" s="132"/>
      <c r="D643" s="132"/>
      <c r="E643" s="132"/>
      <c r="F643" s="132"/>
      <c r="G643" s="132"/>
    </row>
    <row r="644" spans="3:7">
      <c r="C644" s="132"/>
      <c r="D644" s="132"/>
      <c r="E644" s="132"/>
      <c r="F644" s="132"/>
      <c r="G644" s="132"/>
    </row>
    <row r="645" spans="3:7">
      <c r="C645" s="132"/>
      <c r="D645" s="132"/>
      <c r="E645" s="132"/>
      <c r="F645" s="132"/>
      <c r="G645" s="132"/>
    </row>
    <row r="646" spans="3:7">
      <c r="C646" s="132"/>
      <c r="D646" s="132"/>
      <c r="E646" s="132"/>
      <c r="F646" s="132"/>
      <c r="G646" s="132"/>
    </row>
    <row r="647" spans="3:7">
      <c r="C647" s="132"/>
      <c r="D647" s="132"/>
      <c r="E647" s="132"/>
      <c r="F647" s="132"/>
      <c r="G647" s="132"/>
    </row>
    <row r="648" spans="3:7">
      <c r="C648" s="132"/>
      <c r="D648" s="132"/>
      <c r="E648" s="132"/>
      <c r="F648" s="132"/>
      <c r="G648" s="132"/>
    </row>
    <row r="649" spans="3:7">
      <c r="C649" s="132"/>
      <c r="D649" s="132"/>
      <c r="E649" s="132"/>
      <c r="F649" s="132"/>
      <c r="G649" s="132"/>
    </row>
    <row r="650" spans="3:7">
      <c r="C650" s="132"/>
      <c r="D650" s="132"/>
      <c r="E650" s="132"/>
      <c r="F650" s="132"/>
      <c r="G650" s="132"/>
    </row>
    <row r="651" spans="3:7">
      <c r="C651" s="132"/>
      <c r="D651" s="132"/>
      <c r="E651" s="132"/>
      <c r="F651" s="132"/>
      <c r="G651" s="132"/>
    </row>
    <row r="652" spans="3:7">
      <c r="C652" s="132"/>
      <c r="D652" s="132"/>
      <c r="E652" s="132"/>
      <c r="F652" s="132"/>
      <c r="G652" s="132"/>
    </row>
    <row r="653" spans="3:7">
      <c r="C653" s="132"/>
      <c r="D653" s="132"/>
      <c r="E653" s="132"/>
      <c r="F653" s="132"/>
      <c r="G653" s="132"/>
    </row>
    <row r="654" spans="3:7">
      <c r="C654" s="132"/>
      <c r="D654" s="132"/>
      <c r="E654" s="132"/>
      <c r="F654" s="132"/>
      <c r="G654" s="132"/>
    </row>
    <row r="655" spans="3:7">
      <c r="C655" s="132"/>
      <c r="D655" s="132"/>
      <c r="E655" s="132"/>
      <c r="F655" s="132"/>
      <c r="G655" s="132"/>
    </row>
    <row r="656" spans="3:7">
      <c r="C656" s="132"/>
      <c r="D656" s="132"/>
      <c r="E656" s="132"/>
      <c r="F656" s="132"/>
      <c r="G656" s="132"/>
    </row>
    <row r="657" spans="3:7">
      <c r="C657" s="132"/>
      <c r="D657" s="132"/>
      <c r="E657" s="132"/>
      <c r="F657" s="132"/>
      <c r="G657" s="132"/>
    </row>
    <row r="658" spans="3:7">
      <c r="C658" s="132"/>
      <c r="D658" s="132"/>
      <c r="E658" s="132"/>
      <c r="F658" s="132"/>
      <c r="G658" s="132"/>
    </row>
    <row r="659" spans="3:7">
      <c r="C659" s="132"/>
      <c r="D659" s="132"/>
      <c r="E659" s="132"/>
      <c r="F659" s="132"/>
      <c r="G659" s="132"/>
    </row>
    <row r="660" spans="3:7">
      <c r="C660" s="132"/>
      <c r="D660" s="132"/>
      <c r="E660" s="132"/>
      <c r="F660" s="132"/>
      <c r="G660" s="132"/>
    </row>
    <row r="661" spans="3:7">
      <c r="C661" s="132"/>
      <c r="D661" s="132"/>
      <c r="E661" s="132"/>
      <c r="F661" s="132"/>
      <c r="G661" s="132"/>
    </row>
    <row r="662" spans="3:7">
      <c r="C662" s="132"/>
      <c r="D662" s="132"/>
      <c r="E662" s="132"/>
      <c r="F662" s="132"/>
      <c r="G662" s="132"/>
    </row>
    <row r="663" spans="3:7">
      <c r="C663" s="132"/>
      <c r="D663" s="132"/>
      <c r="E663" s="132"/>
      <c r="F663" s="132"/>
      <c r="G663" s="132"/>
    </row>
    <row r="664" spans="3:7">
      <c r="C664" s="132"/>
      <c r="D664" s="132"/>
      <c r="E664" s="132"/>
      <c r="F664" s="132"/>
      <c r="G664" s="132"/>
    </row>
    <row r="665" spans="3:7">
      <c r="C665" s="132"/>
      <c r="D665" s="132"/>
      <c r="E665" s="132"/>
      <c r="F665" s="132"/>
      <c r="G665" s="132"/>
    </row>
    <row r="666" spans="3:7">
      <c r="C666" s="132"/>
      <c r="D666" s="132"/>
      <c r="E666" s="132"/>
      <c r="F666" s="132"/>
      <c r="G666" s="132"/>
    </row>
    <row r="667" spans="3:7">
      <c r="C667" s="132"/>
      <c r="D667" s="132"/>
      <c r="E667" s="132"/>
      <c r="F667" s="132"/>
      <c r="G667" s="132"/>
    </row>
    <row r="668" spans="3:7">
      <c r="C668" s="132"/>
      <c r="D668" s="132"/>
      <c r="E668" s="132"/>
      <c r="F668" s="132"/>
      <c r="G668" s="132"/>
    </row>
    <row r="669" spans="3:7">
      <c r="C669" s="132"/>
      <c r="D669" s="132"/>
      <c r="E669" s="132"/>
      <c r="F669" s="132"/>
      <c r="G669" s="132"/>
    </row>
    <row r="670" spans="3:7">
      <c r="C670" s="132"/>
      <c r="D670" s="132"/>
      <c r="E670" s="132"/>
      <c r="F670" s="132"/>
      <c r="G670" s="132"/>
    </row>
    <row r="671" spans="3:7">
      <c r="C671" s="132"/>
      <c r="D671" s="132"/>
      <c r="E671" s="132"/>
      <c r="F671" s="132"/>
      <c r="G671" s="132"/>
    </row>
    <row r="672" spans="3:7">
      <c r="C672" s="132"/>
      <c r="D672" s="132"/>
      <c r="E672" s="132"/>
      <c r="F672" s="132"/>
      <c r="G672" s="132"/>
    </row>
    <row r="673" spans="3:7">
      <c r="C673" s="132"/>
      <c r="D673" s="132"/>
      <c r="E673" s="132"/>
      <c r="F673" s="132"/>
      <c r="G673" s="132"/>
    </row>
    <row r="674" spans="3:7">
      <c r="C674" s="132"/>
      <c r="D674" s="132"/>
      <c r="E674" s="132"/>
      <c r="F674" s="132"/>
      <c r="G674" s="132"/>
    </row>
    <row r="675" spans="3:7">
      <c r="C675" s="132"/>
      <c r="D675" s="132"/>
      <c r="E675" s="132"/>
      <c r="F675" s="132"/>
      <c r="G675" s="132"/>
    </row>
    <row r="676" spans="3:7">
      <c r="C676" s="132"/>
      <c r="D676" s="132"/>
      <c r="E676" s="132"/>
      <c r="F676" s="132"/>
      <c r="G676" s="132"/>
    </row>
    <row r="677" spans="3:7">
      <c r="C677" s="132"/>
      <c r="D677" s="132"/>
      <c r="E677" s="132"/>
      <c r="F677" s="132"/>
      <c r="G677" s="132"/>
    </row>
    <row r="678" spans="3:7">
      <c r="C678" s="132"/>
      <c r="D678" s="132"/>
      <c r="E678" s="132"/>
      <c r="F678" s="132"/>
      <c r="G678" s="132"/>
    </row>
    <row r="679" spans="3:7">
      <c r="C679" s="132"/>
      <c r="D679" s="132"/>
      <c r="E679" s="132"/>
      <c r="F679" s="132"/>
      <c r="G679" s="132"/>
    </row>
    <row r="680" spans="3:7">
      <c r="C680" s="132"/>
      <c r="D680" s="132"/>
      <c r="E680" s="132"/>
      <c r="F680" s="132"/>
      <c r="G680" s="132"/>
    </row>
    <row r="681" spans="3:7">
      <c r="C681" s="132"/>
      <c r="D681" s="132"/>
      <c r="E681" s="132"/>
      <c r="F681" s="132"/>
      <c r="G681" s="132"/>
    </row>
    <row r="682" spans="3:7">
      <c r="C682" s="132"/>
      <c r="D682" s="132"/>
      <c r="E682" s="132"/>
      <c r="F682" s="132"/>
      <c r="G682" s="132"/>
    </row>
    <row r="683" spans="3:7">
      <c r="C683" s="132"/>
      <c r="D683" s="132"/>
      <c r="E683" s="132"/>
      <c r="F683" s="132"/>
      <c r="G683" s="132"/>
    </row>
    <row r="684" spans="3:7">
      <c r="C684" s="132"/>
      <c r="D684" s="132"/>
      <c r="E684" s="132"/>
      <c r="F684" s="132"/>
      <c r="G684" s="132"/>
    </row>
    <row r="685" spans="3:7">
      <c r="C685" s="132"/>
      <c r="D685" s="132"/>
      <c r="E685" s="132"/>
      <c r="F685" s="132"/>
      <c r="G685" s="132"/>
    </row>
    <row r="686" spans="3:7">
      <c r="C686" s="132"/>
      <c r="D686" s="132"/>
      <c r="E686" s="132"/>
      <c r="F686" s="132"/>
      <c r="G686" s="132"/>
    </row>
    <row r="687" spans="3:7">
      <c r="C687" s="132"/>
      <c r="D687" s="132"/>
      <c r="E687" s="132"/>
      <c r="F687" s="132"/>
      <c r="G687" s="132"/>
    </row>
    <row r="688" spans="3:7">
      <c r="C688" s="132"/>
      <c r="D688" s="132"/>
      <c r="E688" s="132"/>
      <c r="F688" s="132"/>
      <c r="G688" s="132"/>
    </row>
    <row r="689" spans="3:7">
      <c r="C689" s="132"/>
      <c r="D689" s="132"/>
      <c r="E689" s="132"/>
      <c r="F689" s="132"/>
      <c r="G689" s="132"/>
    </row>
    <row r="690" spans="3:7">
      <c r="C690" s="132"/>
      <c r="D690" s="132"/>
      <c r="E690" s="132"/>
      <c r="F690" s="132"/>
      <c r="G690" s="132"/>
    </row>
    <row r="691" spans="3:7">
      <c r="C691" s="132"/>
      <c r="D691" s="132"/>
      <c r="E691" s="132"/>
      <c r="F691" s="132"/>
      <c r="G691" s="132"/>
    </row>
    <row r="692" spans="3:7">
      <c r="C692" s="132"/>
      <c r="D692" s="132"/>
      <c r="E692" s="132"/>
      <c r="F692" s="132"/>
      <c r="G692" s="132"/>
    </row>
    <row r="693" spans="3:7">
      <c r="C693" s="132"/>
      <c r="D693" s="132"/>
      <c r="E693" s="132"/>
      <c r="F693" s="132"/>
      <c r="G693" s="132"/>
    </row>
    <row r="694" spans="3:7">
      <c r="C694" s="132"/>
      <c r="D694" s="132"/>
      <c r="E694" s="132"/>
      <c r="F694" s="132"/>
      <c r="G694" s="132"/>
    </row>
    <row r="695" spans="3:7">
      <c r="C695" s="132"/>
      <c r="D695" s="132"/>
      <c r="E695" s="132"/>
      <c r="F695" s="132"/>
      <c r="G695" s="132"/>
    </row>
    <row r="696" spans="3:7">
      <c r="C696" s="132"/>
      <c r="D696" s="132"/>
      <c r="E696" s="132"/>
      <c r="F696" s="132"/>
      <c r="G696" s="132"/>
    </row>
    <row r="697" spans="3:7">
      <c r="C697" s="132"/>
      <c r="D697" s="132"/>
      <c r="E697" s="132"/>
      <c r="F697" s="132"/>
      <c r="G697" s="132"/>
    </row>
    <row r="698" spans="3:7">
      <c r="C698" s="132"/>
      <c r="D698" s="132"/>
      <c r="E698" s="132"/>
      <c r="F698" s="132"/>
      <c r="G698" s="132"/>
    </row>
    <row r="699" spans="3:7">
      <c r="C699" s="132"/>
      <c r="D699" s="132"/>
      <c r="E699" s="132"/>
      <c r="F699" s="132"/>
      <c r="G699" s="132"/>
    </row>
    <row r="700" spans="3:7">
      <c r="C700" s="132"/>
      <c r="D700" s="132"/>
      <c r="E700" s="132"/>
      <c r="F700" s="132"/>
      <c r="G700" s="132"/>
    </row>
    <row r="701" spans="3:7">
      <c r="C701" s="132"/>
      <c r="D701" s="132"/>
      <c r="E701" s="132"/>
      <c r="F701" s="132"/>
      <c r="G701" s="132"/>
    </row>
    <row r="702" spans="3:7">
      <c r="C702" s="132"/>
      <c r="D702" s="132"/>
      <c r="E702" s="132"/>
      <c r="F702" s="132"/>
      <c r="G702" s="132"/>
    </row>
    <row r="703" spans="3:7">
      <c r="C703" s="132"/>
      <c r="D703" s="132"/>
      <c r="E703" s="132"/>
      <c r="F703" s="132"/>
      <c r="G703" s="132"/>
    </row>
    <row r="704" spans="3:7">
      <c r="C704" s="132"/>
      <c r="D704" s="132"/>
      <c r="E704" s="132"/>
      <c r="F704" s="132"/>
      <c r="G704" s="132"/>
    </row>
    <row r="705" spans="3:7">
      <c r="C705" s="132"/>
      <c r="D705" s="132"/>
      <c r="E705" s="132"/>
      <c r="F705" s="132"/>
      <c r="G705" s="132"/>
    </row>
    <row r="706" spans="3:7">
      <c r="C706" s="132"/>
      <c r="D706" s="132"/>
      <c r="E706" s="132"/>
      <c r="F706" s="132"/>
      <c r="G706" s="132"/>
    </row>
    <row r="707" spans="3:7">
      <c r="C707" s="132"/>
      <c r="D707" s="132"/>
      <c r="E707" s="132"/>
      <c r="F707" s="132"/>
      <c r="G707" s="132"/>
    </row>
    <row r="708" spans="3:7">
      <c r="C708" s="132"/>
      <c r="D708" s="132"/>
      <c r="E708" s="132"/>
      <c r="F708" s="132"/>
      <c r="G708" s="132"/>
    </row>
    <row r="709" spans="3:7">
      <c r="C709" s="132"/>
      <c r="D709" s="132"/>
      <c r="E709" s="132"/>
      <c r="F709" s="132"/>
      <c r="G709" s="132"/>
    </row>
    <row r="710" spans="3:7">
      <c r="C710" s="132"/>
      <c r="D710" s="132"/>
      <c r="E710" s="132"/>
      <c r="F710" s="132"/>
      <c r="G710" s="132"/>
    </row>
    <row r="711" spans="3:7">
      <c r="C711" s="132"/>
      <c r="D711" s="132"/>
      <c r="E711" s="132"/>
      <c r="F711" s="132"/>
      <c r="G711" s="132"/>
    </row>
    <row r="712" spans="3:7">
      <c r="C712" s="132"/>
      <c r="D712" s="132"/>
      <c r="E712" s="132"/>
      <c r="F712" s="132"/>
      <c r="G712" s="132"/>
    </row>
    <row r="713" spans="3:7">
      <c r="C713" s="132"/>
      <c r="D713" s="132"/>
      <c r="E713" s="132"/>
      <c r="F713" s="132"/>
      <c r="G713" s="132"/>
    </row>
    <row r="714" spans="3:7">
      <c r="C714" s="132"/>
      <c r="D714" s="132"/>
      <c r="E714" s="132"/>
      <c r="F714" s="132"/>
      <c r="G714" s="132"/>
    </row>
    <row r="715" spans="3:7">
      <c r="C715" s="132"/>
      <c r="D715" s="132"/>
      <c r="E715" s="132"/>
      <c r="F715" s="132"/>
      <c r="G715" s="132"/>
    </row>
    <row r="716" spans="3:7">
      <c r="C716" s="132"/>
      <c r="D716" s="132"/>
      <c r="E716" s="132"/>
      <c r="F716" s="132"/>
      <c r="G716" s="132"/>
    </row>
    <row r="717" spans="3:7">
      <c r="C717" s="132"/>
      <c r="D717" s="132"/>
      <c r="E717" s="132"/>
      <c r="F717" s="132"/>
      <c r="G717" s="132"/>
    </row>
    <row r="718" spans="3:7">
      <c r="C718" s="132"/>
      <c r="D718" s="132"/>
      <c r="E718" s="132"/>
      <c r="F718" s="132"/>
      <c r="G718" s="132"/>
    </row>
    <row r="719" spans="3:7">
      <c r="C719" s="132"/>
      <c r="D719" s="132"/>
      <c r="E719" s="132"/>
      <c r="F719" s="132"/>
      <c r="G719" s="132"/>
    </row>
    <row r="720" spans="3:7">
      <c r="C720" s="132"/>
      <c r="D720" s="132"/>
      <c r="E720" s="132"/>
      <c r="F720" s="132"/>
      <c r="G720" s="132"/>
    </row>
    <row r="721" spans="3:7">
      <c r="C721" s="132"/>
      <c r="D721" s="132"/>
      <c r="E721" s="132"/>
      <c r="F721" s="132"/>
      <c r="G721" s="132"/>
    </row>
    <row r="722" spans="3:7">
      <c r="C722" s="132"/>
      <c r="D722" s="132"/>
      <c r="E722" s="132"/>
      <c r="F722" s="132"/>
      <c r="G722" s="132"/>
    </row>
    <row r="723" spans="3:7">
      <c r="C723" s="132"/>
      <c r="D723" s="132"/>
      <c r="E723" s="132"/>
      <c r="F723" s="132"/>
      <c r="G723" s="132"/>
    </row>
    <row r="724" spans="3:7">
      <c r="C724" s="132"/>
      <c r="D724" s="132"/>
      <c r="E724" s="132"/>
      <c r="F724" s="132"/>
      <c r="G724" s="132"/>
    </row>
    <row r="725" spans="3:7">
      <c r="C725" s="132"/>
      <c r="D725" s="132"/>
      <c r="E725" s="132"/>
      <c r="F725" s="132"/>
      <c r="G725" s="132"/>
    </row>
    <row r="726" spans="3:7">
      <c r="C726" s="132"/>
      <c r="D726" s="132"/>
      <c r="E726" s="132"/>
      <c r="F726" s="132"/>
      <c r="G726" s="132"/>
    </row>
    <row r="727" spans="3:7">
      <c r="C727" s="132"/>
      <c r="D727" s="132"/>
      <c r="E727" s="132"/>
      <c r="F727" s="132"/>
      <c r="G727" s="132"/>
    </row>
    <row r="728" spans="3:7">
      <c r="C728" s="132"/>
      <c r="D728" s="132"/>
      <c r="E728" s="132"/>
      <c r="F728" s="132"/>
      <c r="G728" s="132"/>
    </row>
    <row r="729" spans="3:7">
      <c r="C729" s="132"/>
      <c r="D729" s="132"/>
      <c r="E729" s="132"/>
      <c r="F729" s="132"/>
      <c r="G729" s="132"/>
    </row>
    <row r="730" spans="3:7">
      <c r="C730" s="132"/>
      <c r="D730" s="132"/>
      <c r="E730" s="132"/>
      <c r="F730" s="132"/>
      <c r="G730" s="132"/>
    </row>
    <row r="731" spans="3:7">
      <c r="C731" s="132"/>
      <c r="D731" s="132"/>
      <c r="E731" s="132"/>
      <c r="F731" s="132"/>
      <c r="G731" s="132"/>
    </row>
    <row r="732" spans="3:7">
      <c r="C732" s="132"/>
      <c r="D732" s="132"/>
      <c r="E732" s="132"/>
      <c r="F732" s="132"/>
      <c r="G732" s="132"/>
    </row>
    <row r="733" spans="3:7">
      <c r="C733" s="132"/>
      <c r="D733" s="132"/>
      <c r="E733" s="132"/>
      <c r="F733" s="132"/>
      <c r="G733" s="132"/>
    </row>
    <row r="734" spans="3:7">
      <c r="C734" s="132"/>
      <c r="D734" s="132"/>
      <c r="E734" s="132"/>
      <c r="F734" s="132"/>
      <c r="G734" s="132"/>
    </row>
    <row r="735" spans="3:7">
      <c r="C735" s="132"/>
      <c r="D735" s="132"/>
      <c r="E735" s="132"/>
      <c r="F735" s="132"/>
      <c r="G735" s="132"/>
    </row>
    <row r="736" spans="3:7">
      <c r="C736" s="132"/>
      <c r="D736" s="132"/>
      <c r="E736" s="132"/>
      <c r="F736" s="132"/>
      <c r="G736" s="132"/>
    </row>
    <row r="737" spans="3:7">
      <c r="C737" s="132"/>
      <c r="D737" s="132"/>
      <c r="E737" s="132"/>
      <c r="F737" s="132"/>
      <c r="G737" s="132"/>
    </row>
    <row r="738" spans="3:7">
      <c r="C738" s="132"/>
      <c r="D738" s="132"/>
      <c r="E738" s="132"/>
      <c r="F738" s="132"/>
      <c r="G738" s="132"/>
    </row>
    <row r="739" spans="3:7">
      <c r="C739" s="132"/>
      <c r="D739" s="132"/>
      <c r="E739" s="132"/>
      <c r="F739" s="132"/>
      <c r="G739" s="132"/>
    </row>
    <row r="740" spans="3:7">
      <c r="C740" s="132"/>
      <c r="D740" s="132"/>
      <c r="E740" s="132"/>
      <c r="F740" s="132"/>
      <c r="G740" s="132"/>
    </row>
    <row r="741" spans="3:7">
      <c r="C741" s="132"/>
      <c r="D741" s="132"/>
      <c r="E741" s="132"/>
      <c r="F741" s="132"/>
      <c r="G741" s="132"/>
    </row>
    <row r="742" spans="3:7">
      <c r="C742" s="132"/>
      <c r="D742" s="132"/>
      <c r="E742" s="132"/>
      <c r="F742" s="132"/>
      <c r="G742" s="132"/>
    </row>
    <row r="743" spans="3:7">
      <c r="C743" s="132"/>
      <c r="D743" s="132"/>
      <c r="E743" s="132"/>
      <c r="F743" s="132"/>
      <c r="G743" s="132"/>
    </row>
    <row r="744" spans="3:7">
      <c r="C744" s="132"/>
      <c r="D744" s="132"/>
      <c r="E744" s="132"/>
      <c r="F744" s="132"/>
      <c r="G744" s="132"/>
    </row>
    <row r="745" spans="3:7">
      <c r="C745" s="132"/>
      <c r="D745" s="132"/>
      <c r="E745" s="132"/>
      <c r="F745" s="132"/>
      <c r="G745" s="132"/>
    </row>
    <row r="746" spans="3:7">
      <c r="C746" s="132"/>
      <c r="D746" s="132"/>
      <c r="E746" s="132"/>
      <c r="F746" s="132"/>
      <c r="G746" s="132"/>
    </row>
    <row r="747" spans="3:7">
      <c r="C747" s="132"/>
      <c r="D747" s="132"/>
      <c r="E747" s="132"/>
      <c r="F747" s="132"/>
      <c r="G747" s="132"/>
    </row>
    <row r="748" spans="3:7">
      <c r="C748" s="132"/>
      <c r="D748" s="132"/>
      <c r="E748" s="132"/>
      <c r="F748" s="132"/>
      <c r="G748" s="132"/>
    </row>
    <row r="749" spans="3:7">
      <c r="C749" s="132"/>
      <c r="D749" s="132"/>
      <c r="E749" s="132"/>
      <c r="F749" s="132"/>
      <c r="G749" s="132"/>
    </row>
    <row r="750" spans="3:7">
      <c r="C750" s="132"/>
      <c r="D750" s="132"/>
      <c r="E750" s="132"/>
      <c r="F750" s="132"/>
      <c r="G750" s="132"/>
    </row>
    <row r="751" spans="3:7">
      <c r="C751" s="132"/>
      <c r="D751" s="132"/>
      <c r="E751" s="132"/>
      <c r="F751" s="132"/>
      <c r="G751" s="132"/>
    </row>
    <row r="752" spans="3:7">
      <c r="C752" s="132"/>
      <c r="D752" s="132"/>
      <c r="E752" s="132"/>
      <c r="F752" s="132"/>
      <c r="G752" s="132"/>
    </row>
    <row r="753" spans="3:7">
      <c r="C753" s="132"/>
      <c r="D753" s="132"/>
      <c r="E753" s="132"/>
      <c r="F753" s="132"/>
      <c r="G753" s="132"/>
    </row>
    <row r="754" spans="3:7">
      <c r="C754" s="132"/>
      <c r="D754" s="132"/>
      <c r="E754" s="132"/>
      <c r="F754" s="132"/>
      <c r="G754" s="132"/>
    </row>
    <row r="755" spans="3:7">
      <c r="C755" s="132"/>
      <c r="D755" s="132"/>
      <c r="E755" s="132"/>
      <c r="F755" s="132"/>
      <c r="G755" s="132"/>
    </row>
    <row r="756" spans="3:7">
      <c r="C756" s="132"/>
      <c r="D756" s="132"/>
      <c r="E756" s="132"/>
      <c r="F756" s="132"/>
      <c r="G756" s="132"/>
    </row>
    <row r="757" spans="3:7">
      <c r="C757" s="132"/>
      <c r="D757" s="132"/>
      <c r="E757" s="132"/>
      <c r="F757" s="132"/>
      <c r="G757" s="132"/>
    </row>
    <row r="758" spans="3:7">
      <c r="C758" s="132"/>
      <c r="D758" s="132"/>
      <c r="E758" s="132"/>
      <c r="F758" s="132"/>
      <c r="G758" s="132"/>
    </row>
    <row r="759" spans="3:7">
      <c r="C759" s="132"/>
      <c r="D759" s="132"/>
      <c r="E759" s="132"/>
      <c r="F759" s="132"/>
      <c r="G759" s="132"/>
    </row>
    <row r="760" spans="3:7">
      <c r="C760" s="132"/>
      <c r="D760" s="132"/>
      <c r="E760" s="132"/>
      <c r="F760" s="132"/>
      <c r="G760" s="132"/>
    </row>
    <row r="761" spans="3:7">
      <c r="C761" s="132"/>
      <c r="D761" s="132"/>
      <c r="E761" s="132"/>
      <c r="F761" s="132"/>
      <c r="G761" s="132"/>
    </row>
    <row r="762" spans="3:7">
      <c r="C762" s="132"/>
      <c r="D762" s="132"/>
      <c r="E762" s="132"/>
      <c r="F762" s="132"/>
      <c r="G762" s="132"/>
    </row>
    <row r="763" spans="3:7">
      <c r="C763" s="132"/>
      <c r="D763" s="132"/>
      <c r="E763" s="132"/>
      <c r="F763" s="132"/>
      <c r="G763" s="132"/>
    </row>
    <row r="764" spans="3:7">
      <c r="C764" s="132"/>
      <c r="D764" s="132"/>
      <c r="E764" s="132"/>
      <c r="F764" s="132"/>
      <c r="G764" s="132"/>
    </row>
    <row r="765" spans="3:7">
      <c r="C765" s="132"/>
      <c r="D765" s="132"/>
      <c r="E765" s="132"/>
      <c r="F765" s="132"/>
      <c r="G765" s="132"/>
    </row>
    <row r="766" spans="3:7">
      <c r="C766" s="132"/>
      <c r="D766" s="132"/>
      <c r="E766" s="132"/>
      <c r="F766" s="132"/>
      <c r="G766" s="132"/>
    </row>
    <row r="767" spans="3:7">
      <c r="C767" s="132"/>
      <c r="D767" s="132"/>
      <c r="E767" s="132"/>
      <c r="F767" s="132"/>
      <c r="G767" s="132"/>
    </row>
    <row r="768" spans="3:7">
      <c r="C768" s="132"/>
      <c r="D768" s="132"/>
      <c r="E768" s="132"/>
      <c r="F768" s="132"/>
      <c r="G768" s="132"/>
    </row>
    <row r="769" spans="3:7">
      <c r="C769" s="132"/>
      <c r="D769" s="132"/>
      <c r="E769" s="132"/>
      <c r="F769" s="132"/>
      <c r="G769" s="132"/>
    </row>
    <row r="770" spans="3:7">
      <c r="C770" s="132"/>
      <c r="D770" s="132"/>
      <c r="E770" s="132"/>
      <c r="F770" s="132"/>
      <c r="G770" s="132"/>
    </row>
    <row r="771" spans="3:7">
      <c r="C771" s="132"/>
      <c r="D771" s="132"/>
      <c r="E771" s="132"/>
      <c r="F771" s="132"/>
      <c r="G771" s="132"/>
    </row>
    <row r="772" spans="3:7">
      <c r="C772" s="132"/>
      <c r="D772" s="132"/>
      <c r="E772" s="132"/>
      <c r="F772" s="132"/>
      <c r="G772" s="132"/>
    </row>
    <row r="773" spans="3:7">
      <c r="C773" s="132"/>
      <c r="D773" s="132"/>
      <c r="E773" s="132"/>
      <c r="F773" s="132"/>
      <c r="G773" s="132"/>
    </row>
    <row r="774" spans="3:7">
      <c r="C774" s="132"/>
      <c r="D774" s="132"/>
      <c r="E774" s="132"/>
      <c r="F774" s="132"/>
      <c r="G774" s="132"/>
    </row>
    <row r="775" spans="3:7">
      <c r="C775" s="132"/>
      <c r="D775" s="132"/>
      <c r="E775" s="132"/>
      <c r="F775" s="132"/>
      <c r="G775" s="132"/>
    </row>
    <row r="776" spans="3:7">
      <c r="C776" s="132"/>
      <c r="D776" s="132"/>
      <c r="E776" s="132"/>
      <c r="F776" s="132"/>
      <c r="G776" s="132"/>
    </row>
    <row r="777" spans="3:7">
      <c r="C777" s="132"/>
      <c r="D777" s="132"/>
      <c r="E777" s="132"/>
      <c r="F777" s="132"/>
      <c r="G777" s="132"/>
    </row>
    <row r="778" spans="3:7">
      <c r="C778" s="132"/>
      <c r="D778" s="132"/>
      <c r="E778" s="132"/>
      <c r="F778" s="132"/>
      <c r="G778" s="132"/>
    </row>
    <row r="779" spans="3:7">
      <c r="C779" s="132"/>
      <c r="D779" s="132"/>
      <c r="E779" s="132"/>
      <c r="F779" s="132"/>
      <c r="G779" s="132"/>
    </row>
    <row r="780" spans="3:7">
      <c r="C780" s="132"/>
      <c r="D780" s="132"/>
      <c r="E780" s="132"/>
      <c r="F780" s="132"/>
      <c r="G780" s="132"/>
    </row>
    <row r="781" spans="3:7">
      <c r="C781" s="132"/>
      <c r="D781" s="132"/>
      <c r="E781" s="132"/>
      <c r="F781" s="132"/>
      <c r="G781" s="132"/>
    </row>
    <row r="782" spans="3:7">
      <c r="C782" s="132"/>
      <c r="D782" s="132"/>
      <c r="E782" s="132"/>
      <c r="F782" s="132"/>
      <c r="G782" s="132"/>
    </row>
    <row r="783" spans="3:7">
      <c r="C783" s="132"/>
      <c r="D783" s="132"/>
      <c r="E783" s="132"/>
      <c r="F783" s="132"/>
      <c r="G783" s="132"/>
    </row>
    <row r="784" spans="3:7">
      <c r="C784" s="132"/>
      <c r="D784" s="132"/>
      <c r="E784" s="132"/>
      <c r="F784" s="132"/>
      <c r="G784" s="132"/>
    </row>
    <row r="785" spans="3:7">
      <c r="C785" s="132"/>
      <c r="D785" s="132"/>
      <c r="E785" s="132"/>
      <c r="F785" s="132"/>
      <c r="G785" s="132"/>
    </row>
    <row r="786" spans="3:7">
      <c r="C786" s="132"/>
      <c r="D786" s="132"/>
      <c r="E786" s="132"/>
      <c r="F786" s="132"/>
      <c r="G786" s="132"/>
    </row>
    <row r="787" spans="3:7">
      <c r="C787" s="132"/>
      <c r="D787" s="132"/>
      <c r="E787" s="132"/>
      <c r="F787" s="132"/>
      <c r="G787" s="132"/>
    </row>
    <row r="788" spans="3:7">
      <c r="C788" s="132"/>
      <c r="D788" s="132"/>
      <c r="E788" s="132"/>
      <c r="F788" s="132"/>
      <c r="G788" s="132"/>
    </row>
    <row r="789" spans="3:7">
      <c r="C789" s="132"/>
      <c r="D789" s="132"/>
      <c r="E789" s="132"/>
      <c r="F789" s="132"/>
      <c r="G789" s="132"/>
    </row>
    <row r="790" spans="3:7">
      <c r="C790" s="132"/>
      <c r="D790" s="132"/>
      <c r="E790" s="132"/>
      <c r="F790" s="132"/>
      <c r="G790" s="132"/>
    </row>
    <row r="791" spans="3:7">
      <c r="C791" s="132"/>
      <c r="D791" s="132"/>
      <c r="E791" s="132"/>
      <c r="F791" s="132"/>
      <c r="G791" s="132"/>
    </row>
    <row r="792" spans="3:7">
      <c r="C792" s="132"/>
      <c r="D792" s="132"/>
      <c r="E792" s="132"/>
      <c r="F792" s="132"/>
      <c r="G792" s="132"/>
    </row>
    <row r="793" spans="3:7">
      <c r="C793" s="132"/>
      <c r="D793" s="132"/>
      <c r="E793" s="132"/>
      <c r="F793" s="132"/>
      <c r="G793" s="132"/>
    </row>
    <row r="794" spans="3:7">
      <c r="C794" s="132"/>
      <c r="D794" s="132"/>
      <c r="E794" s="132"/>
      <c r="F794" s="132"/>
      <c r="G794" s="132"/>
    </row>
    <row r="795" spans="3:7">
      <c r="C795" s="132"/>
      <c r="D795" s="132"/>
      <c r="E795" s="132"/>
      <c r="F795" s="132"/>
      <c r="G795" s="132"/>
    </row>
    <row r="796" spans="3:7">
      <c r="C796" s="132"/>
      <c r="D796" s="132"/>
      <c r="E796" s="132"/>
      <c r="F796" s="132"/>
      <c r="G796" s="132"/>
    </row>
    <row r="797" spans="3:7">
      <c r="C797" s="132"/>
      <c r="D797" s="132"/>
      <c r="E797" s="132"/>
      <c r="F797" s="132"/>
      <c r="G797" s="132"/>
    </row>
    <row r="798" spans="3:7">
      <c r="C798" s="132"/>
      <c r="D798" s="132"/>
      <c r="E798" s="132"/>
      <c r="F798" s="132"/>
      <c r="G798" s="132"/>
    </row>
    <row r="799" spans="3:7">
      <c r="C799" s="132"/>
      <c r="D799" s="132"/>
      <c r="E799" s="132"/>
      <c r="F799" s="132"/>
      <c r="G799" s="132"/>
    </row>
    <row r="800" spans="3:7">
      <c r="C800" s="132"/>
      <c r="D800" s="132"/>
      <c r="E800" s="132"/>
      <c r="F800" s="132"/>
      <c r="G800" s="132"/>
    </row>
    <row r="801" spans="3:7">
      <c r="C801" s="132"/>
      <c r="D801" s="132"/>
      <c r="E801" s="132"/>
      <c r="F801" s="132"/>
      <c r="G801" s="132"/>
    </row>
    <row r="802" spans="3:7">
      <c r="C802" s="132"/>
      <c r="D802" s="132"/>
      <c r="E802" s="132"/>
      <c r="F802" s="132"/>
      <c r="G802" s="132"/>
    </row>
    <row r="803" spans="3:7">
      <c r="C803" s="132"/>
      <c r="D803" s="132"/>
      <c r="E803" s="132"/>
      <c r="F803" s="132"/>
      <c r="G803" s="132"/>
    </row>
    <row r="804" spans="3:7">
      <c r="C804" s="132"/>
      <c r="D804" s="132"/>
      <c r="E804" s="132"/>
      <c r="F804" s="132"/>
      <c r="G804" s="132"/>
    </row>
    <row r="805" spans="3:7">
      <c r="C805" s="132"/>
      <c r="D805" s="132"/>
      <c r="E805" s="132"/>
      <c r="F805" s="132"/>
      <c r="G805" s="132"/>
    </row>
    <row r="806" spans="3:7">
      <c r="C806" s="132"/>
      <c r="D806" s="132"/>
      <c r="E806" s="132"/>
      <c r="F806" s="132"/>
      <c r="G806" s="132"/>
    </row>
    <row r="807" spans="3:7">
      <c r="C807" s="132"/>
      <c r="D807" s="132"/>
      <c r="E807" s="132"/>
      <c r="F807" s="132"/>
      <c r="G807" s="132"/>
    </row>
    <row r="808" spans="3:7">
      <c r="C808" s="132"/>
      <c r="D808" s="132"/>
      <c r="E808" s="132"/>
      <c r="F808" s="132"/>
      <c r="G808" s="132"/>
    </row>
    <row r="809" spans="3:7">
      <c r="C809" s="132"/>
      <c r="D809" s="132"/>
      <c r="E809" s="132"/>
      <c r="F809" s="132"/>
      <c r="G809" s="132"/>
    </row>
    <row r="810" spans="3:7">
      <c r="C810" s="132"/>
      <c r="D810" s="132"/>
      <c r="E810" s="132"/>
      <c r="F810" s="132"/>
      <c r="G810" s="132"/>
    </row>
    <row r="811" spans="3:7">
      <c r="C811" s="132"/>
      <c r="D811" s="132"/>
      <c r="E811" s="132"/>
      <c r="F811" s="132"/>
      <c r="G811" s="132"/>
    </row>
    <row r="812" spans="3:7">
      <c r="C812" s="132"/>
      <c r="D812" s="132"/>
      <c r="E812" s="132"/>
      <c r="F812" s="132"/>
      <c r="G812" s="132"/>
    </row>
    <row r="813" spans="3:7">
      <c r="C813" s="132"/>
      <c r="D813" s="132"/>
      <c r="E813" s="132"/>
      <c r="F813" s="132"/>
      <c r="G813" s="132"/>
    </row>
    <row r="814" spans="3:7">
      <c r="C814" s="132"/>
      <c r="D814" s="132"/>
      <c r="E814" s="132"/>
      <c r="F814" s="132"/>
      <c r="G814" s="132"/>
    </row>
    <row r="815" spans="3:7">
      <c r="C815" s="132"/>
      <c r="D815" s="132"/>
      <c r="E815" s="132"/>
      <c r="F815" s="132"/>
      <c r="G815" s="132"/>
    </row>
    <row r="816" spans="3:7">
      <c r="C816" s="132"/>
      <c r="D816" s="132"/>
      <c r="E816" s="132"/>
      <c r="F816" s="132"/>
      <c r="G816" s="132"/>
    </row>
    <row r="817" spans="3:7">
      <c r="C817" s="132"/>
      <c r="D817" s="132"/>
      <c r="E817" s="132"/>
      <c r="F817" s="132"/>
      <c r="G817" s="132"/>
    </row>
    <row r="818" spans="3:7">
      <c r="C818" s="132"/>
      <c r="D818" s="132"/>
      <c r="E818" s="132"/>
      <c r="F818" s="132"/>
      <c r="G818" s="132"/>
    </row>
    <row r="819" spans="3:7">
      <c r="C819" s="132"/>
      <c r="D819" s="132"/>
      <c r="E819" s="132"/>
      <c r="F819" s="132"/>
      <c r="G819" s="132"/>
    </row>
    <row r="820" spans="3:7">
      <c r="C820" s="132"/>
      <c r="D820" s="132"/>
      <c r="E820" s="132"/>
      <c r="F820" s="132"/>
      <c r="G820" s="132"/>
    </row>
    <row r="821" spans="3:7">
      <c r="C821" s="132"/>
      <c r="D821" s="132"/>
      <c r="E821" s="132"/>
      <c r="F821" s="132"/>
      <c r="G821" s="132"/>
    </row>
    <row r="822" spans="3:7">
      <c r="C822" s="132"/>
      <c r="D822" s="132"/>
      <c r="E822" s="132"/>
      <c r="F822" s="132"/>
      <c r="G822" s="132"/>
    </row>
    <row r="823" spans="3:7">
      <c r="C823" s="132"/>
      <c r="D823" s="132"/>
      <c r="E823" s="132"/>
      <c r="F823" s="132"/>
      <c r="G823" s="132"/>
    </row>
    <row r="824" spans="3:7">
      <c r="C824" s="132"/>
      <c r="D824" s="132"/>
      <c r="E824" s="132"/>
      <c r="F824" s="132"/>
      <c r="G824" s="132"/>
    </row>
    <row r="825" spans="3:7">
      <c r="C825" s="132"/>
      <c r="D825" s="132"/>
      <c r="E825" s="132"/>
      <c r="F825" s="132"/>
      <c r="G825" s="132"/>
    </row>
    <row r="826" spans="3:7">
      <c r="C826" s="132"/>
      <c r="D826" s="132"/>
      <c r="E826" s="132"/>
      <c r="F826" s="132"/>
      <c r="G826" s="132"/>
    </row>
    <row r="827" spans="3:7">
      <c r="C827" s="132"/>
      <c r="D827" s="132"/>
      <c r="E827" s="132"/>
      <c r="F827" s="132"/>
      <c r="G827" s="132"/>
    </row>
    <row r="828" spans="3:7">
      <c r="C828" s="132"/>
      <c r="D828" s="132"/>
      <c r="E828" s="132"/>
      <c r="F828" s="132"/>
      <c r="G828" s="132"/>
    </row>
    <row r="829" spans="3:7">
      <c r="C829" s="132"/>
      <c r="D829" s="132"/>
      <c r="E829" s="132"/>
      <c r="F829" s="132"/>
      <c r="G829" s="132"/>
    </row>
    <row r="830" spans="3:7">
      <c r="C830" s="132"/>
      <c r="D830" s="132"/>
      <c r="E830" s="132"/>
      <c r="F830" s="132"/>
      <c r="G830" s="132"/>
    </row>
    <row r="831" spans="3:7">
      <c r="C831" s="132"/>
      <c r="D831" s="132"/>
      <c r="E831" s="132"/>
      <c r="F831" s="132"/>
      <c r="G831" s="132"/>
    </row>
    <row r="832" spans="3:7">
      <c r="C832" s="132"/>
      <c r="D832" s="132"/>
      <c r="E832" s="132"/>
      <c r="F832" s="132"/>
      <c r="G832" s="132"/>
    </row>
    <row r="833" spans="3:7">
      <c r="C833" s="132"/>
      <c r="D833" s="132"/>
      <c r="E833" s="132"/>
      <c r="F833" s="132"/>
      <c r="G833" s="132"/>
    </row>
    <row r="834" spans="3:7">
      <c r="C834" s="132"/>
      <c r="D834" s="132"/>
      <c r="E834" s="132"/>
      <c r="F834" s="132"/>
      <c r="G834" s="132"/>
    </row>
    <row r="835" spans="3:7">
      <c r="C835" s="132"/>
      <c r="D835" s="132"/>
      <c r="E835" s="132"/>
      <c r="F835" s="132"/>
      <c r="G835" s="132"/>
    </row>
    <row r="836" spans="3:7">
      <c r="C836" s="132"/>
      <c r="D836" s="132"/>
      <c r="E836" s="132"/>
      <c r="F836" s="132"/>
      <c r="G836" s="132"/>
    </row>
    <row r="837" spans="3:7">
      <c r="C837" s="132"/>
      <c r="D837" s="132"/>
      <c r="E837" s="132"/>
      <c r="F837" s="132"/>
      <c r="G837" s="132"/>
    </row>
    <row r="838" spans="3:7">
      <c r="C838" s="132"/>
      <c r="D838" s="132"/>
      <c r="E838" s="132"/>
      <c r="F838" s="132"/>
      <c r="G838" s="132"/>
    </row>
    <row r="839" spans="3:7">
      <c r="C839" s="132"/>
      <c r="D839" s="132"/>
      <c r="E839" s="132"/>
      <c r="F839" s="132"/>
      <c r="G839" s="132"/>
    </row>
    <row r="840" spans="3:7">
      <c r="C840" s="132"/>
      <c r="D840" s="132"/>
      <c r="E840" s="132"/>
      <c r="F840" s="132"/>
      <c r="G840" s="132"/>
    </row>
    <row r="841" spans="3:7">
      <c r="C841" s="132"/>
      <c r="D841" s="132"/>
      <c r="E841" s="132"/>
      <c r="F841" s="132"/>
      <c r="G841" s="132"/>
    </row>
    <row r="842" spans="3:7">
      <c r="C842" s="132"/>
      <c r="D842" s="132"/>
      <c r="E842" s="132"/>
      <c r="F842" s="132"/>
      <c r="G842" s="132"/>
    </row>
    <row r="843" spans="3:7">
      <c r="C843" s="132"/>
      <c r="D843" s="132"/>
      <c r="E843" s="132"/>
      <c r="F843" s="132"/>
      <c r="G843" s="132"/>
    </row>
    <row r="844" spans="3:7">
      <c r="C844" s="132"/>
      <c r="D844" s="132"/>
      <c r="E844" s="132"/>
      <c r="F844" s="132"/>
      <c r="G844" s="132"/>
    </row>
    <row r="845" spans="3:7">
      <c r="C845" s="132"/>
      <c r="D845" s="132"/>
      <c r="E845" s="132"/>
      <c r="F845" s="132"/>
      <c r="G845" s="132"/>
    </row>
    <row r="846" spans="3:7">
      <c r="C846" s="132"/>
      <c r="D846" s="132"/>
      <c r="E846" s="132"/>
      <c r="F846" s="132"/>
      <c r="G846" s="132"/>
    </row>
    <row r="847" spans="3:7">
      <c r="C847" s="132"/>
      <c r="D847" s="132"/>
      <c r="E847" s="132"/>
      <c r="F847" s="132"/>
      <c r="G847" s="132"/>
    </row>
    <row r="848" spans="3:7">
      <c r="C848" s="132"/>
      <c r="D848" s="132"/>
      <c r="E848" s="132"/>
      <c r="F848" s="132"/>
      <c r="G848" s="132"/>
    </row>
    <row r="849" spans="3:7">
      <c r="C849" s="132"/>
      <c r="D849" s="132"/>
      <c r="E849" s="132"/>
      <c r="F849" s="132"/>
      <c r="G849" s="132"/>
    </row>
    <row r="850" spans="3:7">
      <c r="C850" s="132"/>
      <c r="D850" s="132"/>
      <c r="E850" s="132"/>
      <c r="F850" s="132"/>
      <c r="G850" s="132"/>
    </row>
    <row r="851" spans="3:7">
      <c r="C851" s="132"/>
      <c r="D851" s="132"/>
      <c r="E851" s="132"/>
      <c r="F851" s="132"/>
      <c r="G851" s="132"/>
    </row>
    <row r="852" spans="3:7">
      <c r="C852" s="132"/>
      <c r="D852" s="132"/>
      <c r="E852" s="132"/>
      <c r="F852" s="132"/>
      <c r="G852" s="132"/>
    </row>
    <row r="853" spans="3:7">
      <c r="C853" s="132"/>
      <c r="D853" s="132"/>
      <c r="E853" s="132"/>
      <c r="F853" s="132"/>
      <c r="G853" s="132"/>
    </row>
    <row r="854" spans="3:7">
      <c r="C854" s="132"/>
      <c r="D854" s="132"/>
      <c r="E854" s="132"/>
      <c r="F854" s="132"/>
      <c r="G854" s="132"/>
    </row>
    <row r="855" spans="3:7">
      <c r="C855" s="132"/>
      <c r="D855" s="132"/>
      <c r="E855" s="132"/>
      <c r="F855" s="132"/>
      <c r="G855" s="132"/>
    </row>
    <row r="856" spans="3:7">
      <c r="C856" s="132"/>
      <c r="D856" s="132"/>
      <c r="E856" s="132"/>
      <c r="F856" s="132"/>
      <c r="G856" s="132"/>
    </row>
    <row r="857" spans="3:7">
      <c r="C857" s="132"/>
      <c r="D857" s="132"/>
      <c r="E857" s="132"/>
      <c r="F857" s="132"/>
      <c r="G857" s="132"/>
    </row>
    <row r="858" spans="3:7">
      <c r="C858" s="132"/>
      <c r="D858" s="132"/>
      <c r="E858" s="132"/>
      <c r="F858" s="132"/>
      <c r="G858" s="132"/>
    </row>
    <row r="859" spans="3:7">
      <c r="C859" s="132"/>
      <c r="D859" s="132"/>
      <c r="E859" s="132"/>
      <c r="F859" s="132"/>
      <c r="G859" s="132"/>
    </row>
    <row r="860" spans="3:7">
      <c r="C860" s="132"/>
      <c r="D860" s="132"/>
      <c r="E860" s="132"/>
      <c r="F860" s="132"/>
      <c r="G860" s="132"/>
    </row>
    <row r="861" spans="3:7">
      <c r="C861" s="132"/>
      <c r="D861" s="132"/>
      <c r="E861" s="132"/>
      <c r="F861" s="132"/>
      <c r="G861" s="132"/>
    </row>
    <row r="862" spans="3:7">
      <c r="C862" s="132"/>
      <c r="D862" s="132"/>
      <c r="E862" s="132"/>
      <c r="F862" s="132"/>
      <c r="G862" s="132"/>
    </row>
    <row r="863" spans="3:7">
      <c r="C863" s="132"/>
      <c r="D863" s="132"/>
      <c r="E863" s="132"/>
      <c r="F863" s="132"/>
      <c r="G863" s="132"/>
    </row>
    <row r="864" spans="3:7">
      <c r="C864" s="132"/>
      <c r="D864" s="132"/>
      <c r="E864" s="132"/>
      <c r="F864" s="132"/>
      <c r="G864" s="132"/>
    </row>
    <row r="865" spans="3:7">
      <c r="C865" s="132"/>
      <c r="D865" s="132"/>
      <c r="E865" s="132"/>
      <c r="F865" s="132"/>
      <c r="G865" s="132"/>
    </row>
    <row r="866" spans="3:7">
      <c r="C866" s="132"/>
      <c r="D866" s="132"/>
      <c r="E866" s="132"/>
      <c r="F866" s="132"/>
      <c r="G866" s="132"/>
    </row>
    <row r="867" spans="3:7">
      <c r="C867" s="132"/>
      <c r="D867" s="132"/>
      <c r="E867" s="132"/>
      <c r="F867" s="132"/>
      <c r="G867" s="132"/>
    </row>
    <row r="868" spans="3:7">
      <c r="C868" s="132"/>
      <c r="D868" s="132"/>
      <c r="E868" s="132"/>
      <c r="F868" s="132"/>
      <c r="G868" s="132"/>
    </row>
    <row r="869" spans="3:7">
      <c r="C869" s="132"/>
      <c r="D869" s="132"/>
      <c r="E869" s="132"/>
      <c r="F869" s="132"/>
      <c r="G869" s="132"/>
    </row>
    <row r="870" spans="3:7">
      <c r="C870" s="132"/>
      <c r="D870" s="132"/>
      <c r="E870" s="132"/>
      <c r="F870" s="132"/>
      <c r="G870" s="132"/>
    </row>
    <row r="871" spans="3:7">
      <c r="C871" s="132"/>
      <c r="D871" s="132"/>
      <c r="E871" s="132"/>
      <c r="F871" s="132"/>
      <c r="G871" s="132"/>
    </row>
    <row r="872" spans="3:7">
      <c r="C872" s="132"/>
      <c r="D872" s="132"/>
      <c r="E872" s="132"/>
      <c r="F872" s="132"/>
      <c r="G872" s="132"/>
    </row>
    <row r="873" spans="3:7">
      <c r="C873" s="132"/>
      <c r="D873" s="132"/>
      <c r="E873" s="132"/>
      <c r="F873" s="132"/>
      <c r="G873" s="132"/>
    </row>
    <row r="874" spans="3:7">
      <c r="C874" s="132"/>
      <c r="D874" s="132"/>
      <c r="E874" s="132"/>
      <c r="F874" s="132"/>
      <c r="G874" s="132"/>
    </row>
    <row r="875" spans="3:7">
      <c r="C875" s="132"/>
      <c r="D875" s="132"/>
      <c r="E875" s="132"/>
      <c r="F875" s="132"/>
      <c r="G875" s="132"/>
    </row>
    <row r="876" spans="3:7">
      <c r="C876" s="132"/>
      <c r="D876" s="132"/>
      <c r="E876" s="132"/>
      <c r="F876" s="132"/>
      <c r="G876" s="132"/>
    </row>
    <row r="877" spans="3:7">
      <c r="C877" s="132"/>
      <c r="D877" s="132"/>
      <c r="E877" s="132"/>
      <c r="F877" s="132"/>
      <c r="G877" s="132"/>
    </row>
    <row r="878" spans="3:7">
      <c r="C878" s="132"/>
      <c r="D878" s="132"/>
      <c r="E878" s="132"/>
      <c r="F878" s="132"/>
      <c r="G878" s="132"/>
    </row>
    <row r="879" spans="3:7">
      <c r="C879" s="132"/>
      <c r="D879" s="132"/>
      <c r="E879" s="132"/>
      <c r="F879" s="132"/>
      <c r="G879" s="132"/>
    </row>
    <row r="880" spans="3:7">
      <c r="C880" s="132"/>
      <c r="D880" s="132"/>
      <c r="E880" s="132"/>
      <c r="F880" s="132"/>
      <c r="G880" s="132"/>
    </row>
    <row r="881" spans="3:7">
      <c r="C881" s="132"/>
      <c r="D881" s="132"/>
      <c r="E881" s="132"/>
      <c r="F881" s="132"/>
      <c r="G881" s="132"/>
    </row>
    <row r="882" spans="3:7">
      <c r="C882" s="132"/>
      <c r="D882" s="132"/>
      <c r="E882" s="132"/>
      <c r="F882" s="132"/>
      <c r="G882" s="132"/>
    </row>
    <row r="883" spans="3:7">
      <c r="C883" s="132"/>
      <c r="D883" s="132"/>
      <c r="E883" s="132"/>
      <c r="F883" s="132"/>
      <c r="G883" s="132"/>
    </row>
    <row r="884" spans="3:7">
      <c r="C884" s="132"/>
      <c r="D884" s="132"/>
      <c r="E884" s="132"/>
      <c r="F884" s="132"/>
      <c r="G884" s="132"/>
    </row>
    <row r="885" spans="3:7">
      <c r="C885" s="132"/>
      <c r="D885" s="132"/>
      <c r="E885" s="132"/>
      <c r="F885" s="132"/>
      <c r="G885" s="132"/>
    </row>
    <row r="886" spans="3:7">
      <c r="C886" s="132"/>
      <c r="D886" s="132"/>
      <c r="E886" s="132"/>
      <c r="F886" s="132"/>
      <c r="G886" s="132"/>
    </row>
    <row r="887" spans="3:7">
      <c r="C887" s="132"/>
      <c r="D887" s="132"/>
      <c r="E887" s="132"/>
      <c r="F887" s="132"/>
      <c r="G887" s="132"/>
    </row>
    <row r="888" spans="3:7">
      <c r="C888" s="132"/>
      <c r="D888" s="132"/>
      <c r="E888" s="132"/>
      <c r="F888" s="132"/>
      <c r="G888" s="132"/>
    </row>
    <row r="889" spans="3:7">
      <c r="C889" s="132"/>
      <c r="D889" s="132"/>
      <c r="E889" s="132"/>
      <c r="F889" s="132"/>
      <c r="G889" s="132"/>
    </row>
    <row r="890" spans="3:7">
      <c r="C890" s="132"/>
      <c r="D890" s="132"/>
      <c r="E890" s="132"/>
      <c r="F890" s="132"/>
      <c r="G890" s="132"/>
    </row>
    <row r="891" spans="3:7">
      <c r="C891" s="132"/>
      <c r="D891" s="132"/>
      <c r="E891" s="132"/>
      <c r="F891" s="132"/>
      <c r="G891" s="132"/>
    </row>
    <row r="892" spans="3:7">
      <c r="C892" s="132"/>
      <c r="D892" s="132"/>
      <c r="E892" s="132"/>
      <c r="F892" s="132"/>
      <c r="G892" s="132"/>
    </row>
    <row r="893" spans="3:7">
      <c r="C893" s="132"/>
      <c r="D893" s="132"/>
      <c r="E893" s="132"/>
      <c r="F893" s="132"/>
      <c r="G893" s="132"/>
    </row>
    <row r="894" spans="3:7">
      <c r="C894" s="132"/>
      <c r="D894" s="132"/>
      <c r="E894" s="132"/>
      <c r="F894" s="132"/>
      <c r="G894" s="132"/>
    </row>
    <row r="895" spans="3:7">
      <c r="C895" s="132"/>
      <c r="D895" s="132"/>
      <c r="E895" s="132"/>
      <c r="F895" s="132"/>
      <c r="G895" s="132"/>
    </row>
    <row r="896" spans="3:7">
      <c r="C896" s="132"/>
      <c r="D896" s="132"/>
      <c r="E896" s="132"/>
      <c r="F896" s="132"/>
      <c r="G896" s="132"/>
    </row>
    <row r="897" spans="3:7">
      <c r="C897" s="132"/>
      <c r="D897" s="132"/>
      <c r="E897" s="132"/>
      <c r="F897" s="132"/>
      <c r="G897" s="132"/>
    </row>
    <row r="898" spans="3:7">
      <c r="C898" s="132"/>
      <c r="D898" s="132"/>
      <c r="E898" s="132"/>
      <c r="F898" s="132"/>
      <c r="G898" s="132"/>
    </row>
    <row r="899" spans="3:7">
      <c r="C899" s="132"/>
      <c r="D899" s="132"/>
      <c r="E899" s="132"/>
      <c r="F899" s="132"/>
      <c r="G899" s="132"/>
    </row>
    <row r="900" spans="3:7">
      <c r="C900" s="132"/>
      <c r="D900" s="132"/>
      <c r="E900" s="132"/>
      <c r="F900" s="132"/>
      <c r="G900" s="132"/>
    </row>
    <row r="901" spans="3:7">
      <c r="C901" s="132"/>
      <c r="D901" s="132"/>
      <c r="E901" s="132"/>
      <c r="F901" s="132"/>
      <c r="G901" s="132"/>
    </row>
    <row r="902" spans="3:7">
      <c r="C902" s="132"/>
      <c r="D902" s="132"/>
      <c r="E902" s="132"/>
      <c r="F902" s="132"/>
      <c r="G902" s="132"/>
    </row>
    <row r="903" spans="3:7">
      <c r="C903" s="132"/>
      <c r="D903" s="132"/>
      <c r="E903" s="132"/>
      <c r="F903" s="132"/>
      <c r="G903" s="132"/>
    </row>
    <row r="904" spans="3:7">
      <c r="C904" s="132"/>
      <c r="D904" s="132"/>
      <c r="E904" s="132"/>
      <c r="F904" s="132"/>
      <c r="G904" s="132"/>
    </row>
    <row r="905" spans="3:7">
      <c r="C905" s="132"/>
      <c r="D905" s="132"/>
      <c r="E905" s="132"/>
      <c r="F905" s="132"/>
      <c r="G905" s="132"/>
    </row>
    <row r="906" spans="3:7">
      <c r="C906" s="132"/>
      <c r="D906" s="132"/>
      <c r="E906" s="132"/>
      <c r="F906" s="132"/>
      <c r="G906" s="132"/>
    </row>
    <row r="907" spans="3:7">
      <c r="C907" s="132"/>
      <c r="D907" s="132"/>
      <c r="E907" s="132"/>
      <c r="F907" s="132"/>
      <c r="G907" s="132"/>
    </row>
    <row r="908" spans="3:7">
      <c r="C908" s="132"/>
      <c r="D908" s="132"/>
      <c r="E908" s="132"/>
      <c r="F908" s="132"/>
      <c r="G908" s="132"/>
    </row>
    <row r="909" spans="3:7">
      <c r="C909" s="132"/>
      <c r="D909" s="132"/>
      <c r="E909" s="132"/>
      <c r="F909" s="132"/>
      <c r="G909" s="132"/>
    </row>
    <row r="910" spans="3:7">
      <c r="C910" s="132"/>
      <c r="D910" s="132"/>
      <c r="E910" s="132"/>
      <c r="F910" s="132"/>
      <c r="G910" s="132"/>
    </row>
    <row r="911" spans="3:7">
      <c r="C911" s="132"/>
      <c r="D911" s="132"/>
      <c r="E911" s="132"/>
      <c r="F911" s="132"/>
      <c r="G911" s="132"/>
    </row>
    <row r="912" spans="3:7">
      <c r="C912" s="132"/>
      <c r="D912" s="132"/>
      <c r="E912" s="132"/>
      <c r="F912" s="132"/>
      <c r="G912" s="132"/>
    </row>
    <row r="913" spans="3:7">
      <c r="C913" s="132"/>
      <c r="D913" s="132"/>
      <c r="E913" s="132"/>
      <c r="F913" s="132"/>
      <c r="G913" s="132"/>
    </row>
    <row r="914" spans="3:7">
      <c r="C914" s="132"/>
      <c r="D914" s="132"/>
      <c r="E914" s="132"/>
      <c r="F914" s="132"/>
      <c r="G914" s="132"/>
    </row>
    <row r="915" spans="3:7">
      <c r="C915" s="132"/>
      <c r="D915" s="132"/>
      <c r="E915" s="132"/>
      <c r="F915" s="132"/>
      <c r="G915" s="132"/>
    </row>
    <row r="916" spans="3:7">
      <c r="C916" s="132"/>
      <c r="D916" s="132"/>
      <c r="E916" s="132"/>
      <c r="F916" s="132"/>
      <c r="G916" s="132"/>
    </row>
    <row r="917" spans="3:7">
      <c r="C917" s="132"/>
      <c r="D917" s="132"/>
      <c r="E917" s="132"/>
      <c r="F917" s="132"/>
      <c r="G917" s="132"/>
    </row>
    <row r="918" spans="3:7">
      <c r="C918" s="132"/>
      <c r="D918" s="132"/>
      <c r="E918" s="132"/>
      <c r="F918" s="132"/>
      <c r="G918" s="132"/>
    </row>
    <row r="919" spans="3:7">
      <c r="C919" s="132"/>
      <c r="D919" s="132"/>
      <c r="E919" s="132"/>
      <c r="F919" s="132"/>
      <c r="G919" s="132"/>
    </row>
    <row r="920" spans="3:7">
      <c r="C920" s="132"/>
      <c r="D920" s="132"/>
      <c r="E920" s="132"/>
      <c r="F920" s="132"/>
      <c r="G920" s="132"/>
    </row>
    <row r="921" spans="3:7">
      <c r="C921" s="132"/>
      <c r="D921" s="132"/>
      <c r="E921" s="132"/>
      <c r="F921" s="132"/>
      <c r="G921" s="132"/>
    </row>
    <row r="922" spans="3:7">
      <c r="C922" s="132"/>
      <c r="D922" s="132"/>
      <c r="E922" s="132"/>
      <c r="F922" s="132"/>
      <c r="G922" s="132"/>
    </row>
    <row r="923" spans="3:7">
      <c r="C923" s="132"/>
      <c r="D923" s="132"/>
      <c r="E923" s="132"/>
      <c r="F923" s="132"/>
      <c r="G923" s="132"/>
    </row>
    <row r="924" spans="3:7">
      <c r="C924" s="132"/>
      <c r="D924" s="132"/>
      <c r="E924" s="132"/>
      <c r="F924" s="132"/>
      <c r="G924" s="132"/>
    </row>
    <row r="925" spans="3:7">
      <c r="C925" s="132"/>
      <c r="D925" s="132"/>
      <c r="E925" s="132"/>
      <c r="F925" s="132"/>
      <c r="G925" s="132"/>
    </row>
    <row r="926" spans="3:7">
      <c r="C926" s="132"/>
      <c r="D926" s="132"/>
      <c r="E926" s="132"/>
      <c r="F926" s="132"/>
      <c r="G926" s="132"/>
    </row>
    <row r="927" spans="3:7">
      <c r="C927" s="132"/>
      <c r="D927" s="132"/>
      <c r="E927" s="132"/>
      <c r="F927" s="132"/>
      <c r="G927" s="132"/>
    </row>
    <row r="928" spans="3:7">
      <c r="C928" s="132"/>
      <c r="D928" s="132"/>
      <c r="E928" s="132"/>
      <c r="F928" s="132"/>
      <c r="G928" s="132"/>
    </row>
    <row r="929" spans="3:7">
      <c r="C929" s="132"/>
      <c r="D929" s="132"/>
      <c r="E929" s="132"/>
      <c r="F929" s="132"/>
      <c r="G929" s="132"/>
    </row>
    <row r="930" spans="3:7">
      <c r="C930" s="132"/>
      <c r="D930" s="132"/>
      <c r="E930" s="132"/>
      <c r="F930" s="132"/>
      <c r="G930" s="132"/>
    </row>
    <row r="931" spans="3:7">
      <c r="C931" s="132"/>
      <c r="D931" s="132"/>
      <c r="E931" s="132"/>
      <c r="F931" s="132"/>
      <c r="G931" s="132"/>
    </row>
    <row r="932" spans="3:7">
      <c r="C932" s="132"/>
      <c r="D932" s="132"/>
      <c r="E932" s="132"/>
      <c r="F932" s="132"/>
      <c r="G932" s="132"/>
    </row>
    <row r="933" spans="3:7">
      <c r="C933" s="132"/>
      <c r="D933" s="132"/>
      <c r="E933" s="132"/>
      <c r="F933" s="132"/>
      <c r="G933" s="132"/>
    </row>
    <row r="934" spans="3:7">
      <c r="C934" s="132"/>
      <c r="D934" s="132"/>
      <c r="E934" s="132"/>
      <c r="F934" s="132"/>
      <c r="G934" s="132"/>
    </row>
    <row r="935" spans="3:7">
      <c r="C935" s="132"/>
      <c r="D935" s="132"/>
      <c r="E935" s="132"/>
      <c r="F935" s="132"/>
      <c r="G935" s="132"/>
    </row>
    <row r="936" spans="3:7">
      <c r="C936" s="132"/>
      <c r="D936" s="132"/>
      <c r="E936" s="132"/>
      <c r="F936" s="132"/>
      <c r="G936" s="132"/>
    </row>
    <row r="937" spans="3:7">
      <c r="C937" s="132"/>
      <c r="D937" s="132"/>
      <c r="E937" s="132"/>
      <c r="F937" s="132"/>
      <c r="G937" s="132"/>
    </row>
    <row r="938" spans="3:7">
      <c r="C938" s="132"/>
      <c r="D938" s="132"/>
      <c r="E938" s="132"/>
      <c r="F938" s="132"/>
      <c r="G938" s="132"/>
    </row>
    <row r="939" spans="3:7">
      <c r="C939" s="132"/>
      <c r="D939" s="132"/>
      <c r="E939" s="132"/>
      <c r="F939" s="132"/>
      <c r="G939" s="132"/>
    </row>
    <row r="940" spans="3:7">
      <c r="C940" s="132"/>
      <c r="D940" s="132"/>
      <c r="E940" s="132"/>
      <c r="F940" s="132"/>
      <c r="G940" s="132"/>
    </row>
    <row r="941" spans="3:7">
      <c r="C941" s="132"/>
      <c r="D941" s="132"/>
      <c r="E941" s="132"/>
      <c r="F941" s="132"/>
      <c r="G941" s="132"/>
    </row>
    <row r="942" spans="3:7">
      <c r="C942" s="132"/>
      <c r="D942" s="132"/>
      <c r="E942" s="132"/>
      <c r="F942" s="132"/>
      <c r="G942" s="132"/>
    </row>
    <row r="943" spans="3:7">
      <c r="C943" s="132"/>
      <c r="D943" s="132"/>
      <c r="E943" s="132"/>
      <c r="F943" s="132"/>
      <c r="G943" s="132"/>
    </row>
    <row r="944" spans="3:7">
      <c r="C944" s="132"/>
      <c r="D944" s="132"/>
      <c r="E944" s="132"/>
      <c r="F944" s="132"/>
      <c r="G944" s="132"/>
    </row>
    <row r="945" spans="3:7">
      <c r="C945" s="132"/>
      <c r="D945" s="132"/>
      <c r="E945" s="132"/>
      <c r="F945" s="132"/>
      <c r="G945" s="132"/>
    </row>
    <row r="946" spans="3:7">
      <c r="C946" s="132"/>
      <c r="D946" s="132"/>
      <c r="E946" s="132"/>
      <c r="F946" s="132"/>
      <c r="G946" s="132"/>
    </row>
    <row r="947" spans="3:7">
      <c r="C947" s="132"/>
      <c r="D947" s="132"/>
      <c r="E947" s="132"/>
      <c r="F947" s="132"/>
      <c r="G947" s="132"/>
    </row>
    <row r="948" spans="3:7">
      <c r="C948" s="132"/>
      <c r="D948" s="132"/>
      <c r="E948" s="132"/>
      <c r="F948" s="132"/>
      <c r="G948" s="132"/>
    </row>
    <row r="949" spans="3:7">
      <c r="C949" s="132"/>
      <c r="D949" s="132"/>
      <c r="E949" s="132"/>
      <c r="F949" s="132"/>
      <c r="G949" s="132"/>
    </row>
    <row r="950" spans="3:7">
      <c r="C950" s="132"/>
      <c r="D950" s="132"/>
      <c r="E950" s="132"/>
      <c r="F950" s="132"/>
      <c r="G950" s="132"/>
    </row>
    <row r="951" spans="3:7">
      <c r="C951" s="132"/>
      <c r="D951" s="132"/>
      <c r="E951" s="132"/>
      <c r="F951" s="132"/>
      <c r="G951" s="132"/>
    </row>
    <row r="952" spans="3:7">
      <c r="C952" s="132"/>
      <c r="D952" s="132"/>
      <c r="E952" s="132"/>
      <c r="F952" s="132"/>
      <c r="G952" s="132"/>
    </row>
    <row r="953" spans="3:7">
      <c r="C953" s="132"/>
      <c r="D953" s="132"/>
      <c r="E953" s="132"/>
      <c r="F953" s="132"/>
      <c r="G953" s="132"/>
    </row>
    <row r="954" spans="3:7">
      <c r="C954" s="132"/>
      <c r="D954" s="132"/>
      <c r="E954" s="132"/>
      <c r="F954" s="132"/>
      <c r="G954" s="132"/>
    </row>
    <row r="955" spans="3:7">
      <c r="C955" s="132"/>
      <c r="D955" s="132"/>
      <c r="E955" s="132"/>
      <c r="F955" s="132"/>
      <c r="G955" s="132"/>
    </row>
    <row r="956" spans="3:7">
      <c r="C956" s="132"/>
      <c r="D956" s="132"/>
      <c r="E956" s="132"/>
      <c r="F956" s="132"/>
      <c r="G956" s="132"/>
    </row>
    <row r="957" spans="3:7">
      <c r="C957" s="132"/>
      <c r="D957" s="132"/>
      <c r="E957" s="132"/>
      <c r="F957" s="132"/>
      <c r="G957" s="132"/>
    </row>
    <row r="958" spans="3:7">
      <c r="C958" s="132"/>
      <c r="D958" s="132"/>
      <c r="E958" s="132"/>
      <c r="F958" s="132"/>
      <c r="G958" s="132"/>
    </row>
    <row r="959" spans="3:7">
      <c r="C959" s="132"/>
      <c r="D959" s="132"/>
      <c r="E959" s="132"/>
      <c r="F959" s="132"/>
      <c r="G959" s="132"/>
    </row>
    <row r="960" spans="3:7">
      <c r="C960" s="132"/>
      <c r="D960" s="132"/>
      <c r="E960" s="132"/>
      <c r="F960" s="132"/>
      <c r="G960" s="132"/>
    </row>
    <row r="961" spans="3:7">
      <c r="C961" s="132"/>
      <c r="D961" s="132"/>
      <c r="E961" s="132"/>
      <c r="F961" s="132"/>
      <c r="G961" s="132"/>
    </row>
    <row r="962" spans="3:7">
      <c r="C962" s="132"/>
      <c r="D962" s="132"/>
      <c r="E962" s="132"/>
      <c r="F962" s="132"/>
      <c r="G962" s="132"/>
    </row>
    <row r="963" spans="3:7">
      <c r="C963" s="132"/>
      <c r="D963" s="132"/>
      <c r="E963" s="132"/>
      <c r="F963" s="132"/>
      <c r="G963" s="132"/>
    </row>
    <row r="964" spans="3:7">
      <c r="C964" s="132"/>
      <c r="D964" s="132"/>
      <c r="E964" s="132"/>
      <c r="F964" s="132"/>
      <c r="G964" s="132"/>
    </row>
    <row r="965" spans="3:7">
      <c r="C965" s="132"/>
      <c r="D965" s="132"/>
      <c r="E965" s="132"/>
      <c r="F965" s="132"/>
      <c r="G965" s="132"/>
    </row>
    <row r="966" spans="3:7">
      <c r="C966" s="132"/>
      <c r="D966" s="132"/>
      <c r="E966" s="132"/>
      <c r="F966" s="132"/>
      <c r="G966" s="132"/>
    </row>
    <row r="967" spans="3:7">
      <c r="C967" s="132"/>
      <c r="D967" s="132"/>
      <c r="E967" s="132"/>
      <c r="F967" s="132"/>
      <c r="G967" s="132"/>
    </row>
    <row r="968" spans="3:7">
      <c r="C968" s="132"/>
      <c r="D968" s="132"/>
      <c r="E968" s="132"/>
      <c r="F968" s="132"/>
      <c r="G968" s="132"/>
    </row>
    <row r="969" spans="3:7">
      <c r="C969" s="132"/>
      <c r="D969" s="132"/>
      <c r="E969" s="132"/>
      <c r="F969" s="132"/>
      <c r="G969" s="132"/>
    </row>
    <row r="970" spans="3:7">
      <c r="C970" s="132"/>
      <c r="D970" s="132"/>
      <c r="E970" s="132"/>
      <c r="F970" s="132"/>
      <c r="G970" s="132"/>
    </row>
    <row r="971" spans="3:7">
      <c r="C971" s="132"/>
      <c r="D971" s="132"/>
      <c r="E971" s="132"/>
      <c r="F971" s="132"/>
      <c r="G971" s="132"/>
    </row>
    <row r="972" spans="3:7">
      <c r="C972" s="132"/>
      <c r="D972" s="132"/>
      <c r="E972" s="132"/>
      <c r="F972" s="132"/>
      <c r="G972" s="132"/>
    </row>
    <row r="973" spans="3:7">
      <c r="C973" s="132"/>
      <c r="D973" s="132"/>
      <c r="E973" s="132"/>
      <c r="F973" s="132"/>
      <c r="G973" s="132"/>
    </row>
    <row r="974" spans="3:7">
      <c r="C974" s="132"/>
      <c r="D974" s="132"/>
      <c r="E974" s="132"/>
      <c r="F974" s="132"/>
      <c r="G974" s="132"/>
    </row>
    <row r="975" spans="3:7">
      <c r="C975" s="132"/>
      <c r="D975" s="132"/>
      <c r="E975" s="132"/>
      <c r="F975" s="132"/>
      <c r="G975" s="132"/>
    </row>
    <row r="976" spans="3:7">
      <c r="C976" s="132"/>
      <c r="D976" s="132"/>
      <c r="E976" s="132"/>
      <c r="F976" s="132"/>
      <c r="G976" s="132"/>
    </row>
    <row r="977" spans="3:7">
      <c r="C977" s="132"/>
      <c r="D977" s="132"/>
      <c r="E977" s="132"/>
      <c r="F977" s="132"/>
      <c r="G977" s="132"/>
    </row>
    <row r="978" spans="3:7">
      <c r="C978" s="132"/>
      <c r="D978" s="132"/>
      <c r="E978" s="132"/>
      <c r="F978" s="132"/>
      <c r="G978" s="132"/>
    </row>
    <row r="979" spans="3:7">
      <c r="C979" s="132"/>
      <c r="D979" s="132"/>
      <c r="E979" s="132"/>
      <c r="F979" s="132"/>
      <c r="G979" s="132"/>
    </row>
    <row r="980" spans="3:7">
      <c r="C980" s="132"/>
      <c r="D980" s="132"/>
      <c r="E980" s="132"/>
      <c r="F980" s="132"/>
      <c r="G980" s="132"/>
    </row>
    <row r="981" spans="3:7">
      <c r="C981" s="132"/>
      <c r="D981" s="132"/>
      <c r="E981" s="132"/>
      <c r="F981" s="132"/>
      <c r="G981" s="132"/>
    </row>
    <row r="982" spans="3:7">
      <c r="C982" s="132"/>
      <c r="D982" s="132"/>
      <c r="E982" s="132"/>
      <c r="F982" s="132"/>
      <c r="G982" s="132"/>
    </row>
    <row r="983" spans="3:7">
      <c r="C983" s="132"/>
      <c r="D983" s="132"/>
      <c r="E983" s="132"/>
      <c r="F983" s="132"/>
      <c r="G983" s="132"/>
    </row>
    <row r="984" spans="3:7">
      <c r="C984" s="132"/>
      <c r="D984" s="132"/>
      <c r="E984" s="132"/>
      <c r="F984" s="132"/>
      <c r="G984" s="132"/>
    </row>
    <row r="985" spans="3:7">
      <c r="C985" s="132"/>
      <c r="D985" s="132"/>
      <c r="E985" s="132"/>
      <c r="F985" s="132"/>
      <c r="G985" s="132"/>
    </row>
    <row r="986" spans="3:7">
      <c r="C986" s="132"/>
      <c r="D986" s="132"/>
      <c r="E986" s="132"/>
      <c r="F986" s="132"/>
      <c r="G986" s="132"/>
    </row>
    <row r="987" spans="3:7">
      <c r="C987" s="132"/>
      <c r="D987" s="132"/>
      <c r="E987" s="132"/>
      <c r="F987" s="132"/>
      <c r="G987" s="132"/>
    </row>
    <row r="988" spans="3:7">
      <c r="C988" s="132"/>
      <c r="D988" s="132"/>
      <c r="E988" s="132"/>
      <c r="F988" s="132"/>
      <c r="G988" s="132"/>
    </row>
    <row r="989" spans="3:7">
      <c r="C989" s="132"/>
      <c r="D989" s="132"/>
      <c r="E989" s="132"/>
      <c r="F989" s="132"/>
      <c r="G989" s="132"/>
    </row>
    <row r="990" spans="3:7">
      <c r="C990" s="132"/>
      <c r="D990" s="132"/>
      <c r="E990" s="132"/>
      <c r="F990" s="132"/>
      <c r="G990" s="132"/>
    </row>
    <row r="991" spans="3:7">
      <c r="C991" s="132"/>
      <c r="D991" s="132"/>
      <c r="E991" s="132"/>
      <c r="F991" s="132"/>
      <c r="G991" s="132"/>
    </row>
    <row r="992" spans="3:7">
      <c r="C992" s="132"/>
      <c r="D992" s="132"/>
      <c r="E992" s="132"/>
      <c r="F992" s="132"/>
      <c r="G992" s="132"/>
    </row>
    <row r="993" spans="3:7">
      <c r="C993" s="132"/>
      <c r="D993" s="132"/>
      <c r="E993" s="132"/>
      <c r="F993" s="132"/>
      <c r="G993" s="132"/>
    </row>
    <row r="994" spans="3:7">
      <c r="C994" s="132"/>
      <c r="D994" s="132"/>
      <c r="E994" s="132"/>
      <c r="F994" s="132"/>
      <c r="G994" s="132"/>
    </row>
    <row r="995" spans="3:7">
      <c r="C995" s="132"/>
      <c r="D995" s="132"/>
      <c r="E995" s="132"/>
      <c r="F995" s="132"/>
      <c r="G995" s="132"/>
    </row>
    <row r="996" spans="3:7">
      <c r="C996" s="132"/>
      <c r="D996" s="132"/>
      <c r="E996" s="132"/>
      <c r="F996" s="132"/>
      <c r="G996" s="132"/>
    </row>
    <row r="997" spans="3:7">
      <c r="C997" s="132"/>
      <c r="D997" s="132"/>
      <c r="E997" s="132"/>
      <c r="F997" s="132"/>
      <c r="G997" s="132"/>
    </row>
    <row r="998" spans="3:7">
      <c r="C998" s="132"/>
      <c r="D998" s="132"/>
      <c r="E998" s="132"/>
      <c r="F998" s="132"/>
      <c r="G998" s="132"/>
    </row>
    <row r="999" spans="3:7">
      <c r="C999" s="132"/>
      <c r="D999" s="132"/>
      <c r="E999" s="132"/>
      <c r="F999" s="132"/>
      <c r="G999" s="132"/>
    </row>
    <row r="1000" spans="3:7">
      <c r="C1000" s="132"/>
      <c r="D1000" s="132"/>
      <c r="E1000" s="132"/>
      <c r="F1000" s="132"/>
      <c r="G1000" s="132"/>
    </row>
    <row r="1001" spans="3:7">
      <c r="C1001" s="132"/>
      <c r="D1001" s="132"/>
      <c r="E1001" s="132"/>
      <c r="F1001" s="132"/>
      <c r="G1001" s="132"/>
    </row>
    <row r="1002" spans="3:7">
      <c r="C1002" s="132"/>
      <c r="D1002" s="132"/>
      <c r="E1002" s="132"/>
      <c r="F1002" s="132"/>
      <c r="G1002" s="132"/>
    </row>
    <row r="1003" spans="3:7">
      <c r="C1003" s="132"/>
      <c r="D1003" s="132"/>
      <c r="E1003" s="132"/>
      <c r="F1003" s="132"/>
      <c r="G1003" s="132"/>
    </row>
    <row r="1004" spans="3:7">
      <c r="C1004" s="132"/>
      <c r="D1004" s="132"/>
      <c r="E1004" s="132"/>
      <c r="F1004" s="132"/>
      <c r="G1004" s="132"/>
    </row>
    <row r="1005" spans="3:7">
      <c r="C1005" s="132"/>
      <c r="D1005" s="132"/>
      <c r="E1005" s="132"/>
      <c r="F1005" s="132"/>
      <c r="G1005" s="132"/>
    </row>
    <row r="1006" spans="3:7">
      <c r="C1006" s="132"/>
      <c r="D1006" s="132"/>
      <c r="E1006" s="132"/>
      <c r="F1006" s="132"/>
      <c r="G1006" s="132"/>
    </row>
    <row r="1007" spans="3:7">
      <c r="C1007" s="132"/>
      <c r="D1007" s="132"/>
      <c r="E1007" s="132"/>
      <c r="F1007" s="132"/>
      <c r="G1007" s="132"/>
    </row>
    <row r="1008" spans="3:7">
      <c r="C1008" s="132"/>
      <c r="D1008" s="132"/>
      <c r="E1008" s="132"/>
      <c r="F1008" s="132"/>
      <c r="G1008" s="132"/>
    </row>
    <row r="1009" spans="3:7">
      <c r="C1009" s="132"/>
      <c r="D1009" s="132"/>
      <c r="E1009" s="132"/>
      <c r="F1009" s="132"/>
      <c r="G1009" s="132"/>
    </row>
    <row r="1010" spans="3:7">
      <c r="C1010" s="132"/>
      <c r="D1010" s="132"/>
      <c r="E1010" s="132"/>
      <c r="F1010" s="132"/>
      <c r="G1010" s="132"/>
    </row>
    <row r="1011" spans="3:7">
      <c r="C1011" s="132"/>
      <c r="D1011" s="132"/>
      <c r="E1011" s="132"/>
      <c r="F1011" s="132"/>
      <c r="G1011" s="132"/>
    </row>
    <row r="1012" spans="3:7">
      <c r="C1012" s="132"/>
      <c r="D1012" s="132"/>
      <c r="E1012" s="132"/>
      <c r="F1012" s="132"/>
      <c r="G1012" s="132"/>
    </row>
    <row r="1013" spans="3:7">
      <c r="C1013" s="132"/>
      <c r="D1013" s="132"/>
      <c r="E1013" s="132"/>
      <c r="F1013" s="132"/>
      <c r="G1013" s="132"/>
    </row>
    <row r="1014" spans="3:7">
      <c r="C1014" s="132"/>
      <c r="D1014" s="132"/>
      <c r="E1014" s="132"/>
      <c r="F1014" s="132"/>
      <c r="G1014" s="132"/>
    </row>
    <row r="1015" spans="3:7">
      <c r="C1015" s="132"/>
      <c r="D1015" s="132"/>
      <c r="E1015" s="132"/>
      <c r="F1015" s="132"/>
      <c r="G1015" s="132"/>
    </row>
    <row r="1016" spans="3:7">
      <c r="C1016" s="132"/>
      <c r="D1016" s="132"/>
      <c r="E1016" s="132"/>
      <c r="F1016" s="132"/>
      <c r="G1016" s="132"/>
    </row>
    <row r="1017" spans="3:7">
      <c r="C1017" s="132"/>
      <c r="D1017" s="132"/>
      <c r="E1017" s="132"/>
      <c r="F1017" s="132"/>
      <c r="G1017" s="132"/>
    </row>
    <row r="1018" spans="3:7">
      <c r="C1018" s="132"/>
      <c r="D1018" s="132"/>
      <c r="E1018" s="132"/>
      <c r="F1018" s="132"/>
      <c r="G1018" s="132"/>
    </row>
    <row r="1019" spans="3:7">
      <c r="C1019" s="132"/>
      <c r="D1019" s="132"/>
      <c r="E1019" s="132"/>
      <c r="F1019" s="132"/>
      <c r="G1019" s="132"/>
    </row>
    <row r="1020" spans="3:7">
      <c r="C1020" s="132"/>
      <c r="D1020" s="132"/>
      <c r="E1020" s="132"/>
      <c r="F1020" s="132"/>
      <c r="G1020" s="132"/>
    </row>
    <row r="1021" spans="3:7">
      <c r="C1021" s="132"/>
      <c r="D1021" s="132"/>
      <c r="E1021" s="132"/>
      <c r="F1021" s="132"/>
      <c r="G1021" s="132"/>
    </row>
    <row r="1022" spans="3:7">
      <c r="C1022" s="132"/>
      <c r="D1022" s="132"/>
      <c r="E1022" s="132"/>
      <c r="F1022" s="132"/>
      <c r="G1022" s="132"/>
    </row>
    <row r="1023" spans="3:7">
      <c r="C1023" s="132"/>
      <c r="D1023" s="132"/>
      <c r="E1023" s="132"/>
      <c r="F1023" s="132"/>
      <c r="G1023" s="132"/>
    </row>
    <row r="1024" spans="3:7">
      <c r="C1024" s="132"/>
      <c r="D1024" s="132"/>
      <c r="E1024" s="132"/>
      <c r="F1024" s="132"/>
      <c r="G1024" s="132"/>
    </row>
    <row r="1025" spans="3:7">
      <c r="C1025" s="132"/>
      <c r="D1025" s="132"/>
      <c r="E1025" s="132"/>
      <c r="F1025" s="132"/>
      <c r="G1025" s="132"/>
    </row>
    <row r="1026" spans="3:7">
      <c r="C1026" s="132"/>
      <c r="D1026" s="132"/>
      <c r="E1026" s="132"/>
      <c r="F1026" s="132"/>
      <c r="G1026" s="132"/>
    </row>
    <row r="1027" spans="3:7">
      <c r="C1027" s="132"/>
      <c r="D1027" s="132"/>
      <c r="E1027" s="132"/>
      <c r="F1027" s="132"/>
      <c r="G1027" s="132"/>
    </row>
    <row r="1028" spans="3:7">
      <c r="C1028" s="132"/>
      <c r="D1028" s="132"/>
      <c r="E1028" s="132"/>
      <c r="F1028" s="132"/>
      <c r="G1028" s="132"/>
    </row>
    <row r="1029" spans="3:7">
      <c r="C1029" s="132"/>
      <c r="D1029" s="132"/>
      <c r="E1029" s="132"/>
      <c r="F1029" s="132"/>
      <c r="G1029" s="132"/>
    </row>
    <row r="1030" spans="3:7">
      <c r="C1030" s="132"/>
      <c r="D1030" s="132"/>
      <c r="E1030" s="132"/>
      <c r="F1030" s="132"/>
      <c r="G1030" s="132"/>
    </row>
    <row r="1031" spans="3:7">
      <c r="C1031" s="132"/>
      <c r="D1031" s="132"/>
      <c r="E1031" s="132"/>
      <c r="F1031" s="132"/>
      <c r="G1031" s="132"/>
    </row>
    <row r="1032" spans="3:7">
      <c r="C1032" s="132"/>
      <c r="D1032" s="132"/>
      <c r="E1032" s="132"/>
      <c r="F1032" s="132"/>
      <c r="G1032" s="132"/>
    </row>
    <row r="1033" spans="3:7">
      <c r="C1033" s="132"/>
      <c r="D1033" s="132"/>
      <c r="E1033" s="132"/>
      <c r="F1033" s="132"/>
      <c r="G1033" s="132"/>
    </row>
    <row r="1034" spans="3:7">
      <c r="C1034" s="132"/>
      <c r="D1034" s="132"/>
      <c r="E1034" s="132"/>
      <c r="F1034" s="132"/>
      <c r="G1034" s="132"/>
    </row>
    <row r="1035" spans="3:7">
      <c r="C1035" s="132"/>
      <c r="D1035" s="132"/>
      <c r="E1035" s="132"/>
      <c r="F1035" s="132"/>
      <c r="G1035" s="132"/>
    </row>
    <row r="1036" spans="3:7">
      <c r="C1036" s="132"/>
      <c r="D1036" s="132"/>
      <c r="E1036" s="132"/>
      <c r="F1036" s="132"/>
      <c r="G1036" s="132"/>
    </row>
    <row r="1037" spans="3:7">
      <c r="C1037" s="132"/>
      <c r="D1037" s="132"/>
      <c r="E1037" s="132"/>
      <c r="F1037" s="132"/>
      <c r="G1037" s="132"/>
    </row>
    <row r="1038" spans="3:7">
      <c r="C1038" s="132"/>
      <c r="D1038" s="132"/>
      <c r="E1038" s="132"/>
      <c r="F1038" s="132"/>
      <c r="G1038" s="132"/>
    </row>
    <row r="1039" spans="3:7">
      <c r="C1039" s="132"/>
      <c r="D1039" s="132"/>
      <c r="E1039" s="132"/>
      <c r="F1039" s="132"/>
      <c r="G1039" s="132"/>
    </row>
    <row r="1040" spans="3:7">
      <c r="C1040" s="132"/>
      <c r="D1040" s="132"/>
      <c r="E1040" s="132"/>
      <c r="F1040" s="132"/>
      <c r="G1040" s="132"/>
    </row>
    <row r="1041" spans="3:7">
      <c r="C1041" s="132"/>
      <c r="D1041" s="132"/>
      <c r="E1041" s="132"/>
      <c r="F1041" s="132"/>
      <c r="G1041" s="132"/>
    </row>
    <row r="1042" spans="3:7">
      <c r="C1042" s="132"/>
      <c r="D1042" s="132"/>
      <c r="E1042" s="132"/>
      <c r="F1042" s="132"/>
      <c r="G1042" s="132"/>
    </row>
    <row r="1043" spans="3:7">
      <c r="C1043" s="132"/>
      <c r="D1043" s="132"/>
      <c r="E1043" s="132"/>
      <c r="F1043" s="132"/>
      <c r="G1043" s="132"/>
    </row>
    <row r="1044" spans="3:7">
      <c r="C1044" s="132"/>
      <c r="D1044" s="132"/>
      <c r="E1044" s="132"/>
      <c r="F1044" s="132"/>
      <c r="G1044" s="132"/>
    </row>
    <row r="1045" spans="3:7">
      <c r="C1045" s="132"/>
      <c r="D1045" s="132"/>
      <c r="E1045" s="132"/>
      <c r="F1045" s="132"/>
      <c r="G1045" s="132"/>
    </row>
    <row r="1046" spans="3:7">
      <c r="C1046" s="132"/>
      <c r="D1046" s="132"/>
      <c r="E1046" s="132"/>
      <c r="F1046" s="132"/>
      <c r="G1046" s="132"/>
    </row>
    <row r="1047" spans="3:7">
      <c r="C1047" s="132"/>
      <c r="D1047" s="132"/>
      <c r="E1047" s="132"/>
      <c r="F1047" s="132"/>
      <c r="G1047" s="132"/>
    </row>
    <row r="1048" spans="3:7">
      <c r="C1048" s="132"/>
      <c r="D1048" s="132"/>
      <c r="E1048" s="132"/>
      <c r="F1048" s="132"/>
      <c r="G1048" s="132"/>
    </row>
    <row r="1049" spans="3:7">
      <c r="C1049" s="132"/>
      <c r="D1049" s="132"/>
      <c r="E1049" s="132"/>
      <c r="F1049" s="132"/>
      <c r="G1049" s="132"/>
    </row>
    <row r="1050" spans="3:7">
      <c r="C1050" s="132"/>
      <c r="D1050" s="132"/>
      <c r="E1050" s="132"/>
      <c r="F1050" s="132"/>
      <c r="G1050" s="132"/>
    </row>
    <row r="1051" spans="3:7">
      <c r="C1051" s="132"/>
      <c r="D1051" s="132"/>
      <c r="E1051" s="132"/>
      <c r="F1051" s="132"/>
      <c r="G1051" s="132"/>
    </row>
    <row r="1052" spans="3:7">
      <c r="C1052" s="132"/>
      <c r="D1052" s="132"/>
      <c r="E1052" s="132"/>
      <c r="F1052" s="132"/>
      <c r="G1052" s="132"/>
    </row>
    <row r="1053" spans="3:7">
      <c r="C1053" s="132"/>
      <c r="D1053" s="132"/>
      <c r="E1053" s="132"/>
      <c r="F1053" s="132"/>
      <c r="G1053" s="132"/>
    </row>
    <row r="1054" spans="3:7">
      <c r="C1054" s="132"/>
      <c r="D1054" s="132"/>
      <c r="E1054" s="132"/>
      <c r="F1054" s="132"/>
      <c r="G1054" s="132"/>
    </row>
    <row r="1055" spans="3:7">
      <c r="C1055" s="132"/>
      <c r="D1055" s="132"/>
      <c r="E1055" s="132"/>
      <c r="F1055" s="132"/>
      <c r="G1055" s="132"/>
    </row>
    <row r="1056" spans="3:7">
      <c r="C1056" s="132"/>
      <c r="D1056" s="132"/>
      <c r="E1056" s="132"/>
      <c r="F1056" s="132"/>
      <c r="G1056" s="132"/>
    </row>
    <row r="1057" spans="3:7">
      <c r="C1057" s="132"/>
      <c r="D1057" s="132"/>
      <c r="E1057" s="132"/>
      <c r="F1057" s="132"/>
      <c r="G1057" s="132"/>
    </row>
    <row r="1058" spans="3:7">
      <c r="C1058" s="132"/>
      <c r="D1058" s="132"/>
      <c r="E1058" s="132"/>
      <c r="F1058" s="132"/>
      <c r="G1058" s="132"/>
    </row>
    <row r="1059" spans="3:7">
      <c r="C1059" s="132"/>
      <c r="D1059" s="132"/>
      <c r="E1059" s="132"/>
      <c r="F1059" s="132"/>
      <c r="G1059" s="132"/>
    </row>
    <row r="1060" spans="3:7">
      <c r="C1060" s="132"/>
      <c r="D1060" s="132"/>
      <c r="E1060" s="132"/>
      <c r="F1060" s="132"/>
      <c r="G1060" s="132"/>
    </row>
    <row r="1061" spans="3:7">
      <c r="C1061" s="132"/>
      <c r="D1061" s="132"/>
      <c r="E1061" s="132"/>
      <c r="F1061" s="132"/>
      <c r="G1061" s="132"/>
    </row>
    <row r="1062" spans="3:7">
      <c r="C1062" s="132"/>
      <c r="D1062" s="132"/>
      <c r="E1062" s="132"/>
      <c r="F1062" s="132"/>
      <c r="G1062" s="132"/>
    </row>
    <row r="1063" spans="3:7">
      <c r="C1063" s="132"/>
      <c r="D1063" s="132"/>
      <c r="E1063" s="132"/>
      <c r="F1063" s="132"/>
      <c r="G1063" s="132"/>
    </row>
    <row r="1064" spans="3:7">
      <c r="C1064" s="132"/>
      <c r="D1064" s="132"/>
      <c r="E1064" s="132"/>
      <c r="F1064" s="132"/>
      <c r="G1064" s="132"/>
    </row>
    <row r="1065" spans="3:7">
      <c r="C1065" s="132"/>
      <c r="D1065" s="132"/>
      <c r="E1065" s="132"/>
      <c r="F1065" s="132"/>
      <c r="G1065" s="132"/>
    </row>
    <row r="1066" spans="3:7">
      <c r="C1066" s="132"/>
      <c r="D1066" s="132"/>
      <c r="E1066" s="132"/>
      <c r="F1066" s="132"/>
      <c r="G1066" s="132"/>
    </row>
    <row r="1067" spans="3:7">
      <c r="C1067" s="132"/>
      <c r="D1067" s="132"/>
      <c r="E1067" s="132"/>
      <c r="F1067" s="132"/>
      <c r="G1067" s="132"/>
    </row>
    <row r="1068" spans="3:7">
      <c r="C1068" s="132"/>
      <c r="D1068" s="132"/>
      <c r="E1068" s="132"/>
      <c r="F1068" s="132"/>
      <c r="G1068" s="132"/>
    </row>
    <row r="1069" spans="3:7">
      <c r="C1069" s="132"/>
      <c r="D1069" s="132"/>
      <c r="E1069" s="132"/>
      <c r="F1069" s="132"/>
      <c r="G1069" s="132"/>
    </row>
    <row r="1070" spans="3:7">
      <c r="C1070" s="132"/>
      <c r="D1070" s="132"/>
      <c r="E1070" s="132"/>
      <c r="F1070" s="132"/>
      <c r="G1070" s="132"/>
    </row>
    <row r="1071" spans="3:7">
      <c r="C1071" s="132"/>
      <c r="D1071" s="132"/>
      <c r="E1071" s="132"/>
      <c r="F1071" s="132"/>
      <c r="G1071" s="132"/>
    </row>
    <row r="1072" spans="3:7">
      <c r="C1072" s="132"/>
      <c r="D1072" s="132"/>
      <c r="E1072" s="132"/>
      <c r="F1072" s="132"/>
      <c r="G1072" s="132"/>
    </row>
    <row r="1073" spans="3:7">
      <c r="C1073" s="132"/>
      <c r="D1073" s="132"/>
      <c r="E1073" s="132"/>
      <c r="F1073" s="132"/>
      <c r="G1073" s="132"/>
    </row>
    <row r="1074" spans="3:7">
      <c r="C1074" s="132"/>
      <c r="D1074" s="132"/>
      <c r="E1074" s="132"/>
      <c r="F1074" s="132"/>
      <c r="G1074" s="132"/>
    </row>
    <row r="1075" spans="3:7">
      <c r="C1075" s="132"/>
      <c r="D1075" s="132"/>
      <c r="E1075" s="132"/>
      <c r="F1075" s="132"/>
      <c r="G1075" s="132"/>
    </row>
    <row r="1076" spans="3:7">
      <c r="C1076" s="132"/>
      <c r="D1076" s="132"/>
      <c r="E1076" s="132"/>
      <c r="F1076" s="132"/>
      <c r="G1076" s="132"/>
    </row>
    <row r="1077" spans="3:7">
      <c r="C1077" s="132"/>
      <c r="D1077" s="132"/>
      <c r="E1077" s="132"/>
      <c r="F1077" s="132"/>
      <c r="G1077" s="132"/>
    </row>
    <row r="1078" spans="3:7">
      <c r="C1078" s="132"/>
      <c r="D1078" s="132"/>
      <c r="E1078" s="132"/>
      <c r="F1078" s="132"/>
      <c r="G1078" s="132"/>
    </row>
    <row r="1079" spans="3:7">
      <c r="C1079" s="132"/>
      <c r="D1079" s="132"/>
      <c r="E1079" s="132"/>
      <c r="F1079" s="132"/>
      <c r="G1079" s="132"/>
    </row>
    <row r="1080" spans="3:7">
      <c r="C1080" s="132"/>
      <c r="D1080" s="132"/>
      <c r="E1080" s="132"/>
      <c r="F1080" s="132"/>
      <c r="G1080" s="132"/>
    </row>
    <row r="1081" spans="3:7">
      <c r="C1081" s="132"/>
      <c r="D1081" s="132"/>
      <c r="E1081" s="132"/>
      <c r="F1081" s="132"/>
      <c r="G1081" s="132"/>
    </row>
    <row r="1082" spans="3:7">
      <c r="C1082" s="132"/>
      <c r="D1082" s="132"/>
      <c r="E1082" s="132"/>
      <c r="F1082" s="132"/>
      <c r="G1082" s="132"/>
    </row>
    <row r="1083" spans="3:7">
      <c r="C1083" s="132"/>
      <c r="D1083" s="132"/>
      <c r="E1083" s="132"/>
      <c r="F1083" s="132"/>
      <c r="G1083" s="132"/>
    </row>
    <row r="1084" spans="3:7">
      <c r="C1084" s="132"/>
      <c r="D1084" s="132"/>
      <c r="E1084" s="132"/>
      <c r="F1084" s="132"/>
      <c r="G1084" s="132"/>
    </row>
    <row r="1085" spans="3:7">
      <c r="C1085" s="132"/>
      <c r="D1085" s="132"/>
      <c r="E1085" s="132"/>
      <c r="F1085" s="132"/>
      <c r="G1085" s="132"/>
    </row>
    <row r="1086" spans="3:7">
      <c r="C1086" s="132"/>
      <c r="D1086" s="132"/>
      <c r="E1086" s="132"/>
      <c r="F1086" s="132"/>
      <c r="G1086" s="132"/>
    </row>
    <row r="1087" spans="3:7">
      <c r="C1087" s="132"/>
      <c r="D1087" s="132"/>
      <c r="E1087" s="132"/>
      <c r="F1087" s="132"/>
      <c r="G1087" s="132"/>
    </row>
    <row r="1088" spans="3:7">
      <c r="C1088" s="132"/>
      <c r="D1088" s="132"/>
      <c r="E1088" s="132"/>
      <c r="F1088" s="132"/>
      <c r="G1088" s="132"/>
    </row>
    <row r="1089" spans="3:7">
      <c r="C1089" s="132"/>
      <c r="D1089" s="132"/>
      <c r="E1089" s="132"/>
      <c r="F1089" s="132"/>
      <c r="G1089" s="132"/>
    </row>
    <row r="1090" spans="3:7">
      <c r="C1090" s="132"/>
      <c r="D1090" s="132"/>
      <c r="E1090" s="132"/>
      <c r="F1090" s="132"/>
      <c r="G1090" s="132"/>
    </row>
    <row r="1091" spans="3:7">
      <c r="C1091" s="132"/>
      <c r="D1091" s="132"/>
      <c r="E1091" s="132"/>
      <c r="F1091" s="132"/>
      <c r="G1091" s="132"/>
    </row>
    <row r="1092" spans="3:7">
      <c r="C1092" s="132"/>
      <c r="D1092" s="132"/>
      <c r="E1092" s="132"/>
      <c r="F1092" s="132"/>
      <c r="G1092" s="132"/>
    </row>
    <row r="1093" spans="3:7">
      <c r="C1093" s="132"/>
      <c r="D1093" s="132"/>
      <c r="E1093" s="132"/>
      <c r="F1093" s="132"/>
      <c r="G1093" s="132"/>
    </row>
    <row r="1094" spans="3:7">
      <c r="C1094" s="132"/>
      <c r="D1094" s="132"/>
      <c r="E1094" s="132"/>
      <c r="F1094" s="132"/>
      <c r="G1094" s="132"/>
    </row>
    <row r="1095" spans="3:7">
      <c r="C1095" s="132"/>
      <c r="D1095" s="132"/>
      <c r="E1095" s="132"/>
      <c r="F1095" s="132"/>
      <c r="G1095" s="132"/>
    </row>
    <row r="1096" spans="3:7">
      <c r="C1096" s="132"/>
      <c r="D1096" s="132"/>
      <c r="E1096" s="132"/>
      <c r="F1096" s="132"/>
      <c r="G1096" s="132"/>
    </row>
    <row r="1097" spans="3:7">
      <c r="C1097" s="132"/>
      <c r="D1097" s="132"/>
      <c r="E1097" s="132"/>
      <c r="F1097" s="132"/>
      <c r="G1097" s="132"/>
    </row>
    <row r="1098" spans="3:7">
      <c r="C1098" s="132"/>
      <c r="D1098" s="132"/>
      <c r="E1098" s="132"/>
      <c r="F1098" s="132"/>
      <c r="G1098" s="132"/>
    </row>
    <row r="1099" spans="3:7">
      <c r="C1099" s="132"/>
      <c r="D1099" s="132"/>
      <c r="E1099" s="132"/>
      <c r="F1099" s="132"/>
      <c r="G1099" s="132"/>
    </row>
    <row r="1100" spans="3:7">
      <c r="C1100" s="132"/>
      <c r="D1100" s="132"/>
      <c r="E1100" s="132"/>
      <c r="F1100" s="132"/>
      <c r="G1100" s="132"/>
    </row>
    <row r="1101" spans="3:7">
      <c r="C1101" s="132"/>
      <c r="D1101" s="132"/>
      <c r="E1101" s="132"/>
      <c r="F1101" s="132"/>
      <c r="G1101" s="132"/>
    </row>
    <row r="1102" spans="3:7">
      <c r="C1102" s="132"/>
      <c r="D1102" s="132"/>
      <c r="E1102" s="132"/>
      <c r="F1102" s="132"/>
      <c r="G1102" s="132"/>
    </row>
    <row r="1103" spans="3:7">
      <c r="C1103" s="132"/>
      <c r="D1103" s="132"/>
      <c r="E1103" s="132"/>
      <c r="F1103" s="132"/>
      <c r="G1103" s="132"/>
    </row>
    <row r="1104" spans="3:7">
      <c r="C1104" s="132"/>
      <c r="D1104" s="132"/>
      <c r="E1104" s="132"/>
      <c r="F1104" s="132"/>
      <c r="G1104" s="132"/>
    </row>
    <row r="1105" spans="3:7">
      <c r="C1105" s="132"/>
      <c r="D1105" s="132"/>
      <c r="E1105" s="132"/>
      <c r="F1105" s="132"/>
      <c r="G1105" s="132"/>
    </row>
    <row r="1106" spans="3:7">
      <c r="C1106" s="132"/>
      <c r="D1106" s="132"/>
      <c r="E1106" s="132"/>
      <c r="F1106" s="132"/>
      <c r="G1106" s="132"/>
    </row>
    <row r="1107" spans="3:7">
      <c r="C1107" s="132"/>
      <c r="D1107" s="132"/>
      <c r="E1107" s="132"/>
      <c r="F1107" s="132"/>
      <c r="G1107" s="132"/>
    </row>
    <row r="1108" spans="3:7">
      <c r="C1108" s="132"/>
      <c r="D1108" s="132"/>
      <c r="E1108" s="132"/>
      <c r="F1108" s="132"/>
      <c r="G1108" s="132"/>
    </row>
    <row r="1109" spans="3:7">
      <c r="C1109" s="132"/>
      <c r="D1109" s="132"/>
      <c r="E1109" s="132"/>
      <c r="F1109" s="132"/>
      <c r="G1109" s="132"/>
    </row>
    <row r="1110" spans="3:7">
      <c r="C1110" s="132"/>
      <c r="D1110" s="132"/>
      <c r="E1110" s="132"/>
      <c r="F1110" s="132"/>
      <c r="G1110" s="132"/>
    </row>
    <row r="1111" spans="3:7">
      <c r="C1111" s="132"/>
      <c r="D1111" s="132"/>
      <c r="E1111" s="132"/>
      <c r="F1111" s="132"/>
      <c r="G1111" s="132"/>
    </row>
    <row r="1112" spans="3:7">
      <c r="C1112" s="132"/>
      <c r="D1112" s="132"/>
      <c r="E1112" s="132"/>
      <c r="F1112" s="132"/>
      <c r="G1112" s="132"/>
    </row>
    <row r="1113" spans="3:7">
      <c r="C1113" s="132"/>
      <c r="D1113" s="132"/>
      <c r="E1113" s="132"/>
      <c r="F1113" s="132"/>
      <c r="G1113" s="132"/>
    </row>
    <row r="1114" spans="3:7">
      <c r="C1114" s="132"/>
      <c r="D1114" s="132"/>
      <c r="E1114" s="132"/>
      <c r="F1114" s="132"/>
      <c r="G1114" s="132"/>
    </row>
    <row r="1115" spans="3:7">
      <c r="C1115" s="132"/>
      <c r="D1115" s="132"/>
      <c r="E1115" s="132"/>
      <c r="F1115" s="132"/>
      <c r="G1115" s="132"/>
    </row>
    <row r="1116" spans="3:7">
      <c r="C1116" s="132"/>
      <c r="D1116" s="132"/>
      <c r="E1116" s="132"/>
      <c r="F1116" s="132"/>
      <c r="G1116" s="132"/>
    </row>
    <row r="1117" spans="3:7">
      <c r="C1117" s="132"/>
      <c r="D1117" s="132"/>
      <c r="E1117" s="132"/>
      <c r="F1117" s="132"/>
      <c r="G1117" s="132"/>
    </row>
    <row r="1118" spans="3:7">
      <c r="C1118" s="132"/>
      <c r="D1118" s="132"/>
      <c r="E1118" s="132"/>
      <c r="F1118" s="132"/>
      <c r="G1118" s="132"/>
    </row>
    <row r="1119" spans="3:7">
      <c r="C1119" s="132"/>
      <c r="D1119" s="132"/>
      <c r="E1119" s="132"/>
      <c r="F1119" s="132"/>
      <c r="G1119" s="132"/>
    </row>
    <row r="1120" spans="3:7">
      <c r="C1120" s="132"/>
      <c r="D1120" s="132"/>
      <c r="E1120" s="132"/>
      <c r="F1120" s="132"/>
      <c r="G1120" s="132"/>
    </row>
    <row r="1121" spans="3:7">
      <c r="C1121" s="132"/>
      <c r="D1121" s="132"/>
      <c r="E1121" s="132"/>
      <c r="F1121" s="132"/>
      <c r="G1121" s="132"/>
    </row>
    <row r="1122" spans="3:7">
      <c r="C1122" s="132"/>
      <c r="D1122" s="132"/>
      <c r="E1122" s="132"/>
      <c r="F1122" s="132"/>
      <c r="G1122" s="132"/>
    </row>
    <row r="1123" spans="3:7">
      <c r="C1123" s="132"/>
      <c r="D1123" s="132"/>
      <c r="E1123" s="132"/>
      <c r="F1123" s="132"/>
      <c r="G1123" s="132"/>
    </row>
    <row r="1124" spans="3:7">
      <c r="C1124" s="132"/>
      <c r="D1124" s="132"/>
      <c r="E1124" s="132"/>
      <c r="F1124" s="132"/>
      <c r="G1124" s="132"/>
    </row>
    <row r="1125" spans="3:7">
      <c r="C1125" s="132"/>
      <c r="D1125" s="132"/>
      <c r="E1125" s="132"/>
      <c r="F1125" s="132"/>
      <c r="G1125" s="132"/>
    </row>
    <row r="1126" spans="3:7">
      <c r="C1126" s="132"/>
      <c r="D1126" s="132"/>
      <c r="E1126" s="132"/>
      <c r="F1126" s="132"/>
      <c r="G1126" s="132"/>
    </row>
    <row r="1127" spans="3:7">
      <c r="C1127" s="132"/>
      <c r="D1127" s="132"/>
      <c r="E1127" s="132"/>
      <c r="F1127" s="132"/>
      <c r="G1127" s="132"/>
    </row>
    <row r="1128" spans="3:7">
      <c r="C1128" s="132"/>
      <c r="D1128" s="132"/>
      <c r="E1128" s="132"/>
      <c r="F1128" s="132"/>
      <c r="G1128" s="132"/>
    </row>
    <row r="1129" spans="3:7">
      <c r="C1129" s="132"/>
      <c r="D1129" s="132"/>
      <c r="E1129" s="132"/>
      <c r="F1129" s="132"/>
      <c r="G1129" s="132"/>
    </row>
    <row r="1130" spans="3:7">
      <c r="C1130" s="132"/>
      <c r="D1130" s="132"/>
      <c r="E1130" s="132"/>
      <c r="F1130" s="132"/>
      <c r="G1130" s="132"/>
    </row>
    <row r="1131" spans="3:7">
      <c r="C1131" s="132"/>
      <c r="D1131" s="132"/>
      <c r="E1131" s="132"/>
      <c r="F1131" s="132"/>
      <c r="G1131" s="132"/>
    </row>
    <row r="1132" spans="3:7">
      <c r="C1132" s="132"/>
      <c r="D1132" s="132"/>
      <c r="E1132" s="132"/>
      <c r="F1132" s="132"/>
      <c r="G1132" s="132"/>
    </row>
    <row r="1133" spans="3:7">
      <c r="C1133" s="132"/>
      <c r="D1133" s="132"/>
      <c r="E1133" s="132"/>
      <c r="F1133" s="132"/>
      <c r="G1133" s="132"/>
    </row>
    <row r="1134" spans="3:7">
      <c r="C1134" s="132"/>
      <c r="D1134" s="132"/>
      <c r="E1134" s="132"/>
      <c r="F1134" s="132"/>
      <c r="G1134" s="132"/>
    </row>
    <row r="1135" spans="3:7">
      <c r="C1135" s="132"/>
      <c r="D1135" s="132"/>
      <c r="E1135" s="132"/>
      <c r="F1135" s="132"/>
      <c r="G1135" s="132"/>
    </row>
    <row r="1136" spans="3:7">
      <c r="C1136" s="132"/>
      <c r="D1136" s="132"/>
      <c r="E1136" s="132"/>
      <c r="F1136" s="132"/>
      <c r="G1136" s="132"/>
    </row>
    <row r="1137" spans="3:7">
      <c r="C1137" s="132"/>
      <c r="D1137" s="132"/>
      <c r="E1137" s="132"/>
      <c r="F1137" s="132"/>
      <c r="G1137" s="132"/>
    </row>
    <row r="1138" spans="3:7">
      <c r="C1138" s="132"/>
      <c r="D1138" s="132"/>
      <c r="E1138" s="132"/>
      <c r="F1138" s="132"/>
      <c r="G1138" s="132"/>
    </row>
    <row r="1139" spans="3:7">
      <c r="C1139" s="132"/>
      <c r="D1139" s="132"/>
      <c r="E1139" s="132"/>
      <c r="F1139" s="132"/>
      <c r="G1139" s="132"/>
    </row>
    <row r="1140" spans="3:7">
      <c r="C1140" s="132"/>
      <c r="D1140" s="132"/>
      <c r="E1140" s="132"/>
      <c r="F1140" s="132"/>
      <c r="G1140" s="132"/>
    </row>
    <row r="1141" spans="3:7">
      <c r="C1141" s="132"/>
      <c r="D1141" s="132"/>
      <c r="E1141" s="132"/>
      <c r="F1141" s="132"/>
      <c r="G1141" s="132"/>
    </row>
    <row r="1142" spans="3:7">
      <c r="C1142" s="132"/>
      <c r="D1142" s="132"/>
      <c r="E1142" s="132"/>
      <c r="F1142" s="132"/>
      <c r="G1142" s="132"/>
    </row>
    <row r="1143" spans="3:7">
      <c r="C1143" s="132"/>
      <c r="D1143" s="132"/>
      <c r="E1143" s="132"/>
      <c r="F1143" s="132"/>
      <c r="G1143" s="132"/>
    </row>
    <row r="1144" spans="3:7">
      <c r="C1144" s="132"/>
      <c r="D1144" s="132"/>
      <c r="E1144" s="132"/>
      <c r="F1144" s="132"/>
      <c r="G1144" s="132"/>
    </row>
    <row r="1145" spans="3:7">
      <c r="C1145" s="132"/>
      <c r="D1145" s="132"/>
      <c r="E1145" s="132"/>
      <c r="F1145" s="132"/>
      <c r="G1145" s="132"/>
    </row>
    <row r="1146" spans="3:7">
      <c r="C1146" s="132"/>
      <c r="D1146" s="132"/>
      <c r="E1146" s="132"/>
      <c r="F1146" s="132"/>
      <c r="G1146" s="132"/>
    </row>
    <row r="1147" spans="3:7">
      <c r="C1147" s="132"/>
      <c r="D1147" s="132"/>
      <c r="E1147" s="132"/>
      <c r="F1147" s="132"/>
      <c r="G1147" s="132"/>
    </row>
    <row r="1148" spans="3:7">
      <c r="C1148" s="132"/>
      <c r="D1148" s="132"/>
      <c r="E1148" s="132"/>
      <c r="F1148" s="132"/>
      <c r="G1148" s="132"/>
    </row>
    <row r="1149" spans="3:7">
      <c r="C1149" s="132"/>
      <c r="D1149" s="132"/>
      <c r="E1149" s="132"/>
      <c r="F1149" s="132"/>
      <c r="G1149" s="132"/>
    </row>
    <row r="1150" spans="3:7">
      <c r="C1150" s="132"/>
      <c r="D1150" s="132"/>
      <c r="E1150" s="132"/>
      <c r="F1150" s="132"/>
      <c r="G1150" s="132"/>
    </row>
    <row r="1151" spans="3:7">
      <c r="C1151" s="132"/>
      <c r="D1151" s="132"/>
      <c r="E1151" s="132"/>
      <c r="F1151" s="132"/>
      <c r="G1151" s="132"/>
    </row>
    <row r="1152" spans="3:7">
      <c r="C1152" s="132"/>
      <c r="D1152" s="132"/>
      <c r="E1152" s="132"/>
      <c r="F1152" s="132"/>
      <c r="G1152" s="132"/>
    </row>
    <row r="1153" spans="3:7">
      <c r="C1153" s="132"/>
      <c r="D1153" s="132"/>
      <c r="E1153" s="132"/>
      <c r="F1153" s="132"/>
      <c r="G1153" s="132"/>
    </row>
    <row r="1154" spans="3:7">
      <c r="C1154" s="132"/>
      <c r="D1154" s="132"/>
      <c r="E1154" s="132"/>
      <c r="F1154" s="132"/>
      <c r="G1154" s="132"/>
    </row>
    <row r="1155" spans="3:7">
      <c r="C1155" s="132"/>
      <c r="D1155" s="132"/>
      <c r="E1155" s="132"/>
      <c r="F1155" s="132"/>
      <c r="G1155" s="132"/>
    </row>
    <row r="1156" spans="3:7">
      <c r="C1156" s="132"/>
      <c r="D1156" s="132"/>
      <c r="E1156" s="132"/>
      <c r="F1156" s="132"/>
      <c r="G1156" s="132"/>
    </row>
    <row r="1157" spans="3:7">
      <c r="C1157" s="132"/>
      <c r="D1157" s="132"/>
      <c r="E1157" s="132"/>
      <c r="F1157" s="132"/>
      <c r="G1157" s="132"/>
    </row>
    <row r="1158" spans="3:7">
      <c r="C1158" s="132"/>
      <c r="D1158" s="132"/>
      <c r="E1158" s="132"/>
      <c r="F1158" s="132"/>
      <c r="G1158" s="132"/>
    </row>
    <row r="1159" spans="3:7">
      <c r="C1159" s="132"/>
      <c r="D1159" s="132"/>
      <c r="E1159" s="132"/>
      <c r="F1159" s="132"/>
      <c r="G1159" s="132"/>
    </row>
    <row r="1160" spans="3:7">
      <c r="C1160" s="132"/>
      <c r="D1160" s="132"/>
      <c r="E1160" s="132"/>
      <c r="F1160" s="132"/>
      <c r="G1160" s="132"/>
    </row>
    <row r="1161" spans="3:7">
      <c r="C1161" s="132"/>
      <c r="D1161" s="132"/>
      <c r="E1161" s="132"/>
      <c r="F1161" s="132"/>
      <c r="G1161" s="132"/>
    </row>
    <row r="1162" spans="3:7">
      <c r="C1162" s="132"/>
      <c r="D1162" s="132"/>
      <c r="E1162" s="132"/>
      <c r="F1162" s="132"/>
      <c r="G1162" s="132"/>
    </row>
    <row r="1163" spans="3:7">
      <c r="C1163" s="132"/>
      <c r="D1163" s="132"/>
      <c r="E1163" s="132"/>
      <c r="F1163" s="132"/>
      <c r="G1163" s="132"/>
    </row>
    <row r="1164" spans="3:7">
      <c r="C1164" s="132"/>
      <c r="D1164" s="132"/>
      <c r="E1164" s="132"/>
      <c r="F1164" s="132"/>
      <c r="G1164" s="132"/>
    </row>
    <row r="1165" spans="3:7">
      <c r="C1165" s="132"/>
      <c r="D1165" s="132"/>
      <c r="E1165" s="132"/>
      <c r="F1165" s="132"/>
      <c r="G1165" s="132"/>
    </row>
    <row r="1166" spans="3:7">
      <c r="C1166" s="132"/>
      <c r="D1166" s="132"/>
      <c r="E1166" s="132"/>
      <c r="F1166" s="132"/>
      <c r="G1166" s="132"/>
    </row>
    <row r="1167" spans="3:7">
      <c r="C1167" s="132"/>
      <c r="D1167" s="132"/>
      <c r="E1167" s="132"/>
      <c r="F1167" s="132"/>
      <c r="G1167" s="132"/>
    </row>
    <row r="1168" spans="3:7">
      <c r="C1168" s="132"/>
      <c r="D1168" s="132"/>
      <c r="E1168" s="132"/>
      <c r="F1168" s="132"/>
      <c r="G1168" s="132"/>
    </row>
    <row r="1169" spans="3:7">
      <c r="C1169" s="132"/>
      <c r="D1169" s="132"/>
      <c r="E1169" s="132"/>
      <c r="F1169" s="132"/>
      <c r="G1169" s="132"/>
    </row>
    <row r="1170" spans="3:7">
      <c r="C1170" s="132"/>
      <c r="D1170" s="132"/>
      <c r="E1170" s="132"/>
      <c r="F1170" s="132"/>
      <c r="G1170" s="132"/>
    </row>
    <row r="1171" spans="3:7">
      <c r="C1171" s="132"/>
      <c r="D1171" s="132"/>
      <c r="E1171" s="132"/>
      <c r="F1171" s="132"/>
      <c r="G1171" s="132"/>
    </row>
    <row r="1172" spans="3:7">
      <c r="C1172" s="132"/>
      <c r="D1172" s="132"/>
      <c r="E1172" s="132"/>
      <c r="F1172" s="132"/>
      <c r="G1172" s="132"/>
    </row>
    <row r="1173" spans="3:7">
      <c r="C1173" s="132"/>
      <c r="D1173" s="132"/>
      <c r="E1173" s="132"/>
      <c r="F1173" s="132"/>
      <c r="G1173" s="132"/>
    </row>
    <row r="1174" spans="3:7">
      <c r="C1174" s="132"/>
      <c r="D1174" s="132"/>
      <c r="E1174" s="132"/>
      <c r="F1174" s="132"/>
      <c r="G1174" s="132"/>
    </row>
    <row r="1175" spans="3:7">
      <c r="C1175" s="132"/>
      <c r="D1175" s="132"/>
      <c r="E1175" s="132"/>
      <c r="F1175" s="132"/>
      <c r="G1175" s="132"/>
    </row>
    <row r="1176" spans="3:7">
      <c r="C1176" s="132"/>
      <c r="D1176" s="132"/>
      <c r="E1176" s="132"/>
      <c r="F1176" s="132"/>
      <c r="G1176" s="132"/>
    </row>
    <row r="1177" spans="3:7">
      <c r="C1177" s="132"/>
      <c r="D1177" s="132"/>
      <c r="E1177" s="132"/>
      <c r="F1177" s="132"/>
      <c r="G1177" s="132"/>
    </row>
    <row r="1178" spans="3:7">
      <c r="C1178" s="132"/>
      <c r="D1178" s="132"/>
      <c r="E1178" s="132"/>
      <c r="F1178" s="132"/>
      <c r="G1178" s="132"/>
    </row>
    <row r="1179" spans="3:7">
      <c r="C1179" s="132"/>
      <c r="D1179" s="132"/>
      <c r="E1179" s="132"/>
      <c r="F1179" s="132"/>
      <c r="G1179" s="132"/>
    </row>
    <row r="1180" spans="3:7">
      <c r="C1180" s="132"/>
      <c r="D1180" s="132"/>
      <c r="E1180" s="132"/>
      <c r="F1180" s="132"/>
      <c r="G1180" s="132"/>
    </row>
    <row r="1181" spans="3:7">
      <c r="C1181" s="132"/>
      <c r="D1181" s="132"/>
      <c r="E1181" s="132"/>
      <c r="F1181" s="132"/>
      <c r="G1181" s="132"/>
    </row>
    <row r="1182" spans="3:7">
      <c r="C1182" s="132"/>
      <c r="D1182" s="132"/>
      <c r="E1182" s="132"/>
      <c r="F1182" s="132"/>
      <c r="G1182" s="132"/>
    </row>
    <row r="1183" spans="3:7">
      <c r="C1183" s="132"/>
      <c r="D1183" s="132"/>
      <c r="E1183" s="132"/>
      <c r="F1183" s="132"/>
      <c r="G1183" s="132"/>
    </row>
    <row r="1184" spans="3:7">
      <c r="C1184" s="132"/>
      <c r="D1184" s="132"/>
      <c r="E1184" s="132"/>
      <c r="F1184" s="132"/>
      <c r="G1184" s="132"/>
    </row>
    <row r="1185" spans="3:7">
      <c r="C1185" s="132"/>
      <c r="D1185" s="132"/>
      <c r="E1185" s="132"/>
      <c r="F1185" s="132"/>
      <c r="G1185" s="132"/>
    </row>
    <row r="1186" spans="3:7">
      <c r="C1186" s="132"/>
      <c r="D1186" s="132"/>
      <c r="E1186" s="132"/>
      <c r="F1186" s="132"/>
      <c r="G1186" s="132"/>
    </row>
    <row r="1187" spans="3:7">
      <c r="C1187" s="132"/>
      <c r="D1187" s="132"/>
      <c r="E1187" s="132"/>
      <c r="F1187" s="132"/>
      <c r="G1187" s="132"/>
    </row>
    <row r="1188" spans="3:7">
      <c r="C1188" s="132"/>
      <c r="D1188" s="132"/>
      <c r="E1188" s="132"/>
      <c r="F1188" s="132"/>
      <c r="G1188" s="132"/>
    </row>
    <row r="1189" spans="3:7">
      <c r="C1189" s="132"/>
      <c r="D1189" s="132"/>
      <c r="E1189" s="132"/>
      <c r="F1189" s="132"/>
      <c r="G1189" s="132"/>
    </row>
    <row r="1190" spans="3:7">
      <c r="C1190" s="132"/>
      <c r="D1190" s="132"/>
      <c r="E1190" s="132"/>
      <c r="F1190" s="132"/>
      <c r="G1190" s="132"/>
    </row>
    <row r="1191" spans="3:7">
      <c r="C1191" s="132"/>
      <c r="D1191" s="132"/>
      <c r="E1191" s="132"/>
      <c r="F1191" s="132"/>
      <c r="G1191" s="132"/>
    </row>
    <row r="1192" spans="3:7">
      <c r="C1192" s="132"/>
      <c r="D1192" s="132"/>
      <c r="E1192" s="132"/>
      <c r="F1192" s="132"/>
      <c r="G1192" s="132"/>
    </row>
    <row r="1193" spans="3:7">
      <c r="C1193" s="132"/>
      <c r="D1193" s="132"/>
      <c r="E1193" s="132"/>
      <c r="F1193" s="132"/>
      <c r="G1193" s="132"/>
    </row>
    <row r="1194" spans="3:7">
      <c r="C1194" s="132"/>
      <c r="D1194" s="132"/>
      <c r="E1194" s="132"/>
      <c r="F1194" s="132"/>
      <c r="G1194" s="132"/>
    </row>
    <row r="1195" spans="3:7">
      <c r="C1195" s="132"/>
      <c r="D1195" s="132"/>
      <c r="E1195" s="132"/>
      <c r="F1195" s="132"/>
      <c r="G1195" s="132"/>
    </row>
    <row r="1196" spans="3:7">
      <c r="C1196" s="132"/>
      <c r="D1196" s="132"/>
      <c r="E1196" s="132"/>
      <c r="F1196" s="132"/>
      <c r="G1196" s="132"/>
    </row>
    <row r="1197" spans="3:7">
      <c r="C1197" s="132"/>
      <c r="D1197" s="132"/>
      <c r="E1197" s="132"/>
      <c r="F1197" s="132"/>
      <c r="G1197" s="132"/>
    </row>
    <row r="1198" spans="3:7">
      <c r="C1198" s="132"/>
      <c r="D1198" s="132"/>
      <c r="E1198" s="132"/>
      <c r="F1198" s="132"/>
      <c r="G1198" s="132"/>
    </row>
    <row r="1199" spans="3:7">
      <c r="C1199" s="132"/>
      <c r="D1199" s="132"/>
      <c r="E1199" s="132"/>
      <c r="F1199" s="132"/>
      <c r="G1199" s="132"/>
    </row>
    <row r="1200" spans="3:7">
      <c r="C1200" s="132"/>
      <c r="D1200" s="132"/>
      <c r="E1200" s="132"/>
      <c r="F1200" s="132"/>
      <c r="G1200" s="132"/>
    </row>
    <row r="1201" spans="3:7">
      <c r="C1201" s="132"/>
      <c r="D1201" s="132"/>
      <c r="E1201" s="132"/>
      <c r="F1201" s="132"/>
      <c r="G1201" s="132"/>
    </row>
    <row r="1202" spans="3:7">
      <c r="C1202" s="132"/>
      <c r="D1202" s="132"/>
      <c r="E1202" s="132"/>
      <c r="F1202" s="132"/>
      <c r="G1202" s="132"/>
    </row>
    <row r="1203" spans="3:7">
      <c r="C1203" s="132"/>
      <c r="D1203" s="132"/>
      <c r="E1203" s="132"/>
      <c r="F1203" s="132"/>
      <c r="G1203" s="132"/>
    </row>
    <row r="1204" spans="3:7">
      <c r="C1204" s="132"/>
      <c r="D1204" s="132"/>
      <c r="E1204" s="132"/>
      <c r="F1204" s="132"/>
      <c r="G1204" s="132"/>
    </row>
    <row r="1205" spans="3:7">
      <c r="C1205" s="132"/>
      <c r="D1205" s="132"/>
      <c r="E1205" s="132"/>
      <c r="F1205" s="132"/>
      <c r="G1205" s="132"/>
    </row>
    <row r="1206" spans="3:7">
      <c r="C1206" s="132"/>
      <c r="D1206" s="132"/>
      <c r="E1206" s="132"/>
      <c r="F1206" s="132"/>
      <c r="G1206" s="132"/>
    </row>
    <row r="1207" spans="3:7">
      <c r="C1207" s="132"/>
      <c r="D1207" s="132"/>
      <c r="E1207" s="132"/>
      <c r="F1207" s="132"/>
      <c r="G1207" s="132"/>
    </row>
    <row r="1208" spans="3:7">
      <c r="C1208" s="132"/>
      <c r="D1208" s="132"/>
      <c r="E1208" s="132"/>
      <c r="F1208" s="132"/>
      <c r="G1208" s="132"/>
    </row>
    <row r="1209" spans="3:7">
      <c r="C1209" s="132"/>
      <c r="D1209" s="132"/>
      <c r="E1209" s="132"/>
      <c r="F1209" s="132"/>
      <c r="G1209" s="132"/>
    </row>
    <row r="1210" spans="3:7">
      <c r="C1210" s="132"/>
      <c r="D1210" s="132"/>
      <c r="E1210" s="132"/>
      <c r="F1210" s="132"/>
      <c r="G1210" s="132"/>
    </row>
    <row r="1211" spans="3:7">
      <c r="C1211" s="132"/>
      <c r="D1211" s="132"/>
      <c r="E1211" s="132"/>
      <c r="F1211" s="132"/>
      <c r="G1211" s="132"/>
    </row>
    <row r="1212" spans="3:7">
      <c r="C1212" s="132"/>
      <c r="D1212" s="132"/>
      <c r="E1212" s="132"/>
      <c r="F1212" s="132"/>
      <c r="G1212" s="132"/>
    </row>
    <row r="1213" spans="3:7">
      <c r="C1213" s="132"/>
      <c r="D1213" s="132"/>
      <c r="E1213" s="132"/>
      <c r="F1213" s="132"/>
      <c r="G1213" s="132"/>
    </row>
    <row r="1214" spans="3:7">
      <c r="C1214" s="132"/>
      <c r="D1214" s="132"/>
      <c r="E1214" s="132"/>
      <c r="F1214" s="132"/>
      <c r="G1214" s="132"/>
    </row>
    <row r="1215" spans="3:7">
      <c r="C1215" s="132"/>
      <c r="D1215" s="132"/>
      <c r="E1215" s="132"/>
      <c r="F1215" s="132"/>
      <c r="G1215" s="132"/>
    </row>
    <row r="1216" spans="3:7">
      <c r="C1216" s="132"/>
      <c r="D1216" s="132"/>
      <c r="E1216" s="132"/>
      <c r="F1216" s="132"/>
      <c r="G1216" s="132"/>
    </row>
    <row r="1217" spans="3:7">
      <c r="C1217" s="132"/>
      <c r="D1217" s="132"/>
      <c r="E1217" s="132"/>
      <c r="F1217" s="132"/>
      <c r="G1217" s="132"/>
    </row>
    <row r="1218" spans="3:7">
      <c r="C1218" s="132"/>
      <c r="D1218" s="132"/>
      <c r="E1218" s="132"/>
      <c r="F1218" s="132"/>
      <c r="G1218" s="132"/>
    </row>
    <row r="1219" spans="3:7">
      <c r="C1219" s="132"/>
      <c r="D1219" s="132"/>
      <c r="E1219" s="132"/>
      <c r="F1219" s="132"/>
      <c r="G1219" s="132"/>
    </row>
    <row r="1220" spans="3:7">
      <c r="C1220" s="132"/>
      <c r="D1220" s="132"/>
      <c r="E1220" s="132"/>
      <c r="F1220" s="132"/>
      <c r="G1220" s="132"/>
    </row>
    <row r="1221" spans="3:7">
      <c r="C1221" s="132"/>
      <c r="D1221" s="132"/>
      <c r="E1221" s="132"/>
      <c r="F1221" s="132"/>
      <c r="G1221" s="132"/>
    </row>
    <row r="1222" spans="3:7">
      <c r="C1222" s="132"/>
      <c r="D1222" s="132"/>
      <c r="E1222" s="132"/>
      <c r="F1222" s="132"/>
      <c r="G1222" s="132"/>
    </row>
    <row r="1223" spans="3:7">
      <c r="C1223" s="132"/>
      <c r="D1223" s="132"/>
      <c r="E1223" s="132"/>
      <c r="F1223" s="132"/>
      <c r="G1223" s="132"/>
    </row>
    <row r="1224" spans="3:7">
      <c r="C1224" s="132"/>
      <c r="D1224" s="132"/>
      <c r="E1224" s="132"/>
      <c r="F1224" s="132"/>
      <c r="G1224" s="132"/>
    </row>
    <row r="1225" spans="3:7">
      <c r="C1225" s="132"/>
      <c r="D1225" s="132"/>
      <c r="E1225" s="132"/>
      <c r="F1225" s="132"/>
      <c r="G1225" s="132"/>
    </row>
    <row r="1226" spans="3:7">
      <c r="C1226" s="132"/>
      <c r="D1226" s="132"/>
      <c r="E1226" s="132"/>
      <c r="F1226" s="132"/>
      <c r="G1226" s="132"/>
    </row>
    <row r="1227" spans="3:7">
      <c r="C1227" s="132"/>
      <c r="D1227" s="132"/>
      <c r="E1227" s="132"/>
      <c r="F1227" s="132"/>
      <c r="G1227" s="132"/>
    </row>
    <row r="1228" spans="3:7">
      <c r="C1228" s="132"/>
      <c r="D1228" s="132"/>
      <c r="E1228" s="132"/>
      <c r="F1228" s="132"/>
      <c r="G1228" s="132"/>
    </row>
    <row r="1229" spans="3:7">
      <c r="C1229" s="132"/>
      <c r="D1229" s="132"/>
      <c r="E1229" s="132"/>
      <c r="F1229" s="132"/>
      <c r="G1229" s="132"/>
    </row>
    <row r="1230" spans="3:7">
      <c r="C1230" s="132"/>
      <c r="D1230" s="132"/>
      <c r="E1230" s="132"/>
      <c r="F1230" s="132"/>
      <c r="G1230" s="132"/>
    </row>
    <row r="1231" spans="3:7">
      <c r="C1231" s="132"/>
      <c r="D1231" s="132"/>
      <c r="E1231" s="132"/>
      <c r="F1231" s="132"/>
      <c r="G1231" s="132"/>
    </row>
    <row r="1232" spans="3:7">
      <c r="C1232" s="132"/>
      <c r="D1232" s="132"/>
      <c r="E1232" s="132"/>
      <c r="F1232" s="132"/>
      <c r="G1232" s="132"/>
    </row>
    <row r="1233" spans="3:7">
      <c r="C1233" s="132"/>
      <c r="D1233" s="132"/>
      <c r="E1233" s="132"/>
      <c r="F1233" s="132"/>
      <c r="G1233" s="132"/>
    </row>
    <row r="1234" spans="3:7">
      <c r="C1234" s="132"/>
      <c r="D1234" s="132"/>
      <c r="E1234" s="132"/>
      <c r="F1234" s="132"/>
      <c r="G1234" s="132"/>
    </row>
    <row r="1235" spans="3:7">
      <c r="C1235" s="132"/>
      <c r="D1235" s="132"/>
      <c r="E1235" s="132"/>
      <c r="F1235" s="132"/>
      <c r="G1235" s="132"/>
    </row>
    <row r="1236" spans="3:7">
      <c r="C1236" s="132"/>
      <c r="D1236" s="132"/>
      <c r="E1236" s="132"/>
      <c r="F1236" s="132"/>
      <c r="G1236" s="132"/>
    </row>
    <row r="1237" spans="3:7">
      <c r="C1237" s="132"/>
      <c r="D1237" s="132"/>
      <c r="E1237" s="132"/>
      <c r="F1237" s="132"/>
      <c r="G1237" s="132"/>
    </row>
    <row r="1238" spans="3:7">
      <c r="C1238" s="132"/>
      <c r="D1238" s="132"/>
      <c r="E1238" s="132"/>
      <c r="F1238" s="132"/>
      <c r="G1238" s="132"/>
    </row>
    <row r="1239" spans="3:7">
      <c r="C1239" s="132"/>
      <c r="D1239" s="132"/>
      <c r="E1239" s="132"/>
      <c r="F1239" s="132"/>
      <c r="G1239" s="132"/>
    </row>
    <row r="1240" spans="3:7">
      <c r="C1240" s="132"/>
      <c r="D1240" s="132"/>
      <c r="E1240" s="132"/>
      <c r="F1240" s="132"/>
      <c r="G1240" s="132"/>
    </row>
    <row r="1241" spans="3:7">
      <c r="C1241" s="132"/>
      <c r="D1241" s="132"/>
      <c r="E1241" s="132"/>
      <c r="F1241" s="132"/>
      <c r="G1241" s="132"/>
    </row>
    <row r="1242" spans="3:7">
      <c r="C1242" s="132"/>
      <c r="D1242" s="132"/>
      <c r="E1242" s="132"/>
      <c r="F1242" s="132"/>
      <c r="G1242" s="132"/>
    </row>
    <row r="1243" spans="3:7">
      <c r="C1243" s="132"/>
      <c r="D1243" s="132"/>
      <c r="E1243" s="132"/>
      <c r="F1243" s="132"/>
      <c r="G1243" s="132"/>
    </row>
    <row r="1244" spans="3:7">
      <c r="C1244" s="132"/>
      <c r="D1244" s="132"/>
      <c r="E1244" s="132"/>
      <c r="F1244" s="132"/>
      <c r="G1244" s="132"/>
    </row>
    <row r="1245" spans="3:7">
      <c r="C1245" s="132"/>
      <c r="D1245" s="132"/>
      <c r="E1245" s="132"/>
      <c r="F1245" s="132"/>
      <c r="G1245" s="132"/>
    </row>
    <row r="1246" spans="3:7">
      <c r="C1246" s="132"/>
      <c r="D1246" s="132"/>
      <c r="E1246" s="132"/>
      <c r="F1246" s="132"/>
      <c r="G1246" s="132"/>
    </row>
    <row r="1247" spans="3:7">
      <c r="C1247" s="132"/>
      <c r="D1247" s="132"/>
      <c r="E1247" s="132"/>
      <c r="F1247" s="132"/>
      <c r="G1247" s="132"/>
    </row>
    <row r="1248" spans="3:7">
      <c r="C1248" s="132"/>
      <c r="D1248" s="132"/>
      <c r="E1248" s="132"/>
      <c r="F1248" s="132"/>
      <c r="G1248" s="132"/>
    </row>
    <row r="1249" spans="3:7">
      <c r="C1249" s="132"/>
      <c r="D1249" s="132"/>
      <c r="E1249" s="132"/>
      <c r="F1249" s="132"/>
      <c r="G1249" s="132"/>
    </row>
    <row r="1250" spans="3:7">
      <c r="C1250" s="132"/>
      <c r="D1250" s="132"/>
      <c r="E1250" s="132"/>
      <c r="F1250" s="132"/>
      <c r="G1250" s="132"/>
    </row>
    <row r="1251" spans="3:7">
      <c r="C1251" s="132"/>
      <c r="D1251" s="132"/>
      <c r="E1251" s="132"/>
      <c r="F1251" s="132"/>
      <c r="G1251" s="132"/>
    </row>
    <row r="1252" spans="3:7">
      <c r="C1252" s="132"/>
      <c r="D1252" s="132"/>
      <c r="E1252" s="132"/>
      <c r="F1252" s="132"/>
      <c r="G1252" s="132"/>
    </row>
    <row r="1253" spans="3:7">
      <c r="C1253" s="132"/>
      <c r="D1253" s="132"/>
      <c r="E1253" s="132"/>
      <c r="F1253" s="132"/>
      <c r="G1253" s="132"/>
    </row>
    <row r="1254" spans="3:7">
      <c r="C1254" s="132"/>
      <c r="D1254" s="132"/>
      <c r="E1254" s="132"/>
      <c r="F1254" s="132"/>
      <c r="G1254" s="132"/>
    </row>
    <row r="1255" spans="3:7">
      <c r="C1255" s="132"/>
      <c r="D1255" s="132"/>
      <c r="E1255" s="132"/>
      <c r="F1255" s="132"/>
      <c r="G1255" s="132"/>
    </row>
    <row r="1256" spans="3:7">
      <c r="C1256" s="132"/>
      <c r="D1256" s="132"/>
      <c r="E1256" s="132"/>
      <c r="F1256" s="132"/>
      <c r="G1256" s="132"/>
    </row>
    <row r="1257" spans="3:7">
      <c r="C1257" s="132"/>
      <c r="D1257" s="132"/>
      <c r="E1257" s="132"/>
      <c r="F1257" s="132"/>
      <c r="G1257" s="132"/>
    </row>
    <row r="1258" spans="3:7">
      <c r="C1258" s="132"/>
      <c r="D1258" s="132"/>
      <c r="E1258" s="132"/>
      <c r="F1258" s="132"/>
      <c r="G1258" s="132"/>
    </row>
    <row r="1259" spans="3:7">
      <c r="C1259" s="132"/>
      <c r="D1259" s="132"/>
      <c r="E1259" s="132"/>
      <c r="F1259" s="132"/>
      <c r="G1259" s="132"/>
    </row>
    <row r="1260" spans="3:7">
      <c r="C1260" s="132"/>
      <c r="D1260" s="132"/>
      <c r="E1260" s="132"/>
      <c r="F1260" s="132"/>
      <c r="G1260" s="132"/>
    </row>
    <row r="1261" spans="3:7">
      <c r="C1261" s="132"/>
      <c r="D1261" s="132"/>
      <c r="E1261" s="132"/>
      <c r="F1261" s="132"/>
      <c r="G1261" s="132"/>
    </row>
    <row r="1262" spans="3:7">
      <c r="C1262" s="132"/>
      <c r="D1262" s="132"/>
      <c r="E1262" s="132"/>
      <c r="F1262" s="132"/>
      <c r="G1262" s="132"/>
    </row>
    <row r="1263" spans="3:7">
      <c r="C1263" s="132"/>
      <c r="D1263" s="132"/>
      <c r="E1263" s="132"/>
      <c r="F1263" s="132"/>
      <c r="G1263" s="132"/>
    </row>
    <row r="1264" spans="3:7">
      <c r="C1264" s="132"/>
      <c r="D1264" s="132"/>
      <c r="E1264" s="132"/>
      <c r="F1264" s="132"/>
      <c r="G1264" s="132"/>
    </row>
    <row r="1265" spans="3:7">
      <c r="C1265" s="132"/>
      <c r="D1265" s="132"/>
      <c r="E1265" s="132"/>
      <c r="F1265" s="132"/>
      <c r="G1265" s="132"/>
    </row>
    <row r="1266" spans="3:7">
      <c r="C1266" s="132"/>
      <c r="D1266" s="132"/>
      <c r="E1266" s="132"/>
      <c r="F1266" s="132"/>
      <c r="G1266" s="132"/>
    </row>
    <row r="1267" spans="3:7">
      <c r="C1267" s="132"/>
      <c r="D1267" s="132"/>
      <c r="E1267" s="132"/>
      <c r="F1267" s="132"/>
      <c r="G1267" s="132"/>
    </row>
    <row r="1268" spans="3:7">
      <c r="C1268" s="132"/>
      <c r="D1268" s="132"/>
      <c r="E1268" s="132"/>
      <c r="F1268" s="132"/>
      <c r="G1268" s="132"/>
    </row>
    <row r="1269" spans="3:7">
      <c r="C1269" s="132"/>
      <c r="D1269" s="132"/>
      <c r="E1269" s="132"/>
      <c r="F1269" s="132"/>
      <c r="G1269" s="132"/>
    </row>
    <row r="1270" spans="3:7">
      <c r="C1270" s="132"/>
      <c r="D1270" s="132"/>
      <c r="E1270" s="132"/>
      <c r="F1270" s="132"/>
      <c r="G1270" s="132"/>
    </row>
    <row r="1271" spans="3:7">
      <c r="C1271" s="132"/>
      <c r="D1271" s="132"/>
      <c r="E1271" s="132"/>
      <c r="F1271" s="132"/>
      <c r="G1271" s="132"/>
    </row>
    <row r="1272" spans="3:7">
      <c r="C1272" s="132"/>
      <c r="D1272" s="132"/>
      <c r="E1272" s="132"/>
      <c r="F1272" s="132"/>
      <c r="G1272" s="132"/>
    </row>
    <row r="1273" spans="3:7">
      <c r="C1273" s="132"/>
      <c r="D1273" s="132"/>
      <c r="E1273" s="132"/>
      <c r="F1273" s="132"/>
      <c r="G1273" s="132"/>
    </row>
    <row r="1274" spans="3:7">
      <c r="C1274" s="132"/>
      <c r="D1274" s="132"/>
      <c r="E1274" s="132"/>
      <c r="F1274" s="132"/>
      <c r="G1274" s="132"/>
    </row>
    <row r="1275" spans="3:7">
      <c r="C1275" s="132"/>
      <c r="D1275" s="132"/>
      <c r="E1275" s="132"/>
      <c r="F1275" s="132"/>
      <c r="G1275" s="132"/>
    </row>
    <row r="1276" spans="3:7">
      <c r="C1276" s="132"/>
      <c r="D1276" s="132"/>
      <c r="E1276" s="132"/>
      <c r="F1276" s="132"/>
      <c r="G1276" s="132"/>
    </row>
    <row r="1277" spans="3:7">
      <c r="C1277" s="132"/>
      <c r="D1277" s="132"/>
      <c r="E1277" s="132"/>
      <c r="F1277" s="132"/>
      <c r="G1277" s="132"/>
    </row>
    <row r="1278" spans="3:7">
      <c r="C1278" s="132"/>
      <c r="D1278" s="132"/>
      <c r="E1278" s="132"/>
      <c r="F1278" s="132"/>
      <c r="G1278" s="132"/>
    </row>
    <row r="1279" spans="3:7">
      <c r="C1279" s="132"/>
      <c r="D1279" s="132"/>
      <c r="E1279" s="132"/>
      <c r="F1279" s="132"/>
      <c r="G1279" s="132"/>
    </row>
    <row r="1280" spans="3:7">
      <c r="C1280" s="132"/>
      <c r="D1280" s="132"/>
      <c r="E1280" s="132"/>
      <c r="F1280" s="132"/>
      <c r="G1280" s="132"/>
    </row>
    <row r="1281" spans="3:7">
      <c r="C1281" s="132"/>
      <c r="D1281" s="132"/>
      <c r="E1281" s="132"/>
      <c r="F1281" s="132"/>
      <c r="G1281" s="132"/>
    </row>
    <row r="1282" spans="3:7">
      <c r="C1282" s="132"/>
      <c r="D1282" s="132"/>
      <c r="E1282" s="132"/>
      <c r="F1282" s="132"/>
      <c r="G1282" s="132"/>
    </row>
    <row r="1283" spans="3:7">
      <c r="C1283" s="132"/>
      <c r="D1283" s="132"/>
      <c r="E1283" s="132"/>
      <c r="F1283" s="132"/>
      <c r="G1283" s="132"/>
    </row>
    <row r="1284" spans="3:7">
      <c r="C1284" s="132"/>
      <c r="D1284" s="132"/>
      <c r="E1284" s="132"/>
      <c r="F1284" s="132"/>
      <c r="G1284" s="132"/>
    </row>
    <row r="1285" spans="3:7">
      <c r="C1285" s="132"/>
      <c r="D1285" s="132"/>
      <c r="E1285" s="132"/>
      <c r="F1285" s="132"/>
      <c r="G1285" s="132"/>
    </row>
    <row r="1286" spans="3:7">
      <c r="C1286" s="132"/>
      <c r="D1286" s="132"/>
      <c r="E1286" s="132"/>
      <c r="F1286" s="132"/>
      <c r="G1286" s="132"/>
    </row>
    <row r="1287" spans="3:7">
      <c r="C1287" s="132"/>
      <c r="D1287" s="132"/>
      <c r="E1287" s="132"/>
      <c r="F1287" s="132"/>
      <c r="G1287" s="132"/>
    </row>
    <row r="1288" spans="3:7">
      <c r="C1288" s="132"/>
      <c r="D1288" s="132"/>
      <c r="E1288" s="132"/>
      <c r="F1288" s="132"/>
      <c r="G1288" s="132"/>
    </row>
    <row r="1289" spans="3:7">
      <c r="C1289" s="132"/>
      <c r="D1289" s="132"/>
      <c r="E1289" s="132"/>
      <c r="F1289" s="132"/>
      <c r="G1289" s="132"/>
    </row>
    <row r="1290" spans="3:7">
      <c r="C1290" s="132"/>
      <c r="D1290" s="132"/>
      <c r="E1290" s="132"/>
      <c r="F1290" s="132"/>
      <c r="G1290" s="132"/>
    </row>
    <row r="1291" spans="3:7">
      <c r="C1291" s="132"/>
      <c r="D1291" s="132"/>
      <c r="E1291" s="132"/>
      <c r="F1291" s="132"/>
      <c r="G1291" s="132"/>
    </row>
    <row r="1292" spans="3:7">
      <c r="C1292" s="132"/>
      <c r="D1292" s="132"/>
      <c r="E1292" s="132"/>
      <c r="F1292" s="132"/>
      <c r="G1292" s="132"/>
    </row>
    <row r="1293" spans="3:7">
      <c r="C1293" s="132"/>
      <c r="D1293" s="132"/>
      <c r="E1293" s="132"/>
      <c r="F1293" s="132"/>
      <c r="G1293" s="132"/>
    </row>
    <row r="1294" spans="3:7">
      <c r="C1294" s="132"/>
      <c r="D1294" s="132"/>
      <c r="E1294" s="132"/>
      <c r="F1294" s="132"/>
      <c r="G1294" s="132"/>
    </row>
    <row r="1295" spans="3:7">
      <c r="C1295" s="132"/>
      <c r="D1295" s="132"/>
      <c r="E1295" s="132"/>
      <c r="F1295" s="132"/>
      <c r="G1295" s="132"/>
    </row>
    <row r="1296" spans="3:7">
      <c r="C1296" s="132"/>
      <c r="D1296" s="132"/>
      <c r="E1296" s="132"/>
      <c r="F1296" s="132"/>
      <c r="G1296" s="132"/>
    </row>
    <row r="1297" spans="3:7">
      <c r="C1297" s="132"/>
      <c r="D1297" s="132"/>
      <c r="E1297" s="132"/>
      <c r="F1297" s="132"/>
      <c r="G1297" s="132"/>
    </row>
    <row r="1298" spans="3:7">
      <c r="C1298" s="132"/>
      <c r="D1298" s="132"/>
      <c r="E1298" s="132"/>
      <c r="F1298" s="132"/>
      <c r="G1298" s="132"/>
    </row>
    <row r="1299" spans="3:7">
      <c r="C1299" s="132"/>
      <c r="D1299" s="132"/>
      <c r="E1299" s="132"/>
      <c r="F1299" s="132"/>
      <c r="G1299" s="132"/>
    </row>
    <row r="1300" spans="3:7">
      <c r="C1300" s="132"/>
      <c r="D1300" s="132"/>
      <c r="E1300" s="132"/>
      <c r="F1300" s="132"/>
      <c r="G1300" s="132"/>
    </row>
    <row r="1301" spans="3:7">
      <c r="C1301" s="132"/>
      <c r="D1301" s="132"/>
      <c r="E1301" s="132"/>
      <c r="F1301" s="132"/>
      <c r="G1301" s="132"/>
    </row>
    <row r="1302" spans="3:7">
      <c r="C1302" s="132"/>
      <c r="D1302" s="132"/>
      <c r="E1302" s="132"/>
      <c r="F1302" s="132"/>
      <c r="G1302" s="132"/>
    </row>
    <row r="1303" spans="3:7">
      <c r="C1303" s="132"/>
      <c r="D1303" s="132"/>
      <c r="E1303" s="132"/>
      <c r="F1303" s="132"/>
      <c r="G1303" s="132"/>
    </row>
    <row r="1304" spans="3:7">
      <c r="C1304" s="132"/>
      <c r="D1304" s="132"/>
      <c r="E1304" s="132"/>
      <c r="F1304" s="132"/>
      <c r="G1304" s="132"/>
    </row>
    <row r="1305" spans="3:7">
      <c r="C1305" s="132"/>
      <c r="D1305" s="132"/>
      <c r="E1305" s="132"/>
      <c r="F1305" s="132"/>
      <c r="G1305" s="132"/>
    </row>
    <row r="1306" spans="3:7">
      <c r="C1306" s="132"/>
      <c r="D1306" s="132"/>
      <c r="E1306" s="132"/>
      <c r="F1306" s="132"/>
      <c r="G1306" s="132"/>
    </row>
    <row r="1307" spans="3:7">
      <c r="C1307" s="132"/>
      <c r="D1307" s="132"/>
      <c r="E1307" s="132"/>
      <c r="F1307" s="132"/>
      <c r="G1307" s="132"/>
    </row>
    <row r="1308" spans="3:7">
      <c r="C1308" s="132"/>
      <c r="D1308" s="132"/>
      <c r="E1308" s="132"/>
      <c r="F1308" s="132"/>
      <c r="G1308" s="132"/>
    </row>
    <row r="1309" spans="3:7">
      <c r="C1309" s="132"/>
      <c r="D1309" s="132"/>
      <c r="E1309" s="132"/>
      <c r="F1309" s="132"/>
      <c r="G1309" s="132"/>
    </row>
    <row r="1310" spans="3:7">
      <c r="C1310" s="132"/>
      <c r="D1310" s="132"/>
      <c r="E1310" s="132"/>
      <c r="F1310" s="132"/>
      <c r="G1310" s="132"/>
    </row>
    <row r="1311" spans="3:7">
      <c r="C1311" s="132"/>
      <c r="D1311" s="132"/>
      <c r="E1311" s="132"/>
      <c r="F1311" s="132"/>
      <c r="G1311" s="132"/>
    </row>
    <row r="1312" spans="3:7">
      <c r="C1312" s="132"/>
      <c r="D1312" s="132"/>
      <c r="E1312" s="132"/>
      <c r="F1312" s="132"/>
      <c r="G1312" s="132"/>
    </row>
    <row r="1313" spans="3:7">
      <c r="C1313" s="132"/>
      <c r="D1313" s="132"/>
      <c r="E1313" s="132"/>
      <c r="F1313" s="132"/>
      <c r="G1313" s="132"/>
    </row>
    <row r="1314" spans="3:7">
      <c r="C1314" s="132"/>
      <c r="D1314" s="132"/>
      <c r="E1314" s="132"/>
      <c r="F1314" s="132"/>
      <c r="G1314" s="132"/>
    </row>
    <row r="1315" spans="3:7">
      <c r="C1315" s="132"/>
      <c r="D1315" s="132"/>
      <c r="E1315" s="132"/>
      <c r="F1315" s="132"/>
      <c r="G1315" s="132"/>
    </row>
    <row r="1316" spans="3:7">
      <c r="C1316" s="132"/>
      <c r="D1316" s="132"/>
      <c r="E1316" s="132"/>
      <c r="F1316" s="132"/>
      <c r="G1316" s="132"/>
    </row>
    <row r="1317" spans="3:7">
      <c r="C1317" s="132"/>
      <c r="D1317" s="132"/>
      <c r="E1317" s="132"/>
      <c r="F1317" s="132"/>
      <c r="G1317" s="132"/>
    </row>
    <row r="1318" spans="3:7">
      <c r="C1318" s="132"/>
      <c r="D1318" s="132"/>
      <c r="E1318" s="132"/>
      <c r="F1318" s="132"/>
      <c r="G1318" s="132"/>
    </row>
    <row r="1319" spans="3:7">
      <c r="C1319" s="132"/>
      <c r="D1319" s="132"/>
      <c r="E1319" s="132"/>
      <c r="F1319" s="132"/>
      <c r="G1319" s="132"/>
    </row>
    <row r="1320" spans="3:7">
      <c r="C1320" s="132"/>
      <c r="D1320" s="132"/>
      <c r="E1320" s="132"/>
      <c r="F1320" s="132"/>
      <c r="G1320" s="132"/>
    </row>
    <row r="1321" spans="3:7">
      <c r="C1321" s="132"/>
      <c r="D1321" s="132"/>
      <c r="E1321" s="132"/>
      <c r="F1321" s="132"/>
      <c r="G1321" s="132"/>
    </row>
    <row r="1322" spans="3:7">
      <c r="C1322" s="132"/>
      <c r="D1322" s="132"/>
      <c r="E1322" s="132"/>
      <c r="F1322" s="132"/>
      <c r="G1322" s="132"/>
    </row>
    <row r="1323" spans="3:7">
      <c r="C1323" s="132"/>
      <c r="D1323" s="132"/>
      <c r="E1323" s="132"/>
      <c r="F1323" s="132"/>
      <c r="G1323" s="132"/>
    </row>
    <row r="1324" spans="3:7">
      <c r="C1324" s="132"/>
      <c r="D1324" s="132"/>
      <c r="E1324" s="132"/>
      <c r="F1324" s="132"/>
      <c r="G1324" s="132"/>
    </row>
    <row r="1325" spans="3:7">
      <c r="C1325" s="132"/>
      <c r="D1325" s="132"/>
      <c r="E1325" s="132"/>
      <c r="F1325" s="132"/>
      <c r="G1325" s="132"/>
    </row>
    <row r="1326" spans="3:7">
      <c r="C1326" s="132"/>
      <c r="D1326" s="132"/>
      <c r="E1326" s="132"/>
      <c r="F1326" s="132"/>
      <c r="G1326" s="132"/>
    </row>
    <row r="1327" spans="3:7">
      <c r="C1327" s="132"/>
      <c r="D1327" s="132"/>
      <c r="E1327" s="132"/>
      <c r="F1327" s="132"/>
      <c r="G1327" s="132"/>
    </row>
    <row r="1328" spans="3:7">
      <c r="C1328" s="132"/>
      <c r="D1328" s="132"/>
      <c r="E1328" s="132"/>
      <c r="F1328" s="132"/>
      <c r="G1328" s="132"/>
    </row>
    <row r="1329" spans="3:7">
      <c r="C1329" s="132"/>
      <c r="D1329" s="132"/>
      <c r="E1329" s="132"/>
      <c r="F1329" s="132"/>
      <c r="G1329" s="132"/>
    </row>
    <row r="1330" spans="3:7">
      <c r="C1330" s="132"/>
      <c r="D1330" s="132"/>
      <c r="E1330" s="132"/>
      <c r="F1330" s="132"/>
      <c r="G1330" s="132"/>
    </row>
    <row r="1331" spans="3:7">
      <c r="C1331" s="132"/>
      <c r="D1331" s="132"/>
      <c r="E1331" s="132"/>
      <c r="F1331" s="132"/>
      <c r="G1331" s="132"/>
    </row>
    <row r="1332" spans="3:7">
      <c r="C1332" s="132"/>
      <c r="D1332" s="132"/>
      <c r="E1332" s="132"/>
      <c r="F1332" s="132"/>
      <c r="G1332" s="132"/>
    </row>
    <row r="1333" spans="3:7">
      <c r="C1333" s="132"/>
      <c r="D1333" s="132"/>
      <c r="E1333" s="132"/>
      <c r="F1333" s="132"/>
      <c r="G1333" s="132"/>
    </row>
    <row r="1334" spans="3:7">
      <c r="C1334" s="132"/>
      <c r="D1334" s="132"/>
      <c r="E1334" s="132"/>
      <c r="F1334" s="132"/>
      <c r="G1334" s="132"/>
    </row>
    <row r="1335" spans="3:7">
      <c r="C1335" s="132"/>
      <c r="D1335" s="132"/>
      <c r="E1335" s="132"/>
      <c r="F1335" s="132"/>
      <c r="G1335" s="132"/>
    </row>
    <row r="1336" spans="3:7">
      <c r="C1336" s="132"/>
      <c r="D1336" s="132"/>
      <c r="E1336" s="132"/>
      <c r="F1336" s="132"/>
      <c r="G1336" s="132"/>
    </row>
    <row r="1337" spans="3:7">
      <c r="C1337" s="132"/>
      <c r="D1337" s="132"/>
      <c r="E1337" s="132"/>
      <c r="F1337" s="132"/>
      <c r="G1337" s="132"/>
    </row>
    <row r="1338" spans="3:7">
      <c r="C1338" s="132"/>
      <c r="D1338" s="132"/>
      <c r="E1338" s="132"/>
      <c r="F1338" s="132"/>
      <c r="G1338" s="132"/>
    </row>
    <row r="1339" spans="3:7">
      <c r="C1339" s="132"/>
      <c r="D1339" s="132"/>
      <c r="E1339" s="132"/>
      <c r="F1339" s="132"/>
      <c r="G1339" s="132"/>
    </row>
    <row r="1340" spans="3:7">
      <c r="C1340" s="132"/>
      <c r="D1340" s="132"/>
      <c r="E1340" s="132"/>
      <c r="F1340" s="132"/>
      <c r="G1340" s="132"/>
    </row>
    <row r="1341" spans="3:7">
      <c r="C1341" s="132"/>
      <c r="D1341" s="132"/>
      <c r="E1341" s="132"/>
      <c r="F1341" s="132"/>
      <c r="G1341" s="132"/>
    </row>
    <row r="1342" spans="3:7">
      <c r="C1342" s="132"/>
      <c r="D1342" s="132"/>
      <c r="E1342" s="132"/>
      <c r="F1342" s="132"/>
      <c r="G1342" s="132"/>
    </row>
    <row r="1343" spans="3:7">
      <c r="C1343" s="132"/>
      <c r="D1343" s="132"/>
      <c r="E1343" s="132"/>
      <c r="F1343" s="132"/>
      <c r="G1343" s="132"/>
    </row>
    <row r="1344" spans="3:7">
      <c r="C1344" s="132"/>
      <c r="D1344" s="132"/>
      <c r="E1344" s="132"/>
      <c r="F1344" s="132"/>
      <c r="G1344" s="132"/>
    </row>
    <row r="1345" spans="3:7">
      <c r="C1345" s="132"/>
      <c r="D1345" s="132"/>
      <c r="E1345" s="132"/>
      <c r="F1345" s="132"/>
      <c r="G1345" s="132"/>
    </row>
    <row r="1346" spans="3:7">
      <c r="C1346" s="132"/>
      <c r="D1346" s="132"/>
      <c r="E1346" s="132"/>
      <c r="F1346" s="132"/>
      <c r="G1346" s="132"/>
    </row>
    <row r="1347" spans="3:7">
      <c r="C1347" s="132"/>
      <c r="D1347" s="132"/>
      <c r="E1347" s="132"/>
      <c r="F1347" s="132"/>
      <c r="G1347" s="132"/>
    </row>
    <row r="1348" spans="3:7">
      <c r="C1348" s="132"/>
      <c r="D1348" s="132"/>
      <c r="E1348" s="132"/>
      <c r="F1348" s="132"/>
      <c r="G1348" s="132"/>
    </row>
    <row r="1349" spans="3:7">
      <c r="C1349" s="132"/>
      <c r="D1349" s="132"/>
      <c r="E1349" s="132"/>
      <c r="F1349" s="132"/>
      <c r="G1349" s="132"/>
    </row>
    <row r="1350" spans="3:7">
      <c r="C1350" s="132"/>
      <c r="D1350" s="132"/>
      <c r="E1350" s="132"/>
      <c r="F1350" s="132"/>
      <c r="G1350" s="132"/>
    </row>
    <row r="1351" spans="3:7">
      <c r="C1351" s="132"/>
      <c r="D1351" s="132"/>
      <c r="E1351" s="132"/>
      <c r="F1351" s="132"/>
      <c r="G1351" s="132"/>
    </row>
    <row r="1352" spans="3:7">
      <c r="C1352" s="132"/>
      <c r="D1352" s="132"/>
      <c r="E1352" s="132"/>
      <c r="F1352" s="132"/>
      <c r="G1352" s="132"/>
    </row>
    <row r="1353" spans="3:7">
      <c r="C1353" s="132"/>
      <c r="D1353" s="132"/>
      <c r="E1353" s="132"/>
      <c r="F1353" s="132"/>
      <c r="G1353" s="132"/>
    </row>
    <row r="1354" spans="3:7">
      <c r="C1354" s="132"/>
      <c r="D1354" s="132"/>
      <c r="E1354" s="132"/>
      <c r="F1354" s="132"/>
      <c r="G1354" s="132"/>
    </row>
    <row r="1355" spans="3:7">
      <c r="C1355" s="132"/>
      <c r="D1355" s="132"/>
      <c r="E1355" s="132"/>
      <c r="F1355" s="132"/>
      <c r="G1355" s="132"/>
    </row>
    <row r="1356" spans="3:7">
      <c r="C1356" s="132"/>
      <c r="D1356" s="132"/>
      <c r="E1356" s="132"/>
      <c r="F1356" s="132"/>
      <c r="G1356" s="132"/>
    </row>
    <row r="1357" spans="3:7">
      <c r="C1357" s="132"/>
      <c r="D1357" s="132"/>
      <c r="E1357" s="132"/>
      <c r="F1357" s="132"/>
      <c r="G1357" s="132"/>
    </row>
    <row r="1358" spans="3:7">
      <c r="C1358" s="132"/>
      <c r="D1358" s="132"/>
      <c r="E1358" s="132"/>
      <c r="F1358" s="132"/>
      <c r="G1358" s="132"/>
    </row>
    <row r="1359" spans="3:7">
      <c r="C1359" s="132"/>
      <c r="D1359" s="132"/>
      <c r="E1359" s="132"/>
      <c r="F1359" s="132"/>
      <c r="G1359" s="132"/>
    </row>
    <row r="1360" spans="3:7">
      <c r="C1360" s="132"/>
      <c r="D1360" s="132"/>
      <c r="E1360" s="132"/>
      <c r="F1360" s="132"/>
      <c r="G1360" s="132"/>
    </row>
    <row r="1361" spans="3:7">
      <c r="C1361" s="132"/>
      <c r="D1361" s="132"/>
      <c r="E1361" s="132"/>
      <c r="F1361" s="132"/>
      <c r="G1361" s="132"/>
    </row>
    <row r="1362" spans="3:7">
      <c r="C1362" s="132"/>
      <c r="D1362" s="132"/>
      <c r="E1362" s="132"/>
      <c r="F1362" s="132"/>
      <c r="G1362" s="132"/>
    </row>
    <row r="1363" spans="3:7">
      <c r="C1363" s="132"/>
      <c r="D1363" s="132"/>
      <c r="E1363" s="132"/>
      <c r="F1363" s="132"/>
      <c r="G1363" s="132"/>
    </row>
    <row r="1364" spans="3:7">
      <c r="C1364" s="132"/>
      <c r="D1364" s="132"/>
      <c r="E1364" s="132"/>
      <c r="F1364" s="132"/>
      <c r="G1364" s="132"/>
    </row>
    <row r="1365" spans="3:7">
      <c r="C1365" s="132"/>
      <c r="D1365" s="132"/>
      <c r="E1365" s="132"/>
      <c r="F1365" s="132"/>
      <c r="G1365" s="132"/>
    </row>
    <row r="1366" spans="3:7">
      <c r="C1366" s="132"/>
      <c r="D1366" s="132"/>
      <c r="E1366" s="132"/>
      <c r="F1366" s="132"/>
      <c r="G1366" s="132"/>
    </row>
    <row r="1367" spans="3:7">
      <c r="C1367" s="132"/>
      <c r="D1367" s="132"/>
      <c r="E1367" s="132"/>
      <c r="F1367" s="132"/>
      <c r="G1367" s="132"/>
    </row>
    <row r="1368" spans="3:7">
      <c r="C1368" s="132"/>
      <c r="D1368" s="132"/>
      <c r="E1368" s="132"/>
      <c r="F1368" s="132"/>
      <c r="G1368" s="132"/>
    </row>
    <row r="1369" spans="3:7">
      <c r="C1369" s="132"/>
      <c r="D1369" s="132"/>
      <c r="E1369" s="132"/>
      <c r="F1369" s="132"/>
      <c r="G1369" s="132"/>
    </row>
    <row r="1370" spans="3:7">
      <c r="C1370" s="132"/>
      <c r="D1370" s="132"/>
      <c r="E1370" s="132"/>
      <c r="F1370" s="132"/>
      <c r="G1370" s="132"/>
    </row>
    <row r="1371" spans="3:7">
      <c r="C1371" s="132"/>
      <c r="D1371" s="132"/>
      <c r="E1371" s="132"/>
      <c r="F1371" s="132"/>
      <c r="G1371" s="132"/>
    </row>
    <row r="1372" spans="3:7">
      <c r="C1372" s="132"/>
      <c r="D1372" s="132"/>
      <c r="E1372" s="132"/>
      <c r="F1372" s="132"/>
      <c r="G1372" s="132"/>
    </row>
    <row r="1373" spans="3:7">
      <c r="C1373" s="132"/>
      <c r="D1373" s="132"/>
      <c r="E1373" s="132"/>
      <c r="F1373" s="132"/>
      <c r="G1373" s="132"/>
    </row>
    <row r="1374" spans="3:7">
      <c r="C1374" s="132"/>
      <c r="D1374" s="132"/>
      <c r="E1374" s="132"/>
      <c r="F1374" s="132"/>
      <c r="G1374" s="132"/>
    </row>
    <row r="1375" spans="3:7">
      <c r="C1375" s="132"/>
      <c r="D1375" s="132"/>
      <c r="E1375" s="132"/>
      <c r="F1375" s="132"/>
      <c r="G1375" s="132"/>
    </row>
    <row r="1376" spans="3:7">
      <c r="C1376" s="132"/>
      <c r="D1376" s="132"/>
      <c r="E1376" s="132"/>
      <c r="F1376" s="132"/>
      <c r="G1376" s="132"/>
    </row>
    <row r="1377" spans="3:7">
      <c r="C1377" s="132"/>
      <c r="D1377" s="132"/>
      <c r="E1377" s="132"/>
      <c r="F1377" s="132"/>
      <c r="G1377" s="132"/>
    </row>
    <row r="1378" spans="3:7">
      <c r="C1378" s="132"/>
      <c r="D1378" s="132"/>
      <c r="E1378" s="132"/>
      <c r="F1378" s="132"/>
      <c r="G1378" s="132"/>
    </row>
    <row r="1379" spans="3:7">
      <c r="C1379" s="132"/>
      <c r="D1379" s="132"/>
      <c r="E1379" s="132"/>
      <c r="F1379" s="132"/>
      <c r="G1379" s="132"/>
    </row>
    <row r="1380" spans="3:7">
      <c r="C1380" s="132"/>
      <c r="D1380" s="132"/>
      <c r="E1380" s="132"/>
      <c r="F1380" s="132"/>
      <c r="G1380" s="132"/>
    </row>
    <row r="1381" spans="3:7">
      <c r="C1381" s="132"/>
      <c r="D1381" s="132"/>
      <c r="E1381" s="132"/>
      <c r="F1381" s="132"/>
      <c r="G1381" s="132"/>
    </row>
    <row r="1382" spans="3:7">
      <c r="C1382" s="132"/>
      <c r="D1382" s="132"/>
      <c r="E1382" s="132"/>
      <c r="F1382" s="132"/>
      <c r="G1382" s="132"/>
    </row>
    <row r="1383" spans="3:7">
      <c r="C1383" s="132"/>
      <c r="D1383" s="132"/>
      <c r="E1383" s="132"/>
      <c r="F1383" s="132"/>
      <c r="G1383" s="132"/>
    </row>
    <row r="1384" spans="3:7">
      <c r="C1384" s="132"/>
      <c r="D1384" s="132"/>
      <c r="E1384" s="132"/>
      <c r="F1384" s="132"/>
      <c r="G1384" s="132"/>
    </row>
    <row r="1385" spans="3:7">
      <c r="C1385" s="132"/>
      <c r="D1385" s="132"/>
      <c r="E1385" s="132"/>
      <c r="F1385" s="132"/>
      <c r="G1385" s="132"/>
    </row>
    <row r="1386" spans="3:7">
      <c r="C1386" s="132"/>
      <c r="D1386" s="132"/>
      <c r="E1386" s="132"/>
      <c r="F1386" s="132"/>
      <c r="G1386" s="132"/>
    </row>
    <row r="1387" spans="3:7">
      <c r="C1387" s="132"/>
      <c r="D1387" s="132"/>
      <c r="E1387" s="132"/>
      <c r="F1387" s="132"/>
      <c r="G1387" s="132"/>
    </row>
    <row r="1388" spans="3:7">
      <c r="C1388" s="132"/>
      <c r="D1388" s="132"/>
      <c r="E1388" s="132"/>
      <c r="F1388" s="132"/>
      <c r="G1388" s="132"/>
    </row>
    <row r="1389" spans="3:7">
      <c r="C1389" s="132"/>
      <c r="D1389" s="132"/>
      <c r="E1389" s="132"/>
      <c r="F1389" s="132"/>
      <c r="G1389" s="132"/>
    </row>
    <row r="1390" spans="3:7">
      <c r="C1390" s="132"/>
      <c r="D1390" s="132"/>
      <c r="E1390" s="132"/>
      <c r="F1390" s="132"/>
      <c r="G1390" s="132"/>
    </row>
    <row r="1391" spans="3:7">
      <c r="C1391" s="132"/>
      <c r="D1391" s="132"/>
      <c r="E1391" s="132"/>
      <c r="F1391" s="132"/>
      <c r="G1391" s="132"/>
    </row>
    <row r="1392" spans="3:7">
      <c r="C1392" s="132"/>
      <c r="D1392" s="132"/>
      <c r="E1392" s="132"/>
      <c r="F1392" s="132"/>
      <c r="G1392" s="132"/>
    </row>
    <row r="1393" spans="3:7">
      <c r="C1393" s="132"/>
      <c r="D1393" s="132"/>
      <c r="E1393" s="132"/>
      <c r="F1393" s="132"/>
      <c r="G1393" s="132"/>
    </row>
    <row r="1394" spans="3:7">
      <c r="C1394" s="132"/>
      <c r="D1394" s="132"/>
      <c r="E1394" s="132"/>
      <c r="F1394" s="132"/>
      <c r="G1394" s="132"/>
    </row>
    <row r="1395" spans="3:7">
      <c r="C1395" s="132"/>
      <c r="D1395" s="132"/>
      <c r="E1395" s="132"/>
      <c r="F1395" s="132"/>
      <c r="G1395" s="132"/>
    </row>
    <row r="1396" spans="3:7">
      <c r="C1396" s="132"/>
      <c r="D1396" s="132"/>
      <c r="E1396" s="132"/>
      <c r="F1396" s="132"/>
      <c r="G1396" s="132"/>
    </row>
    <row r="1397" spans="3:7">
      <c r="C1397" s="132"/>
      <c r="D1397" s="132"/>
      <c r="E1397" s="132"/>
      <c r="F1397" s="132"/>
      <c r="G1397" s="132"/>
    </row>
    <row r="1398" spans="3:7">
      <c r="C1398" s="132"/>
      <c r="D1398" s="132"/>
      <c r="E1398" s="132"/>
      <c r="F1398" s="132"/>
      <c r="G1398" s="132"/>
    </row>
    <row r="1399" spans="3:7">
      <c r="C1399" s="132"/>
      <c r="D1399" s="132"/>
      <c r="E1399" s="132"/>
      <c r="F1399" s="132"/>
      <c r="G1399" s="132"/>
    </row>
    <row r="1400" spans="3:7">
      <c r="C1400" s="132"/>
      <c r="D1400" s="132"/>
      <c r="E1400" s="132"/>
      <c r="F1400" s="132"/>
      <c r="G1400" s="132"/>
    </row>
    <row r="1401" spans="3:7">
      <c r="C1401" s="132"/>
      <c r="D1401" s="132"/>
      <c r="E1401" s="132"/>
      <c r="F1401" s="132"/>
      <c r="G1401" s="132"/>
    </row>
    <row r="1402" spans="3:7">
      <c r="C1402" s="132"/>
      <c r="D1402" s="132"/>
      <c r="E1402" s="132"/>
      <c r="F1402" s="132"/>
      <c r="G1402" s="132"/>
    </row>
    <row r="1403" spans="3:7">
      <c r="C1403" s="132"/>
      <c r="D1403" s="132"/>
      <c r="E1403" s="132"/>
      <c r="F1403" s="132"/>
      <c r="G1403" s="132"/>
    </row>
    <row r="1404" spans="3:7">
      <c r="C1404" s="132"/>
      <c r="D1404" s="132"/>
      <c r="E1404" s="132"/>
      <c r="F1404" s="132"/>
      <c r="G1404" s="132"/>
    </row>
    <row r="1405" spans="3:7">
      <c r="C1405" s="132"/>
      <c r="D1405" s="132"/>
      <c r="E1405" s="132"/>
      <c r="F1405" s="132"/>
      <c r="G1405" s="132"/>
    </row>
    <row r="1406" spans="3:7">
      <c r="C1406" s="132"/>
      <c r="D1406" s="132"/>
      <c r="E1406" s="132"/>
      <c r="F1406" s="132"/>
      <c r="G1406" s="132"/>
    </row>
    <row r="1407" spans="3:7">
      <c r="C1407" s="132"/>
      <c r="D1407" s="132"/>
      <c r="E1407" s="132"/>
      <c r="F1407" s="132"/>
      <c r="G1407" s="132"/>
    </row>
    <row r="1408" spans="3:7">
      <c r="C1408" s="132"/>
      <c r="D1408" s="132"/>
      <c r="E1408" s="132"/>
      <c r="F1408" s="132"/>
      <c r="G1408" s="132"/>
    </row>
    <row r="1409" spans="3:7">
      <c r="C1409" s="132"/>
      <c r="D1409" s="132"/>
      <c r="E1409" s="132"/>
      <c r="F1409" s="132"/>
      <c r="G1409" s="132"/>
    </row>
    <row r="1410" spans="3:7">
      <c r="C1410" s="132"/>
      <c r="D1410" s="132"/>
      <c r="E1410" s="132"/>
      <c r="F1410" s="132"/>
      <c r="G1410" s="132"/>
    </row>
    <row r="1411" spans="3:7">
      <c r="C1411" s="132"/>
      <c r="D1411" s="132"/>
      <c r="E1411" s="132"/>
      <c r="F1411" s="132"/>
      <c r="G1411" s="132"/>
    </row>
    <row r="1412" spans="3:7">
      <c r="C1412" s="132"/>
      <c r="D1412" s="132"/>
      <c r="E1412" s="132"/>
      <c r="F1412" s="132"/>
      <c r="G1412" s="132"/>
    </row>
    <row r="1413" spans="3:7">
      <c r="C1413" s="132"/>
      <c r="D1413" s="132"/>
      <c r="E1413" s="132"/>
      <c r="F1413" s="132"/>
      <c r="G1413" s="132"/>
    </row>
    <row r="1414" spans="3:7">
      <c r="C1414" s="132"/>
      <c r="D1414" s="132"/>
      <c r="E1414" s="132"/>
      <c r="F1414" s="132"/>
      <c r="G1414" s="132"/>
    </row>
    <row r="1415" spans="3:7">
      <c r="C1415" s="132"/>
      <c r="D1415" s="132"/>
      <c r="E1415" s="132"/>
      <c r="F1415" s="132"/>
      <c r="G1415" s="132"/>
    </row>
    <row r="1416" spans="3:7">
      <c r="C1416" s="132"/>
      <c r="D1416" s="132"/>
      <c r="E1416" s="132"/>
      <c r="F1416" s="132"/>
      <c r="G1416" s="132"/>
    </row>
    <row r="1417" spans="3:7">
      <c r="C1417" s="132"/>
      <c r="D1417" s="132"/>
      <c r="E1417" s="132"/>
      <c r="F1417" s="132"/>
      <c r="G1417" s="132"/>
    </row>
    <row r="1418" spans="3:7">
      <c r="C1418" s="132"/>
      <c r="D1418" s="132"/>
      <c r="E1418" s="132"/>
      <c r="F1418" s="132"/>
      <c r="G1418" s="132"/>
    </row>
    <row r="1419" spans="3:7">
      <c r="C1419" s="132"/>
      <c r="D1419" s="132"/>
      <c r="E1419" s="132"/>
      <c r="F1419" s="132"/>
      <c r="G1419" s="132"/>
    </row>
    <row r="1420" spans="3:7">
      <c r="C1420" s="132"/>
      <c r="D1420" s="132"/>
      <c r="E1420" s="132"/>
      <c r="F1420" s="132"/>
      <c r="G1420" s="132"/>
    </row>
    <row r="1421" spans="3:7">
      <c r="C1421" s="132"/>
      <c r="D1421" s="132"/>
      <c r="E1421" s="132"/>
      <c r="F1421" s="132"/>
      <c r="G1421" s="132"/>
    </row>
    <row r="1422" spans="3:7">
      <c r="C1422" s="132"/>
      <c r="D1422" s="132"/>
      <c r="E1422" s="132"/>
      <c r="F1422" s="132"/>
      <c r="G1422" s="132"/>
    </row>
    <row r="1423" spans="3:7">
      <c r="C1423" s="132"/>
      <c r="D1423" s="132"/>
      <c r="E1423" s="132"/>
      <c r="F1423" s="132"/>
      <c r="G1423" s="132"/>
    </row>
    <row r="1424" spans="3:7">
      <c r="C1424" s="132"/>
      <c r="D1424" s="132"/>
      <c r="E1424" s="132"/>
      <c r="F1424" s="132"/>
      <c r="G1424" s="132"/>
    </row>
    <row r="1425" spans="3:7">
      <c r="C1425" s="132"/>
      <c r="D1425" s="132"/>
      <c r="E1425" s="132"/>
      <c r="F1425" s="132"/>
      <c r="G1425" s="132"/>
    </row>
    <row r="1426" spans="3:7">
      <c r="C1426" s="132"/>
      <c r="D1426" s="132"/>
      <c r="E1426" s="132"/>
      <c r="F1426" s="132"/>
      <c r="G1426" s="132"/>
    </row>
    <row r="1427" spans="3:7">
      <c r="C1427" s="132"/>
      <c r="D1427" s="132"/>
      <c r="E1427" s="132"/>
      <c r="F1427" s="132"/>
      <c r="G1427" s="132"/>
    </row>
    <row r="1428" spans="3:7">
      <c r="C1428" s="132"/>
      <c r="D1428" s="132"/>
      <c r="E1428" s="132"/>
      <c r="F1428" s="132"/>
      <c r="G1428" s="132"/>
    </row>
    <row r="1429" spans="3:7">
      <c r="C1429" s="132"/>
      <c r="D1429" s="132"/>
      <c r="E1429" s="132"/>
      <c r="F1429" s="132"/>
      <c r="G1429" s="132"/>
    </row>
    <row r="1430" spans="3:7">
      <c r="C1430" s="132"/>
      <c r="D1430" s="132"/>
      <c r="E1430" s="132"/>
      <c r="F1430" s="132"/>
      <c r="G1430" s="132"/>
    </row>
    <row r="1431" spans="3:7">
      <c r="C1431" s="132"/>
      <c r="D1431" s="132"/>
      <c r="E1431" s="132"/>
      <c r="F1431" s="132"/>
      <c r="G1431" s="132"/>
    </row>
    <row r="1432" spans="3:7">
      <c r="C1432" s="132"/>
      <c r="D1432" s="132"/>
      <c r="E1432" s="132"/>
      <c r="F1432" s="132"/>
      <c r="G1432" s="132"/>
    </row>
    <row r="1433" spans="3:7">
      <c r="C1433" s="132"/>
      <c r="D1433" s="132"/>
      <c r="E1433" s="132"/>
      <c r="F1433" s="132"/>
      <c r="G1433" s="132"/>
    </row>
    <row r="1434" spans="3:7">
      <c r="C1434" s="132"/>
      <c r="D1434" s="132"/>
      <c r="E1434" s="132"/>
      <c r="F1434" s="132"/>
      <c r="G1434" s="132"/>
    </row>
    <row r="1435" spans="3:7">
      <c r="C1435" s="132"/>
      <c r="D1435" s="132"/>
      <c r="E1435" s="132"/>
      <c r="F1435" s="132"/>
      <c r="G1435" s="132"/>
    </row>
    <row r="1436" spans="3:7">
      <c r="C1436" s="132"/>
      <c r="D1436" s="132"/>
      <c r="E1436" s="132"/>
      <c r="F1436" s="132"/>
      <c r="G1436" s="132"/>
    </row>
    <row r="1437" spans="3:7">
      <c r="C1437" s="132"/>
      <c r="D1437" s="132"/>
      <c r="E1437" s="132"/>
      <c r="F1437" s="132"/>
      <c r="G1437" s="132"/>
    </row>
    <row r="1438" spans="3:7">
      <c r="C1438" s="132"/>
      <c r="D1438" s="132"/>
      <c r="E1438" s="132"/>
      <c r="F1438" s="132"/>
      <c r="G1438" s="132"/>
    </row>
    <row r="1439" spans="3:7">
      <c r="C1439" s="132"/>
      <c r="D1439" s="132"/>
      <c r="E1439" s="132"/>
      <c r="F1439" s="132"/>
      <c r="G1439" s="132"/>
    </row>
    <row r="1440" spans="3:7">
      <c r="C1440" s="132"/>
      <c r="D1440" s="132"/>
      <c r="E1440" s="132"/>
      <c r="F1440" s="132"/>
      <c r="G1440" s="132"/>
    </row>
    <row r="1441" spans="3:7">
      <c r="C1441" s="132"/>
      <c r="D1441" s="132"/>
      <c r="E1441" s="132"/>
      <c r="F1441" s="132"/>
      <c r="G1441" s="132"/>
    </row>
    <row r="1442" spans="3:7">
      <c r="C1442" s="132"/>
      <c r="D1442" s="132"/>
      <c r="E1442" s="132"/>
      <c r="F1442" s="132"/>
      <c r="G1442" s="132"/>
    </row>
    <row r="1443" spans="3:7">
      <c r="C1443" s="132"/>
      <c r="D1443" s="132"/>
      <c r="E1443" s="132"/>
      <c r="F1443" s="132"/>
      <c r="G1443" s="132"/>
    </row>
    <row r="1444" spans="3:7">
      <c r="C1444" s="132"/>
      <c r="D1444" s="132"/>
      <c r="E1444" s="132"/>
      <c r="F1444" s="132"/>
      <c r="G1444" s="132"/>
    </row>
    <row r="1445" spans="3:7">
      <c r="C1445" s="132"/>
      <c r="D1445" s="132"/>
      <c r="E1445" s="132"/>
      <c r="F1445" s="132"/>
      <c r="G1445" s="132"/>
    </row>
    <row r="1446" spans="3:7">
      <c r="C1446" s="132"/>
      <c r="D1446" s="132"/>
      <c r="E1446" s="132"/>
      <c r="F1446" s="132"/>
      <c r="G1446" s="132"/>
    </row>
    <row r="1447" spans="3:7">
      <c r="C1447" s="132"/>
      <c r="D1447" s="132"/>
      <c r="E1447" s="132"/>
      <c r="F1447" s="132"/>
      <c r="G1447" s="132"/>
    </row>
    <row r="1448" spans="3:7">
      <c r="C1448" s="132"/>
      <c r="D1448" s="132"/>
      <c r="E1448" s="132"/>
      <c r="F1448" s="132"/>
      <c r="G1448" s="132"/>
    </row>
    <row r="1449" spans="3:7">
      <c r="C1449" s="132"/>
      <c r="D1449" s="132"/>
      <c r="E1449" s="132"/>
      <c r="F1449" s="132"/>
      <c r="G1449" s="132"/>
    </row>
    <row r="1450" spans="3:7">
      <c r="C1450" s="132"/>
      <c r="D1450" s="132"/>
      <c r="E1450" s="132"/>
      <c r="F1450" s="132"/>
      <c r="G1450" s="132"/>
    </row>
    <row r="1451" spans="3:7">
      <c r="C1451" s="132"/>
      <c r="D1451" s="132"/>
      <c r="E1451" s="132"/>
      <c r="F1451" s="132"/>
      <c r="G1451" s="132"/>
    </row>
    <row r="1452" spans="3:7">
      <c r="C1452" s="132"/>
      <c r="D1452" s="132"/>
      <c r="E1452" s="132"/>
      <c r="F1452" s="132"/>
      <c r="G1452" s="132"/>
    </row>
    <row r="1453" spans="3:7">
      <c r="C1453" s="132"/>
      <c r="D1453" s="132"/>
      <c r="E1453" s="132"/>
      <c r="F1453" s="132"/>
      <c r="G1453" s="132"/>
    </row>
    <row r="1454" spans="3:7">
      <c r="C1454" s="132"/>
      <c r="D1454" s="132"/>
      <c r="E1454" s="132"/>
      <c r="F1454" s="132"/>
      <c r="G1454" s="132"/>
    </row>
    <row r="1455" spans="3:7">
      <c r="C1455" s="132"/>
      <c r="D1455" s="132"/>
      <c r="E1455" s="132"/>
      <c r="F1455" s="132"/>
      <c r="G1455" s="132"/>
    </row>
    <row r="1456" spans="3:7">
      <c r="C1456" s="132"/>
      <c r="D1456" s="132"/>
      <c r="E1456" s="132"/>
      <c r="F1456" s="132"/>
      <c r="G1456" s="132"/>
    </row>
    <row r="1457" spans="3:7">
      <c r="C1457" s="132"/>
      <c r="D1457" s="132"/>
      <c r="E1457" s="132"/>
      <c r="F1457" s="132"/>
      <c r="G1457" s="132"/>
    </row>
    <row r="1458" spans="3:7">
      <c r="C1458" s="132"/>
      <c r="D1458" s="132"/>
      <c r="E1458" s="132"/>
      <c r="F1458" s="132"/>
      <c r="G1458" s="132"/>
    </row>
    <row r="1459" spans="3:7">
      <c r="C1459" s="132"/>
      <c r="D1459" s="132"/>
      <c r="E1459" s="132"/>
      <c r="F1459" s="132"/>
      <c r="G1459" s="132"/>
    </row>
    <row r="1460" spans="3:7">
      <c r="C1460" s="132"/>
      <c r="D1460" s="132"/>
      <c r="E1460" s="132"/>
      <c r="F1460" s="132"/>
      <c r="G1460" s="132"/>
    </row>
    <row r="1461" spans="3:7">
      <c r="C1461" s="132"/>
      <c r="D1461" s="132"/>
      <c r="E1461" s="132"/>
      <c r="F1461" s="132"/>
      <c r="G1461" s="132"/>
    </row>
    <row r="1462" spans="3:7">
      <c r="C1462" s="132"/>
      <c r="D1462" s="132"/>
      <c r="E1462" s="132"/>
      <c r="F1462" s="132"/>
      <c r="G1462" s="132"/>
    </row>
    <row r="1463" spans="3:7">
      <c r="C1463" s="132"/>
      <c r="D1463" s="132"/>
      <c r="E1463" s="132"/>
      <c r="F1463" s="132"/>
      <c r="G1463" s="132"/>
    </row>
    <row r="1464" spans="3:7">
      <c r="C1464" s="132"/>
      <c r="D1464" s="132"/>
      <c r="E1464" s="132"/>
      <c r="F1464" s="132"/>
      <c r="G1464" s="132"/>
    </row>
    <row r="1465" spans="3:7">
      <c r="C1465" s="132"/>
      <c r="D1465" s="132"/>
      <c r="E1465" s="132"/>
      <c r="F1465" s="132"/>
      <c r="G1465" s="132"/>
    </row>
    <row r="1466" spans="3:7">
      <c r="C1466" s="132"/>
      <c r="D1466" s="132"/>
      <c r="E1466" s="132"/>
      <c r="F1466" s="132"/>
      <c r="G1466" s="132"/>
    </row>
    <row r="1467" spans="3:7">
      <c r="C1467" s="132"/>
      <c r="D1467" s="132"/>
      <c r="E1467" s="132"/>
      <c r="F1467" s="132"/>
      <c r="G1467" s="132"/>
    </row>
    <row r="1468" spans="3:7">
      <c r="C1468" s="132"/>
      <c r="D1468" s="132"/>
      <c r="E1468" s="132"/>
      <c r="F1468" s="132"/>
      <c r="G1468" s="132"/>
    </row>
    <row r="1469" spans="3:7">
      <c r="C1469" s="132"/>
      <c r="D1469" s="132"/>
      <c r="E1469" s="132"/>
      <c r="F1469" s="132"/>
      <c r="G1469" s="132"/>
    </row>
    <row r="1470" spans="3:7">
      <c r="C1470" s="132"/>
      <c r="D1470" s="132"/>
      <c r="E1470" s="132"/>
      <c r="F1470" s="132"/>
      <c r="G1470" s="132"/>
    </row>
    <row r="1471" spans="3:7">
      <c r="C1471" s="132"/>
      <c r="D1471" s="132"/>
      <c r="E1471" s="132"/>
      <c r="F1471" s="132"/>
      <c r="G1471" s="132"/>
    </row>
    <row r="1472" spans="3:7">
      <c r="C1472" s="132"/>
      <c r="D1472" s="132"/>
      <c r="E1472" s="132"/>
      <c r="F1472" s="132"/>
      <c r="G1472" s="132"/>
    </row>
    <row r="1473" spans="3:7">
      <c r="C1473" s="132"/>
      <c r="D1473" s="132"/>
      <c r="E1473" s="132"/>
      <c r="F1473" s="132"/>
      <c r="G1473" s="132"/>
    </row>
    <row r="1474" spans="3:7">
      <c r="C1474" s="132"/>
      <c r="D1474" s="132"/>
      <c r="E1474" s="132"/>
      <c r="F1474" s="132"/>
      <c r="G1474" s="132"/>
    </row>
    <row r="1475" spans="3:7">
      <c r="C1475" s="132"/>
      <c r="D1475" s="132"/>
      <c r="E1475" s="132"/>
      <c r="F1475" s="132"/>
      <c r="G1475" s="132"/>
    </row>
    <row r="1476" spans="3:7">
      <c r="C1476" s="132"/>
      <c r="D1476" s="132"/>
      <c r="E1476" s="132"/>
      <c r="F1476" s="132"/>
      <c r="G1476" s="132"/>
    </row>
    <row r="1477" spans="3:7">
      <c r="C1477" s="132"/>
      <c r="D1477" s="132"/>
      <c r="E1477" s="132"/>
      <c r="F1477" s="132"/>
      <c r="G1477" s="132"/>
    </row>
    <row r="1478" spans="3:7">
      <c r="C1478" s="132"/>
      <c r="D1478" s="132"/>
      <c r="E1478" s="132"/>
      <c r="F1478" s="132"/>
      <c r="G1478" s="132"/>
    </row>
    <row r="1479" spans="3:7">
      <c r="C1479" s="132"/>
      <c r="D1479" s="132"/>
      <c r="E1479" s="132"/>
      <c r="F1479" s="132"/>
      <c r="G1479" s="132"/>
    </row>
    <row r="1480" spans="3:7">
      <c r="C1480" s="132"/>
      <c r="D1480" s="132"/>
      <c r="E1480" s="132"/>
      <c r="F1480" s="132"/>
      <c r="G1480" s="132"/>
    </row>
    <row r="1481" spans="3:7">
      <c r="C1481" s="132"/>
      <c r="D1481" s="132"/>
      <c r="E1481" s="132"/>
      <c r="F1481" s="132"/>
      <c r="G1481" s="132"/>
    </row>
    <row r="1482" spans="3:7">
      <c r="C1482" s="132"/>
      <c r="D1482" s="132"/>
      <c r="E1482" s="132"/>
      <c r="F1482" s="132"/>
      <c r="G1482" s="132"/>
    </row>
    <row r="1483" spans="3:7">
      <c r="C1483" s="132"/>
      <c r="D1483" s="132"/>
      <c r="E1483" s="132"/>
      <c r="F1483" s="132"/>
      <c r="G1483" s="132"/>
    </row>
    <row r="1484" spans="3:7">
      <c r="C1484" s="132"/>
      <c r="D1484" s="132"/>
      <c r="E1484" s="132"/>
      <c r="F1484" s="132"/>
      <c r="G1484" s="132"/>
    </row>
    <row r="1485" spans="3:7">
      <c r="C1485" s="132"/>
      <c r="D1485" s="132"/>
      <c r="E1485" s="132"/>
      <c r="F1485" s="132"/>
      <c r="G1485" s="132"/>
    </row>
    <row r="1486" spans="3:7">
      <c r="C1486" s="132"/>
      <c r="D1486" s="132"/>
      <c r="E1486" s="132"/>
      <c r="F1486" s="132"/>
      <c r="G1486" s="132"/>
    </row>
    <row r="1487" spans="3:7">
      <c r="C1487" s="132"/>
      <c r="D1487" s="132"/>
      <c r="E1487" s="132"/>
      <c r="F1487" s="132"/>
      <c r="G1487" s="132"/>
    </row>
    <row r="1488" spans="3:7">
      <c r="C1488" s="132"/>
      <c r="D1488" s="132"/>
      <c r="E1488" s="132"/>
      <c r="F1488" s="132"/>
      <c r="G1488" s="132"/>
    </row>
    <row r="1489" spans="3:7">
      <c r="C1489" s="132"/>
      <c r="D1489" s="132"/>
      <c r="E1489" s="132"/>
      <c r="F1489" s="132"/>
      <c r="G1489" s="132"/>
    </row>
    <row r="1490" spans="3:7">
      <c r="C1490" s="132"/>
      <c r="D1490" s="132"/>
      <c r="E1490" s="132"/>
      <c r="F1490" s="132"/>
      <c r="G1490" s="132"/>
    </row>
    <row r="1491" spans="3:7">
      <c r="C1491" s="132"/>
      <c r="D1491" s="132"/>
      <c r="E1491" s="132"/>
      <c r="F1491" s="132"/>
      <c r="G1491" s="132"/>
    </row>
    <row r="1492" spans="3:7">
      <c r="C1492" s="132"/>
      <c r="D1492" s="132"/>
      <c r="E1492" s="132"/>
      <c r="F1492" s="132"/>
      <c r="G1492" s="132"/>
    </row>
    <row r="1493" spans="3:7">
      <c r="C1493" s="132"/>
      <c r="D1493" s="132"/>
      <c r="E1493" s="132"/>
      <c r="F1493" s="132"/>
      <c r="G1493" s="132"/>
    </row>
    <row r="1494" spans="3:7">
      <c r="C1494" s="132"/>
      <c r="D1494" s="132"/>
      <c r="E1494" s="132"/>
      <c r="F1494" s="132"/>
      <c r="G1494" s="132"/>
    </row>
    <row r="1495" spans="3:7">
      <c r="C1495" s="132"/>
      <c r="D1495" s="132"/>
      <c r="E1495" s="132"/>
      <c r="F1495" s="132"/>
      <c r="G1495" s="132"/>
    </row>
    <row r="1496" spans="3:7">
      <c r="C1496" s="132"/>
      <c r="D1496" s="132"/>
      <c r="E1496" s="132"/>
      <c r="F1496" s="132"/>
      <c r="G1496" s="132"/>
    </row>
    <row r="1497" spans="3:7">
      <c r="C1497" s="132"/>
      <c r="D1497" s="132"/>
      <c r="E1497" s="132"/>
      <c r="F1497" s="132"/>
      <c r="G1497" s="132"/>
    </row>
    <row r="1498" spans="3:7">
      <c r="C1498" s="132"/>
      <c r="D1498" s="132"/>
      <c r="E1498" s="132"/>
      <c r="F1498" s="132"/>
      <c r="G1498" s="132"/>
    </row>
    <row r="1499" spans="3:7">
      <c r="C1499" s="132"/>
      <c r="D1499" s="132"/>
      <c r="E1499" s="132"/>
      <c r="F1499" s="132"/>
      <c r="G1499" s="132"/>
    </row>
    <row r="1500" spans="3:7">
      <c r="C1500" s="132"/>
      <c r="D1500" s="132"/>
      <c r="E1500" s="132"/>
      <c r="F1500" s="132"/>
      <c r="G1500" s="132"/>
    </row>
    <row r="1501" spans="3:7">
      <c r="C1501" s="132"/>
      <c r="D1501" s="132"/>
      <c r="E1501" s="132"/>
      <c r="F1501" s="132"/>
      <c r="G1501" s="132"/>
    </row>
    <row r="1502" spans="3:7">
      <c r="C1502" s="132"/>
      <c r="D1502" s="132"/>
      <c r="E1502" s="132"/>
      <c r="F1502" s="132"/>
      <c r="G1502" s="132"/>
    </row>
    <row r="1503" spans="3:7">
      <c r="C1503" s="132"/>
      <c r="D1503" s="132"/>
      <c r="E1503" s="132"/>
      <c r="F1503" s="132"/>
      <c r="G1503" s="132"/>
    </row>
    <row r="1504" spans="3:7">
      <c r="C1504" s="132"/>
      <c r="D1504" s="132"/>
      <c r="E1504" s="132"/>
      <c r="F1504" s="132"/>
      <c r="G1504" s="132"/>
    </row>
    <row r="1505" spans="3:7">
      <c r="C1505" s="132"/>
      <c r="D1505" s="132"/>
      <c r="E1505" s="132"/>
      <c r="F1505" s="132"/>
      <c r="G1505" s="132"/>
    </row>
    <row r="1506" spans="3:7">
      <c r="C1506" s="132"/>
      <c r="D1506" s="132"/>
      <c r="E1506" s="132"/>
      <c r="F1506" s="132"/>
      <c r="G1506" s="132"/>
    </row>
    <row r="1507" spans="3:7">
      <c r="C1507" s="132"/>
      <c r="D1507" s="132"/>
      <c r="E1507" s="132"/>
      <c r="F1507" s="132"/>
      <c r="G1507" s="132"/>
    </row>
    <row r="1508" spans="3:7">
      <c r="C1508" s="132"/>
      <c r="D1508" s="132"/>
      <c r="E1508" s="132"/>
      <c r="F1508" s="132"/>
      <c r="G1508" s="132"/>
    </row>
    <row r="1509" spans="3:7">
      <c r="C1509" s="132"/>
      <c r="D1509" s="132"/>
      <c r="E1509" s="132"/>
      <c r="F1509" s="132"/>
      <c r="G1509" s="132"/>
    </row>
    <row r="1510" spans="3:7">
      <c r="C1510" s="132"/>
      <c r="D1510" s="132"/>
      <c r="E1510" s="132"/>
      <c r="F1510" s="132"/>
      <c r="G1510" s="132"/>
    </row>
    <row r="1511" spans="3:7">
      <c r="C1511" s="132"/>
      <c r="D1511" s="132"/>
      <c r="E1511" s="132"/>
      <c r="F1511" s="132"/>
      <c r="G1511" s="132"/>
    </row>
    <row r="1512" spans="3:7">
      <c r="C1512" s="132"/>
      <c r="D1512" s="132"/>
      <c r="E1512" s="132"/>
      <c r="F1512" s="132"/>
      <c r="G1512" s="132"/>
    </row>
    <row r="1513" spans="3:7">
      <c r="C1513" s="132"/>
      <c r="D1513" s="132"/>
      <c r="E1513" s="132"/>
      <c r="F1513" s="132"/>
      <c r="G1513" s="132"/>
    </row>
    <row r="1514" spans="3:7">
      <c r="C1514" s="132"/>
      <c r="D1514" s="132"/>
      <c r="E1514" s="132"/>
      <c r="F1514" s="132"/>
      <c r="G1514" s="132"/>
    </row>
    <row r="1515" spans="3:7">
      <c r="C1515" s="132"/>
      <c r="D1515" s="132"/>
      <c r="E1515" s="132"/>
      <c r="F1515" s="132"/>
      <c r="G1515" s="132"/>
    </row>
    <row r="1516" spans="3:7">
      <c r="C1516" s="132"/>
      <c r="D1516" s="132"/>
      <c r="E1516" s="132"/>
      <c r="F1516" s="132"/>
      <c r="G1516" s="132"/>
    </row>
    <row r="1517" spans="3:7">
      <c r="C1517" s="132"/>
      <c r="D1517" s="132"/>
      <c r="E1517" s="132"/>
      <c r="F1517" s="132"/>
      <c r="G1517" s="132"/>
    </row>
    <row r="1518" spans="3:7">
      <c r="C1518" s="132"/>
      <c r="D1518" s="132"/>
      <c r="E1518" s="132"/>
      <c r="F1518" s="132"/>
      <c r="G1518" s="132"/>
    </row>
    <row r="1519" spans="3:7">
      <c r="C1519" s="132"/>
      <c r="D1519" s="132"/>
      <c r="E1519" s="132"/>
      <c r="F1519" s="132"/>
      <c r="G1519" s="132"/>
    </row>
    <row r="1520" spans="3:7">
      <c r="C1520" s="132"/>
      <c r="D1520" s="132"/>
      <c r="E1520" s="132"/>
      <c r="F1520" s="132"/>
      <c r="G1520" s="132"/>
    </row>
    <row r="1521" spans="3:7">
      <c r="C1521" s="132"/>
      <c r="D1521" s="132"/>
      <c r="E1521" s="132"/>
      <c r="F1521" s="132"/>
      <c r="G1521" s="132"/>
    </row>
    <row r="1522" spans="3:7">
      <c r="C1522" s="132"/>
      <c r="D1522" s="132"/>
      <c r="E1522" s="132"/>
      <c r="F1522" s="132"/>
      <c r="G1522" s="132"/>
    </row>
    <row r="1523" spans="3:7">
      <c r="C1523" s="132"/>
      <c r="D1523" s="132"/>
      <c r="E1523" s="132"/>
      <c r="F1523" s="132"/>
      <c r="G1523" s="132"/>
    </row>
    <row r="1524" spans="3:7">
      <c r="C1524" s="132"/>
      <c r="D1524" s="132"/>
      <c r="E1524" s="132"/>
      <c r="F1524" s="132"/>
      <c r="G1524" s="132"/>
    </row>
    <row r="1525" spans="3:7">
      <c r="C1525" s="132"/>
      <c r="D1525" s="132"/>
      <c r="E1525" s="132"/>
      <c r="F1525" s="132"/>
      <c r="G1525" s="132"/>
    </row>
    <row r="1526" spans="3:7">
      <c r="C1526" s="132"/>
      <c r="D1526" s="132"/>
      <c r="E1526" s="132"/>
      <c r="F1526" s="132"/>
      <c r="G1526" s="132"/>
    </row>
    <row r="1527" spans="3:7">
      <c r="C1527" s="132"/>
      <c r="D1527" s="132"/>
      <c r="E1527" s="132"/>
      <c r="F1527" s="132"/>
      <c r="G1527" s="132"/>
    </row>
    <row r="1528" spans="3:7">
      <c r="C1528" s="132"/>
      <c r="D1528" s="132"/>
      <c r="E1528" s="132"/>
      <c r="F1528" s="132"/>
      <c r="G1528" s="132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FF3B8-8D07-499B-B407-2548C48414B4}">
  <sheetPr codeName="Sheet4"/>
  <dimension ref="A1:U54"/>
  <sheetViews>
    <sheetView tabSelected="1" zoomScale="80" zoomScaleNormal="80" workbookViewId="0">
      <selection activeCell="K38" sqref="K38"/>
    </sheetView>
  </sheetViews>
  <sheetFormatPr defaultColWidth="9.109375" defaultRowHeight="13.8" outlineLevelCol="3"/>
  <cols>
    <col min="1" max="1" width="3.6640625" style="3" customWidth="1"/>
    <col min="2" max="2" width="31.33203125" style="3" customWidth="1"/>
    <col min="3" max="4" width="15.77734375" style="3" customWidth="1"/>
    <col min="5" max="13" width="21.109375" style="3" hidden="1" customWidth="1" outlineLevel="3"/>
    <col min="14" max="14" width="15.77734375" style="3" customWidth="1" collapsed="1"/>
    <col min="15" max="19" width="15.77734375" style="3" customWidth="1"/>
    <col min="20" max="20" width="12" style="3" customWidth="1"/>
    <col min="21" max="21" width="13.44140625" style="3" customWidth="1"/>
    <col min="22" max="16384" width="9.109375" style="3"/>
  </cols>
  <sheetData>
    <row r="1" spans="1:20" ht="12.75" customHeight="1">
      <c r="A1" s="1" t="s">
        <v>102</v>
      </c>
      <c r="B1" s="2"/>
      <c r="C1" s="2"/>
      <c r="D1" s="257" t="s">
        <v>103</v>
      </c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1"/>
      <c r="Q1" s="1"/>
      <c r="S1" s="1" t="s">
        <v>104</v>
      </c>
    </row>
    <row r="2" spans="1:20" ht="12.7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6"/>
      <c r="P2" s="6"/>
      <c r="Q2" s="6"/>
      <c r="R2" s="6"/>
      <c r="S2" s="6"/>
      <c r="T2" s="7"/>
    </row>
    <row r="3" spans="1:20" ht="12.75" customHeight="1">
      <c r="A3" s="3" t="s">
        <v>105</v>
      </c>
      <c r="B3" s="8"/>
      <c r="C3" s="9" t="s">
        <v>106</v>
      </c>
      <c r="D3" s="258" t="s">
        <v>107</v>
      </c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10"/>
      <c r="Q3" s="10" t="s">
        <v>108</v>
      </c>
      <c r="R3" s="11"/>
      <c r="S3" s="11"/>
      <c r="T3" s="11"/>
    </row>
    <row r="4" spans="1:20">
      <c r="B4" s="8"/>
      <c r="C4" s="8"/>
      <c r="D4" s="259"/>
      <c r="E4" s="259"/>
      <c r="F4" s="259"/>
      <c r="G4" s="259"/>
      <c r="H4" s="259"/>
      <c r="I4" s="259"/>
      <c r="J4" s="259"/>
      <c r="K4" s="259"/>
      <c r="L4" s="259"/>
      <c r="M4" s="259"/>
      <c r="N4" s="259"/>
      <c r="O4" s="259"/>
      <c r="P4" s="12" t="s">
        <v>109</v>
      </c>
      <c r="Q4" s="13" t="str">
        <f>+'Procedures &amp; Inputs'!B33</f>
        <v>Projected Test Year 3 Ended</v>
      </c>
      <c r="R4" s="14"/>
      <c r="S4" s="15">
        <f>+'Procedures &amp; Inputs'!F33</f>
        <v>46752</v>
      </c>
      <c r="T4" s="11"/>
    </row>
    <row r="5" spans="1:20" ht="12.75" customHeight="1">
      <c r="A5" s="3" t="s">
        <v>110</v>
      </c>
      <c r="B5" s="16"/>
      <c r="C5" s="16"/>
      <c r="D5" s="259"/>
      <c r="E5" s="259"/>
      <c r="F5" s="259"/>
      <c r="G5" s="259"/>
      <c r="H5" s="259"/>
      <c r="I5" s="259"/>
      <c r="J5" s="259"/>
      <c r="K5" s="259"/>
      <c r="L5" s="259"/>
      <c r="M5" s="259"/>
      <c r="N5" s="259"/>
      <c r="O5" s="259"/>
      <c r="P5" s="12" t="s">
        <v>111</v>
      </c>
      <c r="Q5" s="13" t="str">
        <f>+'Procedures &amp; Inputs'!B34</f>
        <v>Projected Test Year 2 Ended</v>
      </c>
      <c r="S5" s="15">
        <f>+'Procedures &amp; Inputs'!F34</f>
        <v>46387</v>
      </c>
      <c r="T5" s="15"/>
    </row>
    <row r="6" spans="1:20">
      <c r="A6" s="17"/>
      <c r="D6" s="259"/>
      <c r="E6" s="259"/>
      <c r="F6" s="259"/>
      <c r="G6" s="259"/>
      <c r="H6" s="259"/>
      <c r="I6" s="259"/>
      <c r="J6" s="259"/>
      <c r="K6" s="259"/>
      <c r="L6" s="259"/>
      <c r="M6" s="259"/>
      <c r="N6" s="259"/>
      <c r="O6" s="259"/>
      <c r="P6" s="12" t="s">
        <v>111</v>
      </c>
      <c r="Q6" s="13" t="str">
        <f>+'Procedures &amp; Inputs'!B35</f>
        <v>Projected Test Year 1 Ended</v>
      </c>
      <c r="S6" s="15">
        <f>+'Procedures &amp; Inputs'!F35</f>
        <v>46022</v>
      </c>
      <c r="T6" s="15"/>
    </row>
    <row r="7" spans="1:20" ht="12.75" customHeight="1">
      <c r="A7" s="15" t="str">
        <f>+'Procedures &amp; Inputs'!B30</f>
        <v>DOCKET NO. 20240025-EI</v>
      </c>
      <c r="D7" s="259"/>
      <c r="E7" s="259"/>
      <c r="F7" s="259"/>
      <c r="G7" s="259"/>
      <c r="H7" s="259"/>
      <c r="I7" s="259"/>
      <c r="J7" s="259"/>
      <c r="K7" s="259"/>
      <c r="L7" s="259"/>
      <c r="M7" s="259"/>
      <c r="N7" s="259"/>
      <c r="O7" s="259"/>
      <c r="P7" s="12" t="s">
        <v>111</v>
      </c>
      <c r="Q7" s="13" t="str">
        <f>+'Procedures &amp; Inputs'!B36</f>
        <v>Prior Year Ended</v>
      </c>
      <c r="S7" s="15">
        <f>+'Procedures &amp; Inputs'!F36</f>
        <v>45657</v>
      </c>
      <c r="T7" s="15"/>
    </row>
    <row r="8" spans="1:20" ht="12.75" customHeight="1">
      <c r="N8" s="44"/>
      <c r="O8" s="18"/>
      <c r="P8" s="12" t="s">
        <v>111</v>
      </c>
      <c r="Q8" s="13" t="str">
        <f>+'Procedures &amp; Inputs'!B37</f>
        <v>Historical Year Ended</v>
      </c>
      <c r="S8" s="15">
        <f>+'Procedures &amp; Inputs'!F37</f>
        <v>45291</v>
      </c>
      <c r="T8" s="15"/>
    </row>
    <row r="9" spans="1:20" ht="12.75" customHeight="1">
      <c r="O9" s="18"/>
      <c r="P9" s="18"/>
      <c r="Q9" s="18"/>
      <c r="R9" s="18"/>
      <c r="S9" s="18"/>
      <c r="T9" s="15"/>
    </row>
    <row r="10" spans="1:20" ht="12.75" customHeight="1">
      <c r="O10" s="18"/>
      <c r="P10" s="12"/>
      <c r="Q10" s="12"/>
      <c r="S10" s="15"/>
      <c r="T10" s="15"/>
    </row>
    <row r="11" spans="1:20" s="22" customFormat="1">
      <c r="A11" s="19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44" t="s">
        <v>112</v>
      </c>
      <c r="O11" s="20"/>
      <c r="P11" s="20"/>
      <c r="Q11" s="86" t="str">
        <f>+'Procedures &amp; Inputs'!B40</f>
        <v>Witness:  Panizza</v>
      </c>
      <c r="R11" s="20"/>
      <c r="S11" s="20"/>
      <c r="T11" s="21"/>
    </row>
    <row r="12" spans="1:20" s="22" customFormat="1">
      <c r="A12" s="21"/>
      <c r="B12" s="85"/>
      <c r="C12" s="85">
        <f>+B12-1</f>
        <v>-1</v>
      </c>
      <c r="D12" s="85">
        <f t="shared" ref="D12:R12" si="0">+C12-1</f>
        <v>-2</v>
      </c>
      <c r="E12" s="85" t="s">
        <v>113</v>
      </c>
      <c r="F12" s="85"/>
      <c r="G12" s="85"/>
      <c r="H12" s="85"/>
      <c r="I12" s="85"/>
      <c r="J12" s="85"/>
      <c r="K12" s="85"/>
      <c r="L12" s="85"/>
      <c r="M12" s="85"/>
      <c r="N12" s="85">
        <f>+D12-1</f>
        <v>-3</v>
      </c>
      <c r="O12" s="85">
        <f t="shared" si="0"/>
        <v>-4</v>
      </c>
      <c r="P12" s="85">
        <f t="shared" si="0"/>
        <v>-5</v>
      </c>
      <c r="Q12" s="85">
        <f t="shared" si="0"/>
        <v>-6</v>
      </c>
      <c r="R12" s="85">
        <f t="shared" si="0"/>
        <v>-7</v>
      </c>
      <c r="S12" s="23"/>
      <c r="T12" s="21"/>
    </row>
    <row r="13" spans="1:20" s="22" customFormat="1" ht="14.4" thickBot="1">
      <c r="A13" s="21"/>
      <c r="B13" s="24"/>
      <c r="C13" s="24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4"/>
      <c r="O13" s="24"/>
      <c r="P13" s="24"/>
      <c r="Q13" s="24"/>
      <c r="R13" s="24" t="s">
        <v>114</v>
      </c>
      <c r="S13" s="24"/>
      <c r="T13" s="21"/>
    </row>
    <row r="14" spans="1:20" s="22" customFormat="1">
      <c r="A14" s="21"/>
      <c r="B14" s="24"/>
      <c r="C14" s="24"/>
      <c r="D14" s="25"/>
      <c r="E14" s="160" t="str">
        <f>+'Procedures &amp; Inputs'!G33</f>
        <v>Year 2027</v>
      </c>
      <c r="F14" s="177"/>
      <c r="G14" s="161"/>
      <c r="H14" s="176"/>
      <c r="I14" s="177"/>
      <c r="J14" s="177"/>
      <c r="K14" s="177"/>
      <c r="L14" s="161"/>
      <c r="M14" s="151" t="s">
        <v>115</v>
      </c>
      <c r="N14" s="24"/>
      <c r="O14" s="24" t="s">
        <v>116</v>
      </c>
      <c r="P14" s="24"/>
      <c r="Q14" s="24"/>
      <c r="R14" s="24" t="s">
        <v>116</v>
      </c>
      <c r="S14" s="24"/>
      <c r="T14" s="21"/>
    </row>
    <row r="15" spans="1:20" s="22" customFormat="1">
      <c r="A15" s="26" t="s">
        <v>117</v>
      </c>
      <c r="B15" s="26"/>
      <c r="C15" s="26"/>
      <c r="D15" s="26"/>
      <c r="E15" s="162" t="s">
        <v>118</v>
      </c>
      <c r="F15" s="26"/>
      <c r="G15" s="163"/>
      <c r="H15" s="179" t="s">
        <v>119</v>
      </c>
      <c r="I15" s="204"/>
      <c r="J15" s="26"/>
      <c r="K15" s="26"/>
      <c r="L15" s="163"/>
      <c r="M15" s="152"/>
      <c r="N15" s="27"/>
      <c r="O15" s="26" t="s">
        <v>120</v>
      </c>
      <c r="P15" s="260" t="s">
        <v>114</v>
      </c>
      <c r="Q15" s="260"/>
      <c r="R15" s="26" t="s">
        <v>120</v>
      </c>
      <c r="S15" s="26"/>
      <c r="T15" s="28"/>
    </row>
    <row r="16" spans="1:20" s="22" customFormat="1">
      <c r="A16" s="50" t="s">
        <v>121</v>
      </c>
      <c r="B16" s="29" t="s">
        <v>122</v>
      </c>
      <c r="C16" s="30" t="s">
        <v>123</v>
      </c>
      <c r="D16" s="30" t="s">
        <v>124</v>
      </c>
      <c r="E16" s="164"/>
      <c r="F16" s="30"/>
      <c r="G16" s="165"/>
      <c r="H16" s="164"/>
      <c r="I16" s="30"/>
      <c r="J16" s="30"/>
      <c r="K16" s="30"/>
      <c r="L16" s="165"/>
      <c r="M16" s="153"/>
      <c r="N16" s="30" t="s">
        <v>125</v>
      </c>
      <c r="O16" s="30" t="s">
        <v>126</v>
      </c>
      <c r="P16" s="30" t="s">
        <v>127</v>
      </c>
      <c r="Q16" s="30" t="s">
        <v>128</v>
      </c>
      <c r="R16" s="31" t="s">
        <v>126</v>
      </c>
      <c r="S16" s="31"/>
      <c r="T16" s="26" t="s">
        <v>129</v>
      </c>
    </row>
    <row r="17" spans="1:21" s="22" customFormat="1">
      <c r="A17" s="32">
        <v>1</v>
      </c>
      <c r="E17" s="166"/>
      <c r="G17" s="167"/>
      <c r="H17" s="166"/>
      <c r="L17" s="167"/>
      <c r="M17" s="154"/>
      <c r="S17" s="34"/>
      <c r="T17" s="35"/>
    </row>
    <row r="18" spans="1:21" s="22" customFormat="1">
      <c r="A18" s="32">
        <f t="shared" ref="A18:A48" si="1">A17+1</f>
        <v>2</v>
      </c>
      <c r="B18" s="36" t="s">
        <v>130</v>
      </c>
      <c r="C18" s="51">
        <v>6.0000000000000001E-3</v>
      </c>
      <c r="D18" s="49" t="s">
        <v>131</v>
      </c>
      <c r="E18" s="168"/>
      <c r="F18" s="49"/>
      <c r="G18" s="169"/>
      <c r="H18" s="168"/>
      <c r="I18" s="49"/>
      <c r="J18" s="49"/>
      <c r="K18" s="49"/>
      <c r="L18" s="169"/>
      <c r="M18" s="155" t="s">
        <v>86</v>
      </c>
      <c r="N18" s="56">
        <f>+'Test Year 2'!N18</f>
        <v>225.68853786073214</v>
      </c>
      <c r="O18" s="87">
        <f>+'O&amp;M %  Payroll Tax'!D20</f>
        <v>100.87012008604471</v>
      </c>
      <c r="P18" s="234">
        <f>VLOOKUP(M18,'REG FL  Taxes Other - 7 Juris S'!$A:$BN,MATCH($E$14,'REG FL  Taxes Other - 7 Juris S'!$2:$2,0),FALSE)</f>
        <v>0.97330000000000005</v>
      </c>
      <c r="Q18" s="46">
        <f>+O18*P18</f>
        <v>98.176887879747312</v>
      </c>
      <c r="R18" s="46">
        <f>+Q18</f>
        <v>98.176887879747312</v>
      </c>
      <c r="S18" s="34"/>
      <c r="T18" s="35"/>
    </row>
    <row r="19" spans="1:21" s="22" customFormat="1">
      <c r="A19" s="32">
        <f t="shared" si="1"/>
        <v>3</v>
      </c>
      <c r="B19" s="36"/>
      <c r="C19" s="52"/>
      <c r="D19" s="49"/>
      <c r="E19" s="168"/>
      <c r="F19" s="49"/>
      <c r="G19" s="169"/>
      <c r="H19" s="168"/>
      <c r="I19" s="49"/>
      <c r="J19" s="49"/>
      <c r="K19" s="49"/>
      <c r="L19" s="169"/>
      <c r="M19" s="156"/>
      <c r="N19" s="56"/>
      <c r="O19" s="56"/>
      <c r="P19" s="43"/>
      <c r="Q19" s="46"/>
      <c r="R19" s="46"/>
      <c r="S19" s="34"/>
      <c r="T19" s="35"/>
    </row>
    <row r="20" spans="1:21" s="22" customFormat="1">
      <c r="A20" s="32">
        <f t="shared" si="1"/>
        <v>4</v>
      </c>
      <c r="B20" s="22" t="s">
        <v>132</v>
      </c>
      <c r="C20" s="49" t="s">
        <v>133</v>
      </c>
      <c r="D20" s="49" t="s">
        <v>133</v>
      </c>
      <c r="E20" s="168"/>
      <c r="F20" s="49"/>
      <c r="G20" s="169"/>
      <c r="H20" s="168"/>
      <c r="I20" s="49"/>
      <c r="J20" s="49"/>
      <c r="K20" s="49"/>
      <c r="L20" s="169"/>
      <c r="M20" s="155" t="s">
        <v>85</v>
      </c>
      <c r="N20" s="56">
        <f>+'Test Year 2'!N20</f>
        <v>308.49459064751773</v>
      </c>
      <c r="O20" s="55">
        <f>+'O&amp;M %  Payroll Tax'!D18</f>
        <v>138.36116772076664</v>
      </c>
      <c r="P20" s="234">
        <f>VLOOKUP(M20,'REG FL  Taxes Other - 7 Juris S'!$A:$BN,MATCH($E$14,'REG FL  Taxes Other - 7 Juris S'!$2:$2,0),FALSE)</f>
        <v>0.97330000000000005</v>
      </c>
      <c r="Q20" s="46">
        <f>+O20*P20</f>
        <v>134.66692454262218</v>
      </c>
      <c r="R20" s="46">
        <f>+Q20</f>
        <v>134.66692454262218</v>
      </c>
      <c r="S20" s="34"/>
      <c r="T20" s="35"/>
    </row>
    <row r="21" spans="1:21" s="22" customFormat="1">
      <c r="A21" s="32">
        <f t="shared" si="1"/>
        <v>5</v>
      </c>
      <c r="C21" s="54"/>
      <c r="D21" s="49"/>
      <c r="E21" s="168"/>
      <c r="F21" s="49"/>
      <c r="G21" s="169"/>
      <c r="H21" s="168"/>
      <c r="I21" s="49"/>
      <c r="J21" s="49"/>
      <c r="K21" s="49"/>
      <c r="L21" s="169"/>
      <c r="M21" s="156"/>
      <c r="N21" s="55"/>
      <c r="O21" s="55"/>
      <c r="P21" s="235"/>
      <c r="Q21" s="49"/>
      <c r="R21" s="49"/>
      <c r="S21" s="34"/>
      <c r="T21" s="35"/>
    </row>
    <row r="22" spans="1:21" s="22" customFormat="1">
      <c r="A22" s="32">
        <f t="shared" si="1"/>
        <v>6</v>
      </c>
      <c r="B22" s="22" t="s">
        <v>134</v>
      </c>
      <c r="C22" s="53">
        <v>7.6499999999999999E-2</v>
      </c>
      <c r="D22" s="49" t="s">
        <v>135</v>
      </c>
      <c r="E22" s="168"/>
      <c r="F22" s="49"/>
      <c r="G22" s="169"/>
      <c r="H22" s="168"/>
      <c r="I22" s="49"/>
      <c r="J22" s="49"/>
      <c r="K22" s="49"/>
      <c r="L22" s="169"/>
      <c r="M22" s="155" t="s">
        <v>87</v>
      </c>
      <c r="N22" s="56">
        <f>+'Test Year 2'!N22</f>
        <v>37196.533851491738</v>
      </c>
      <c r="O22" s="55">
        <f>+'O&amp;M %  Payroll Tax'!D19</f>
        <v>16639.704712193186</v>
      </c>
      <c r="P22" s="234">
        <f>VLOOKUP(M22,'REG FL  Taxes Other - 7 Juris S'!$A:$BN,MATCH($E$14,'REG FL  Taxes Other - 7 Juris S'!$2:$2,0),FALSE)</f>
        <v>0.97330000000000005</v>
      </c>
      <c r="Q22" s="46">
        <f>+O22*P22</f>
        <v>16195.424596377628</v>
      </c>
      <c r="R22" s="46">
        <f>+Q22</f>
        <v>16195.424596377628</v>
      </c>
      <c r="S22" s="38"/>
      <c r="T22" s="39"/>
    </row>
    <row r="23" spans="1:21" s="22" customFormat="1">
      <c r="A23" s="32">
        <f t="shared" si="1"/>
        <v>7</v>
      </c>
      <c r="D23" s="94"/>
      <c r="E23" s="170"/>
      <c r="F23" s="94"/>
      <c r="G23" s="171"/>
      <c r="H23" s="170"/>
      <c r="I23" s="94"/>
      <c r="J23" s="94"/>
      <c r="K23" s="94"/>
      <c r="L23" s="171"/>
      <c r="M23" s="157"/>
      <c r="P23" s="236"/>
      <c r="S23" s="34"/>
      <c r="T23" s="35"/>
    </row>
    <row r="24" spans="1:21" s="22" customFormat="1">
      <c r="A24" s="32">
        <f t="shared" si="1"/>
        <v>8</v>
      </c>
      <c r="B24" s="3" t="s">
        <v>136</v>
      </c>
      <c r="C24" s="58" t="s">
        <v>137</v>
      </c>
      <c r="D24" s="58" t="s">
        <v>138</v>
      </c>
      <c r="E24" s="172" t="s">
        <v>139</v>
      </c>
      <c r="F24" s="199" t="s">
        <v>140</v>
      </c>
      <c r="G24" s="173" t="s">
        <v>141</v>
      </c>
      <c r="H24" s="199" t="s">
        <v>142</v>
      </c>
      <c r="I24" s="197" t="s">
        <v>143</v>
      </c>
      <c r="J24" s="197" t="s">
        <v>143</v>
      </c>
      <c r="K24" s="197" t="s">
        <v>143</v>
      </c>
      <c r="L24" s="197" t="s">
        <v>143</v>
      </c>
      <c r="M24" s="155" t="s">
        <v>144</v>
      </c>
      <c r="N24" s="59">
        <f>VLOOKUP(E24,'REG FL  FERC IS - 3 Adjusted'!$A:$BA,MATCH($E$14,'REG FL  FERC IS - 3 Adjusted'!$2:$2,0),FALSE)/1000+VLOOKUP(F24,'REG FL  FERC IS - 3 Adjusted'!$A:$BA,MATCH($E$14,'REG FL  FERC IS - 3 Adjusted'!$2:$2,0),FALSE)/1000+VLOOKUP(G24,'REG FL  FERC IS - 3 Adjusted'!$A:$BA,MATCH($E$14,'REG FL  FERC IS - 3 Adjusted'!$2:$2,0),FALSE)/1000</f>
        <v>245681.689390549</v>
      </c>
      <c r="O24" s="88">
        <f>+N24</f>
        <v>245681.689390549</v>
      </c>
      <c r="P24" s="234">
        <f>+Q24/O24</f>
        <v>0.91840893007461499</v>
      </c>
      <c r="Q24" s="59">
        <f>VLOOKUP(H24,'REG FL  Taxes Other - 8 Retail '!A:BN,MATCH($E$14,'REG FL  Taxes Other - 8 Retail '!2:2,0),FALSE)/1000+VLOOKUP(I24,'REG FL  Taxes Other - 8 Retail '!A:BN,MATCH($E$14,'REG FL  Taxes Other - 8 Retail '!2:2,0),FALSE)/1000+VLOOKUP(J24,'REG FL  Taxes Other - 8 Retail '!A:BN,MATCH($E$14,'REG FL  Taxes Other - 8 Retail '!2:2,0),FALSE)/1000+VLOOKUP(K24,'REG FL  Taxes Other - 8 Retail '!A:BN,MATCH($E$14,'REG FL  Taxes Other - 8 Retail '!2:2,0),FALSE)/1000+VLOOKUP(L24,'REG FL  Taxes Other - 8 Retail '!A:BN,MATCH($E$14,'REG FL  Taxes Other - 8 Retail '!2:2,0),FALSE)/1000</f>
        <v>225636.257492098</v>
      </c>
      <c r="R24" s="46">
        <f>+Q24</f>
        <v>225636.257492098</v>
      </c>
      <c r="S24" s="34"/>
      <c r="U24" s="150"/>
    </row>
    <row r="25" spans="1:21" s="22" customFormat="1">
      <c r="A25" s="32">
        <f t="shared" si="1"/>
        <v>9</v>
      </c>
      <c r="E25" s="166"/>
      <c r="G25" s="167"/>
      <c r="H25" s="166"/>
      <c r="L25" s="167"/>
      <c r="M25" s="154"/>
      <c r="P25" s="236"/>
      <c r="S25" s="34"/>
      <c r="T25" s="35"/>
    </row>
    <row r="26" spans="1:21" s="22" customFormat="1">
      <c r="A26" s="32">
        <f t="shared" si="1"/>
        <v>10</v>
      </c>
      <c r="B26" s="36" t="s">
        <v>145</v>
      </c>
      <c r="C26" s="53">
        <v>2.5000000000000001E-2</v>
      </c>
      <c r="D26" s="49" t="s">
        <v>146</v>
      </c>
      <c r="E26" s="172" t="s">
        <v>147</v>
      </c>
      <c r="F26" s="78"/>
      <c r="G26" s="173"/>
      <c r="H26" s="172"/>
      <c r="I26" s="78"/>
      <c r="J26" s="78"/>
      <c r="K26" s="78"/>
      <c r="L26" s="173"/>
      <c r="M26" s="158"/>
      <c r="N26" s="59">
        <f>VLOOKUP(E26,'REG FL  FERC IS - 3 Adjusted'!$A:$BA,MATCH($E$14,'REG FL  FERC IS - 3 Adjusted'!$2:$2,0),FALSE)/1000</f>
        <v>131923.82978511899</v>
      </c>
      <c r="O26" s="56">
        <f>+N26</f>
        <v>131923.82978511899</v>
      </c>
      <c r="P26" s="42">
        <v>1</v>
      </c>
      <c r="Q26" s="46">
        <f>+O26*P26</f>
        <v>131923.82978511899</v>
      </c>
      <c r="R26" s="46">
        <f>+Q26</f>
        <v>131923.82978511899</v>
      </c>
      <c r="S26" s="34"/>
      <c r="T26" s="35"/>
    </row>
    <row r="27" spans="1:21" s="22" customFormat="1">
      <c r="A27" s="32">
        <f t="shared" si="1"/>
        <v>11</v>
      </c>
      <c r="E27" s="166"/>
      <c r="G27" s="167"/>
      <c r="H27" s="166"/>
      <c r="L27" s="167"/>
      <c r="M27" s="154"/>
      <c r="S27" s="34"/>
      <c r="T27" s="35"/>
    </row>
    <row r="28" spans="1:21" s="22" customFormat="1">
      <c r="A28" s="32">
        <f t="shared" si="1"/>
        <v>12</v>
      </c>
      <c r="B28" s="33" t="s">
        <v>148</v>
      </c>
      <c r="C28" s="58" t="s">
        <v>137</v>
      </c>
      <c r="D28" s="49" t="s">
        <v>149</v>
      </c>
      <c r="E28" s="172" t="s">
        <v>150</v>
      </c>
      <c r="F28" s="199" t="s">
        <v>151</v>
      </c>
      <c r="G28" s="173"/>
      <c r="H28" s="172"/>
      <c r="I28" s="78"/>
      <c r="J28" s="78"/>
      <c r="K28" s="78"/>
      <c r="L28" s="173"/>
      <c r="M28" s="158"/>
      <c r="N28" s="59">
        <f>VLOOKUP(E28,'REG FL  FERC IS - 3 Adjusted'!$A:$BA,MATCH($E$14,'REG FL  FERC IS - 3 Adjusted'!$2:$2,0),FALSE)/1000+VLOOKUP(F28,'REG FL  FERC IS - 3 Adjusted'!$A:$BA,MATCH($E$14,'REG FL  FERC IS - 3 Adjusted'!$2:$2,0),FALSE)/1000</f>
        <v>138307.0058459701</v>
      </c>
      <c r="O28" s="48">
        <f>+N28</f>
        <v>138307.0058459701</v>
      </c>
      <c r="P28" s="42">
        <v>1</v>
      </c>
      <c r="Q28" s="46">
        <f>+O28*P28</f>
        <v>138307.0058459701</v>
      </c>
      <c r="R28" s="46">
        <f>+Q28</f>
        <v>138307.0058459701</v>
      </c>
      <c r="S28" s="36"/>
      <c r="T28" s="35"/>
    </row>
    <row r="29" spans="1:21" s="22" customFormat="1">
      <c r="A29" s="32">
        <f t="shared" si="1"/>
        <v>13</v>
      </c>
      <c r="E29" s="166"/>
      <c r="G29" s="167"/>
      <c r="H29" s="166"/>
      <c r="L29" s="167"/>
      <c r="M29" s="154"/>
      <c r="S29" s="36"/>
      <c r="T29" s="35"/>
    </row>
    <row r="30" spans="1:21">
      <c r="A30" s="32">
        <f t="shared" si="1"/>
        <v>14</v>
      </c>
      <c r="B30" s="22"/>
      <c r="C30" s="22"/>
      <c r="D30" s="22"/>
      <c r="E30" s="166"/>
      <c r="F30" s="22"/>
      <c r="G30" s="167"/>
      <c r="H30" s="166"/>
      <c r="I30" s="22"/>
      <c r="J30" s="22"/>
      <c r="K30" s="22"/>
      <c r="L30" s="167"/>
      <c r="M30" s="154"/>
      <c r="N30" s="22"/>
      <c r="O30" s="22"/>
      <c r="P30" s="22"/>
      <c r="Q30" s="22"/>
      <c r="R30" s="22"/>
      <c r="S30" s="38"/>
      <c r="T30" s="35"/>
    </row>
    <row r="31" spans="1:21">
      <c r="A31" s="32">
        <f t="shared" si="1"/>
        <v>15</v>
      </c>
      <c r="B31" s="22"/>
      <c r="C31" s="22"/>
      <c r="D31" s="22"/>
      <c r="E31" s="166"/>
      <c r="F31" s="22"/>
      <c r="G31" s="167"/>
      <c r="H31" s="166"/>
      <c r="I31" s="22"/>
      <c r="J31" s="22"/>
      <c r="K31" s="22"/>
      <c r="L31" s="167"/>
      <c r="M31" s="154"/>
      <c r="N31" s="22"/>
      <c r="O31" s="22"/>
      <c r="P31" s="22"/>
      <c r="Q31" s="22"/>
      <c r="R31" s="22"/>
      <c r="S31" s="34"/>
    </row>
    <row r="32" spans="1:21" ht="14.4" thickBot="1">
      <c r="A32" s="32">
        <f t="shared" si="1"/>
        <v>16</v>
      </c>
      <c r="B32" s="33" t="s">
        <v>152</v>
      </c>
      <c r="C32" s="33"/>
      <c r="D32" s="37"/>
      <c r="E32" s="174"/>
      <c r="F32" s="41"/>
      <c r="G32" s="175"/>
      <c r="H32" s="174"/>
      <c r="I32" s="41"/>
      <c r="J32" s="41"/>
      <c r="K32" s="41"/>
      <c r="L32" s="175"/>
      <c r="M32" s="159"/>
      <c r="N32" s="89">
        <f>SUM(N17:N31)</f>
        <v>553643.24200163805</v>
      </c>
      <c r="O32" s="89">
        <f>SUM(O17:O31)</f>
        <v>532791.46102163813</v>
      </c>
      <c r="P32" s="42"/>
      <c r="Q32" s="89">
        <f>SUM(Q17:Q31)</f>
        <v>512295.36153198709</v>
      </c>
      <c r="R32" s="89">
        <f>SUM(R17:R31)</f>
        <v>512295.36153198709</v>
      </c>
      <c r="S32" s="34"/>
    </row>
    <row r="33" spans="1:19">
      <c r="A33" s="32">
        <f t="shared" si="1"/>
        <v>17</v>
      </c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34"/>
    </row>
    <row r="34" spans="1:19">
      <c r="A34" s="32">
        <f t="shared" si="1"/>
        <v>18</v>
      </c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34"/>
    </row>
    <row r="35" spans="1:19">
      <c r="A35" s="32">
        <f t="shared" si="1"/>
        <v>19</v>
      </c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34"/>
    </row>
    <row r="36" spans="1:19">
      <c r="A36" s="32">
        <f t="shared" si="1"/>
        <v>20</v>
      </c>
      <c r="B36" s="95" t="s">
        <v>153</v>
      </c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34"/>
    </row>
    <row r="37" spans="1:19">
      <c r="A37" s="32">
        <f t="shared" si="1"/>
        <v>21</v>
      </c>
      <c r="B37" s="22" t="s">
        <v>154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34"/>
    </row>
    <row r="38" spans="1:19">
      <c r="A38" s="32">
        <f t="shared" si="1"/>
        <v>22</v>
      </c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34"/>
    </row>
    <row r="39" spans="1:19">
      <c r="A39" s="32">
        <f t="shared" si="1"/>
        <v>23</v>
      </c>
      <c r="B39" s="22" t="s">
        <v>155</v>
      </c>
      <c r="S39" s="34"/>
    </row>
    <row r="40" spans="1:19">
      <c r="A40" s="32">
        <f t="shared" si="1"/>
        <v>24</v>
      </c>
      <c r="B40" s="3" t="s">
        <v>156</v>
      </c>
      <c r="S40" s="34"/>
    </row>
    <row r="41" spans="1:19">
      <c r="A41" s="32">
        <f t="shared" si="1"/>
        <v>25</v>
      </c>
      <c r="C41" s="4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40"/>
      <c r="O41" s="45"/>
      <c r="P41" s="45"/>
      <c r="Q41" s="45"/>
      <c r="R41" s="45"/>
      <c r="S41" s="34"/>
    </row>
    <row r="42" spans="1:19">
      <c r="A42" s="32">
        <f t="shared" si="1"/>
        <v>26</v>
      </c>
      <c r="B42" s="33" t="str">
        <f>+'Test Year 2'!B42</f>
        <v xml:space="preserve">   3) FICA:  Applied to taxable wages of each employee at a rate of 6.2% Social Secuirty up to a maximum of $168,600 in 2024, and 1.45% Medicare to all taxable wages.</v>
      </c>
      <c r="S42" s="34"/>
    </row>
    <row r="43" spans="1:19">
      <c r="A43" s="32">
        <f t="shared" si="1"/>
        <v>27</v>
      </c>
      <c r="C43" s="33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4"/>
      <c r="P43" s="34"/>
      <c r="Q43" s="34"/>
      <c r="R43" s="34"/>
      <c r="S43" s="34"/>
    </row>
    <row r="44" spans="1:19">
      <c r="A44" s="32">
        <f t="shared" si="1"/>
        <v>28</v>
      </c>
      <c r="B44" s="33" t="s">
        <v>157</v>
      </c>
      <c r="C44" s="33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4"/>
      <c r="P44" s="34"/>
      <c r="Q44" s="34"/>
      <c r="R44" s="34"/>
      <c r="S44" s="34"/>
    </row>
    <row r="45" spans="1:19">
      <c r="A45" s="32">
        <f t="shared" si="1"/>
        <v>29</v>
      </c>
      <c r="B45" s="33"/>
      <c r="C45" s="33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4"/>
      <c r="P45" s="34"/>
      <c r="Q45" s="34"/>
      <c r="R45" s="34"/>
      <c r="S45" s="34"/>
    </row>
    <row r="46" spans="1:19">
      <c r="A46" s="32">
        <f t="shared" si="1"/>
        <v>30</v>
      </c>
      <c r="B46" s="33" t="s">
        <v>158</v>
      </c>
      <c r="C46" s="33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4"/>
      <c r="P46" s="34"/>
      <c r="Q46" s="34"/>
      <c r="R46" s="34"/>
      <c r="S46" s="34"/>
    </row>
    <row r="47" spans="1:19">
      <c r="A47" s="32">
        <f t="shared" si="1"/>
        <v>31</v>
      </c>
      <c r="B47" s="33"/>
      <c r="C47" s="33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4"/>
      <c r="P47" s="34"/>
      <c r="Q47" s="34"/>
      <c r="R47" s="34"/>
      <c r="S47" s="34"/>
    </row>
    <row r="48" spans="1:19">
      <c r="A48" s="32">
        <f t="shared" si="1"/>
        <v>32</v>
      </c>
      <c r="B48" s="33"/>
      <c r="C48" s="33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4"/>
      <c r="P48" s="34"/>
      <c r="Q48" s="34"/>
      <c r="R48" s="34"/>
      <c r="S48" s="233"/>
    </row>
    <row r="49" spans="1:18">
      <c r="A49" s="224" t="s">
        <v>159</v>
      </c>
      <c r="B49" s="224"/>
      <c r="C49" s="224"/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 t="s">
        <v>160</v>
      </c>
    </row>
    <row r="53" spans="1:18">
      <c r="R53" s="57"/>
    </row>
    <row r="54" spans="1:18">
      <c r="R54" s="57"/>
    </row>
  </sheetData>
  <mergeCells count="3">
    <mergeCell ref="D1:O1"/>
    <mergeCell ref="D3:O7"/>
    <mergeCell ref="P15:Q15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50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3018C-70D7-4BF0-A903-DC22EE6AA45D}">
  <sheetPr codeName="Sheet5"/>
  <dimension ref="A1:Q56"/>
  <sheetViews>
    <sheetView tabSelected="1" topLeftCell="A7" workbookViewId="0">
      <selection activeCell="K38" sqref="K38"/>
    </sheetView>
  </sheetViews>
  <sheetFormatPr defaultColWidth="17.77734375" defaultRowHeight="14.4"/>
  <cols>
    <col min="1" max="1" width="36.33203125" style="102" bestFit="1" customWidth="1"/>
    <col min="2" max="2" width="20.109375" style="102" bestFit="1" customWidth="1"/>
    <col min="3" max="3" width="10.77734375" style="102" bestFit="1" customWidth="1"/>
    <col min="4" max="5" width="12.44140625" style="102" bestFit="1" customWidth="1"/>
    <col min="6" max="6" width="39.44140625" style="102" bestFit="1" customWidth="1"/>
    <col min="7" max="9" width="23.44140625" style="102" customWidth="1"/>
    <col min="10" max="17" width="39.44140625" style="102" bestFit="1" customWidth="1"/>
    <col min="18" max="16384" width="17.77734375" style="102"/>
  </cols>
  <sheetData>
    <row r="1" spans="1:10">
      <c r="A1" s="99" t="s">
        <v>3490</v>
      </c>
      <c r="B1" s="99"/>
      <c r="C1" s="99"/>
      <c r="D1" s="99"/>
      <c r="E1" s="99"/>
      <c r="F1" s="99"/>
      <c r="G1" s="99"/>
    </row>
    <row r="2" spans="1:10">
      <c r="A2" s="99" t="s">
        <v>3491</v>
      </c>
      <c r="B2" s="99"/>
      <c r="C2" s="99"/>
      <c r="D2" s="99"/>
      <c r="E2" s="99"/>
      <c r="F2" s="99"/>
      <c r="G2" s="99"/>
      <c r="H2" s="99"/>
      <c r="I2" s="99"/>
    </row>
    <row r="3" spans="1:10">
      <c r="A3" s="102" t="s">
        <v>3492</v>
      </c>
      <c r="F3" s="99"/>
      <c r="G3" s="99"/>
      <c r="H3" s="99"/>
      <c r="I3" s="99"/>
    </row>
    <row r="4" spans="1:10">
      <c r="A4" s="142" t="s">
        <v>3493</v>
      </c>
      <c r="B4" s="142"/>
      <c r="C4" s="142"/>
      <c r="D4" s="142"/>
      <c r="F4" s="99"/>
      <c r="G4" s="99"/>
      <c r="H4" s="99"/>
      <c r="I4" s="99"/>
    </row>
    <row r="5" spans="1:10">
      <c r="A5"/>
      <c r="B5"/>
      <c r="F5" s="99"/>
      <c r="G5" s="99"/>
      <c r="H5" s="99"/>
      <c r="I5" s="99"/>
    </row>
    <row r="6" spans="1:10">
      <c r="A6" s="119" t="s">
        <v>3494</v>
      </c>
      <c r="B6" s="251" t="s" vm="4">
        <v>3495</v>
      </c>
      <c r="F6" s="99"/>
      <c r="G6" s="99"/>
      <c r="H6" s="99"/>
      <c r="I6" s="99"/>
    </row>
    <row r="7" spans="1:10">
      <c r="A7" s="119" t="s">
        <v>3496</v>
      </c>
      <c r="B7" s="251" t="s" vm="5">
        <v>3497</v>
      </c>
      <c r="C7" s="118"/>
      <c r="D7" s="118"/>
      <c r="F7" s="99"/>
      <c r="G7" s="99"/>
      <c r="H7" s="99"/>
      <c r="I7" s="99"/>
    </row>
    <row r="8" spans="1:10">
      <c r="A8" s="119" t="s">
        <v>3498</v>
      </c>
      <c r="B8" s="251" t="s" vm="6">
        <v>3499</v>
      </c>
      <c r="C8" s="118"/>
      <c r="D8" s="118"/>
      <c r="F8" s="99"/>
      <c r="G8" s="99"/>
      <c r="H8" s="99"/>
      <c r="I8" s="99"/>
    </row>
    <row r="9" spans="1:10">
      <c r="A9" s="119" t="s">
        <v>3500</v>
      </c>
      <c r="B9" s="251" t="s" vm="7">
        <v>3499</v>
      </c>
      <c r="C9" s="118"/>
      <c r="D9" s="118"/>
      <c r="F9" s="99"/>
      <c r="G9" s="99"/>
      <c r="H9" s="99"/>
      <c r="I9" s="99"/>
    </row>
    <row r="10" spans="1:10">
      <c r="A10" s="142" t="s">
        <v>3501</v>
      </c>
      <c r="B10" s="118"/>
      <c r="C10" s="118"/>
      <c r="D10" s="118"/>
      <c r="F10" s="99"/>
      <c r="G10" s="99"/>
      <c r="H10" s="99"/>
      <c r="I10" s="99"/>
    </row>
    <row r="11" spans="1:10">
      <c r="A11" s="252" t="s">
        <v>3502</v>
      </c>
      <c r="B11" s="119" t="s">
        <v>3503</v>
      </c>
      <c r="C11" s="251"/>
      <c r="D11"/>
      <c r="E11"/>
      <c r="F11" s="99"/>
      <c r="G11" s="99"/>
      <c r="H11" s="99"/>
      <c r="I11" s="99"/>
      <c r="J11"/>
    </row>
    <row r="12" spans="1:10">
      <c r="A12" s="119" t="s">
        <v>3504</v>
      </c>
      <c r="B12" s="251" t="s">
        <v>3505</v>
      </c>
      <c r="C12" s="251" t="s">
        <v>3506</v>
      </c>
      <c r="D12"/>
      <c r="E12"/>
      <c r="F12" s="99"/>
      <c r="G12" s="99"/>
      <c r="H12" s="99"/>
      <c r="I12" s="99"/>
      <c r="J12"/>
    </row>
    <row r="13" spans="1:10">
      <c r="A13" s="251" t="s">
        <v>3507</v>
      </c>
      <c r="B13" s="253">
        <v>1901963.62</v>
      </c>
      <c r="C13" s="253">
        <v>2575389.4</v>
      </c>
      <c r="D13"/>
      <c r="E13"/>
      <c r="F13" s="99"/>
      <c r="G13" s="99"/>
      <c r="H13" s="99"/>
      <c r="I13" s="99"/>
      <c r="J13"/>
    </row>
    <row r="14" spans="1:10">
      <c r="A14" s="251" t="s">
        <v>3508</v>
      </c>
      <c r="B14" s="253">
        <v>7655196.1699999999</v>
      </c>
      <c r="C14" s="253">
        <v>7560790.0700000003</v>
      </c>
      <c r="D14"/>
      <c r="E14"/>
      <c r="F14" s="99"/>
      <c r="G14" s="99"/>
      <c r="H14" s="99"/>
      <c r="I14" s="99"/>
      <c r="J14"/>
    </row>
    <row r="15" spans="1:10">
      <c r="A15" s="251" t="s">
        <v>3509</v>
      </c>
      <c r="B15" s="253">
        <v>1530.5</v>
      </c>
      <c r="C15" s="253">
        <v>-1014.72</v>
      </c>
      <c r="D15"/>
      <c r="E15"/>
      <c r="F15" s="99"/>
      <c r="G15" s="99"/>
      <c r="H15" s="99"/>
      <c r="I15" s="99"/>
      <c r="J15"/>
    </row>
    <row r="16" spans="1:10">
      <c r="A16" s="251" t="s">
        <v>3510</v>
      </c>
      <c r="B16" s="253">
        <v>59981.9</v>
      </c>
      <c r="C16" s="253">
        <v>50261.46</v>
      </c>
      <c r="D16"/>
      <c r="E16"/>
      <c r="F16" s="99"/>
      <c r="G16" s="99"/>
      <c r="H16" s="99"/>
      <c r="I16" s="99"/>
      <c r="J16"/>
    </row>
    <row r="17" spans="1:9">
      <c r="A17" s="251" t="s">
        <v>3511</v>
      </c>
      <c r="B17" s="253">
        <v>122301.82</v>
      </c>
      <c r="C17" s="253">
        <v>103814.59</v>
      </c>
      <c r="D17"/>
      <c r="E17"/>
      <c r="F17" s="99"/>
      <c r="G17" s="99"/>
      <c r="H17" s="99"/>
      <c r="I17" s="99"/>
    </row>
    <row r="18" spans="1:9">
      <c r="A18" s="251" t="s">
        <v>3512</v>
      </c>
      <c r="B18" s="253">
        <v>8257.4699999999993</v>
      </c>
      <c r="C18" s="253">
        <v>9914.73</v>
      </c>
      <c r="D18"/>
      <c r="E18"/>
      <c r="F18" s="99"/>
      <c r="G18" s="99"/>
      <c r="H18" s="99"/>
      <c r="I18" s="99"/>
    </row>
    <row r="19" spans="1:9">
      <c r="A19" s="251" t="s">
        <v>3513</v>
      </c>
      <c r="B19" s="253">
        <v>370528.43</v>
      </c>
      <c r="C19" s="253">
        <v>337730.49</v>
      </c>
      <c r="D19"/>
      <c r="E19"/>
      <c r="F19" s="99"/>
      <c r="G19" s="99"/>
      <c r="H19" s="99"/>
      <c r="I19" s="99"/>
    </row>
    <row r="20" spans="1:9">
      <c r="A20" s="251" t="s">
        <v>3514</v>
      </c>
      <c r="B20" s="253">
        <v>22509465.34</v>
      </c>
      <c r="C20" s="253">
        <v>25386141.18</v>
      </c>
      <c r="D20"/>
      <c r="E20"/>
      <c r="F20" s="99"/>
      <c r="G20" s="99"/>
      <c r="H20" s="99"/>
      <c r="I20" s="99"/>
    </row>
    <row r="21" spans="1:9">
      <c r="A21" s="251" t="s">
        <v>3468</v>
      </c>
      <c r="B21" s="253">
        <v>18296.47</v>
      </c>
      <c r="C21" s="253">
        <v>15197</v>
      </c>
      <c r="D21"/>
      <c r="E21"/>
      <c r="F21" s="99"/>
      <c r="G21" s="99"/>
      <c r="H21" s="99"/>
      <c r="I21" s="99"/>
    </row>
    <row r="22" spans="1:9">
      <c r="A22" s="251" t="s">
        <v>3515</v>
      </c>
      <c r="B22" s="253">
        <v>32647521.719999999</v>
      </c>
      <c r="C22" s="253">
        <v>36038224.200000003</v>
      </c>
      <c r="D22"/>
      <c r="E22"/>
      <c r="F22" s="99"/>
      <c r="G22" s="99"/>
      <c r="H22" s="99"/>
      <c r="I22" s="99"/>
    </row>
    <row r="23" spans="1:9">
      <c r="A23"/>
      <c r="B23"/>
      <c r="C23"/>
      <c r="D23"/>
      <c r="F23" s="99"/>
      <c r="G23" s="99"/>
      <c r="H23" s="99"/>
      <c r="I23" s="99"/>
    </row>
    <row r="24" spans="1:9">
      <c r="A24"/>
      <c r="B24"/>
      <c r="C24"/>
      <c r="D24"/>
      <c r="F24" s="99"/>
      <c r="G24" s="99"/>
      <c r="H24" s="99"/>
      <c r="I24" s="99"/>
    </row>
    <row r="25" spans="1:9">
      <c r="A25"/>
      <c r="B25"/>
      <c r="C25"/>
      <c r="D25"/>
      <c r="F25" s="99"/>
      <c r="G25" s="99"/>
      <c r="H25" s="99"/>
      <c r="I25" s="99"/>
    </row>
    <row r="26" spans="1:9">
      <c r="A26"/>
      <c r="B26"/>
      <c r="C26"/>
      <c r="D26"/>
      <c r="F26" s="99"/>
      <c r="G26" s="99"/>
      <c r="H26" s="99"/>
      <c r="I26" s="99"/>
    </row>
    <row r="27" spans="1:9">
      <c r="A27"/>
      <c r="B27"/>
      <c r="C27"/>
      <c r="D27"/>
      <c r="F27" s="99"/>
      <c r="G27" s="99"/>
      <c r="H27" s="99"/>
      <c r="I27" s="99"/>
    </row>
    <row r="28" spans="1:9">
      <c r="A28"/>
      <c r="B28"/>
      <c r="C28"/>
      <c r="D28"/>
      <c r="F28" s="99"/>
      <c r="G28" s="99"/>
      <c r="H28" s="99"/>
      <c r="I28" s="99"/>
    </row>
    <row r="29" spans="1:9">
      <c r="A29" s="119" t="s">
        <v>3494</v>
      </c>
      <c r="B29"/>
      <c r="C29"/>
      <c r="D29"/>
      <c r="F29" s="99"/>
      <c r="G29" s="99"/>
      <c r="H29" s="99"/>
      <c r="I29" s="99"/>
    </row>
    <row r="30" spans="1:9">
      <c r="A30" s="119" t="s">
        <v>3496</v>
      </c>
      <c r="B30"/>
      <c r="C30" s="120"/>
      <c r="D30" s="120"/>
      <c r="F30" s="99"/>
      <c r="G30" s="99"/>
      <c r="H30" s="99"/>
      <c r="I30" s="99"/>
    </row>
    <row r="31" spans="1:9">
      <c r="A31" s="119" t="s">
        <v>3498</v>
      </c>
      <c r="B31"/>
      <c r="C31" s="120"/>
      <c r="D31" s="120"/>
      <c r="F31" s="99"/>
      <c r="G31" s="99"/>
      <c r="H31" s="99"/>
      <c r="I31" s="99"/>
    </row>
    <row r="32" spans="1:9">
      <c r="A32" s="119" t="s">
        <v>3500</v>
      </c>
      <c r="B32"/>
      <c r="C32" s="120"/>
      <c r="D32" s="120"/>
      <c r="F32" s="99"/>
      <c r="G32" s="99"/>
      <c r="H32" s="99"/>
      <c r="I32" s="99"/>
    </row>
    <row r="33" spans="1:17">
      <c r="A33" s="120"/>
      <c r="B33"/>
      <c r="C33" s="120"/>
      <c r="D33" s="120"/>
      <c r="F33" s="99"/>
      <c r="G33" s="99"/>
      <c r="H33" s="99"/>
      <c r="I33" s="99"/>
    </row>
    <row r="34" spans="1:17">
      <c r="A34" s="231" t="s">
        <v>3516</v>
      </c>
      <c r="B34"/>
      <c r="C34"/>
      <c r="D34"/>
      <c r="E34"/>
      <c r="F34" s="99"/>
      <c r="G34" s="99"/>
      <c r="H34" s="99"/>
      <c r="I34" s="99"/>
      <c r="J34"/>
      <c r="K34"/>
      <c r="L34"/>
      <c r="M34"/>
      <c r="N34"/>
      <c r="O34"/>
      <c r="P34"/>
      <c r="Q34"/>
    </row>
    <row r="35" spans="1:17">
      <c r="A35" t="s">
        <v>3504</v>
      </c>
      <c r="B35"/>
      <c r="C35" s="229" t="s">
        <v>3517</v>
      </c>
      <c r="D35"/>
      <c r="E35"/>
      <c r="F35" s="99"/>
      <c r="G35" s="99"/>
      <c r="H35" s="99"/>
      <c r="I35" s="99"/>
      <c r="J35"/>
      <c r="K35"/>
      <c r="L35"/>
      <c r="M35"/>
      <c r="N35"/>
      <c r="O35"/>
      <c r="P35"/>
      <c r="Q35"/>
    </row>
    <row r="36" spans="1:17">
      <c r="A36" t="s">
        <v>3507</v>
      </c>
      <c r="B36"/>
      <c r="C36" s="228">
        <v>2415052.85</v>
      </c>
      <c r="D36"/>
      <c r="E36"/>
      <c r="F36" s="99"/>
      <c r="G36" s="99"/>
      <c r="H36" s="99"/>
      <c r="I36" s="99"/>
      <c r="J36"/>
      <c r="K36"/>
      <c r="L36"/>
      <c r="M36"/>
      <c r="N36"/>
      <c r="O36"/>
      <c r="P36"/>
      <c r="Q36"/>
    </row>
    <row r="37" spans="1:17">
      <c r="A37" t="s">
        <v>3508</v>
      </c>
      <c r="B37"/>
      <c r="C37" s="228">
        <v>7881333.2999999998</v>
      </c>
      <c r="D37"/>
      <c r="E37"/>
      <c r="F37" s="99"/>
      <c r="G37" s="99"/>
      <c r="H37" s="99"/>
      <c r="I37" s="99"/>
      <c r="J37"/>
      <c r="K37"/>
      <c r="L37"/>
      <c r="M37"/>
      <c r="N37"/>
      <c r="O37"/>
      <c r="P37"/>
      <c r="Q37"/>
    </row>
    <row r="38" spans="1:17">
      <c r="A38" t="s">
        <v>3509</v>
      </c>
      <c r="B38"/>
      <c r="C38" s="228">
        <v>5365.52</v>
      </c>
      <c r="D38"/>
      <c r="E38"/>
      <c r="F38" s="99"/>
      <c r="G38" s="99"/>
      <c r="H38" s="99"/>
      <c r="I38" s="99"/>
    </row>
    <row r="39" spans="1:17">
      <c r="A39" t="s">
        <v>3510</v>
      </c>
      <c r="B39"/>
      <c r="C39" s="228">
        <v>-8667.68</v>
      </c>
      <c r="D39"/>
      <c r="E39"/>
      <c r="F39" s="99"/>
      <c r="G39" s="99"/>
      <c r="H39" s="99"/>
      <c r="I39" s="99"/>
    </row>
    <row r="40" spans="1:17">
      <c r="A40" t="s">
        <v>3511</v>
      </c>
      <c r="B40"/>
      <c r="C40" s="228">
        <v>20980.400000000001</v>
      </c>
      <c r="D40"/>
      <c r="F40" s="99"/>
      <c r="G40" s="99"/>
      <c r="H40" s="99"/>
      <c r="I40" s="99"/>
    </row>
    <row r="41" spans="1:17">
      <c r="A41" t="s">
        <v>3513</v>
      </c>
      <c r="B41"/>
      <c r="C41" s="228">
        <v>325711.2</v>
      </c>
      <c r="D41"/>
      <c r="F41" s="99"/>
      <c r="G41" s="99"/>
      <c r="H41" s="99"/>
      <c r="I41" s="99"/>
    </row>
    <row r="42" spans="1:17">
      <c r="A42" t="s">
        <v>3514</v>
      </c>
      <c r="B42"/>
      <c r="C42" s="228">
        <v>27087736.449999999</v>
      </c>
      <c r="D42"/>
      <c r="F42" s="99"/>
      <c r="G42" s="99"/>
      <c r="H42" s="99"/>
      <c r="I42" s="99"/>
    </row>
    <row r="43" spans="1:17">
      <c r="A43" t="s">
        <v>3468</v>
      </c>
      <c r="B43"/>
      <c r="C43" s="228">
        <v>3204.94</v>
      </c>
      <c r="D43"/>
      <c r="F43" s="99"/>
      <c r="G43" s="99"/>
      <c r="H43" s="99"/>
      <c r="I43" s="99"/>
    </row>
    <row r="44" spans="1:17">
      <c r="A44" t="s">
        <v>3515</v>
      </c>
      <c r="B44"/>
      <c r="C44" s="228">
        <v>37730716.979999997</v>
      </c>
      <c r="D44"/>
      <c r="F44" s="99"/>
      <c r="G44" s="99"/>
      <c r="H44" s="99"/>
      <c r="I44" s="99"/>
    </row>
    <row r="45" spans="1:17">
      <c r="A45"/>
      <c r="B45"/>
      <c r="C45"/>
      <c r="D45"/>
    </row>
    <row r="46" spans="1:17">
      <c r="A46"/>
      <c r="B46"/>
      <c r="C46"/>
      <c r="D46"/>
    </row>
    <row r="47" spans="1:17">
      <c r="A47"/>
      <c r="B47"/>
      <c r="C47"/>
      <c r="D47"/>
    </row>
    <row r="48" spans="1:17">
      <c r="A48"/>
      <c r="B48"/>
      <c r="C48"/>
      <c r="D48"/>
    </row>
    <row r="49" spans="1:4">
      <c r="A49"/>
      <c r="B49"/>
      <c r="C49"/>
      <c r="D49"/>
    </row>
    <row r="50" spans="1:4">
      <c r="A50"/>
      <c r="B50"/>
      <c r="C50"/>
      <c r="D50"/>
    </row>
    <row r="51" spans="1:4">
      <c r="A51"/>
      <c r="B51"/>
      <c r="C51"/>
      <c r="D51"/>
    </row>
    <row r="52" spans="1:4">
      <c r="A52"/>
      <c r="B52"/>
      <c r="C52"/>
      <c r="D52"/>
    </row>
    <row r="53" spans="1:4">
      <c r="A53"/>
      <c r="B53"/>
      <c r="C53"/>
      <c r="D53"/>
    </row>
    <row r="54" spans="1:4">
      <c r="A54"/>
      <c r="B54"/>
      <c r="C54"/>
      <c r="D54"/>
    </row>
    <row r="55" spans="1:4">
      <c r="A55"/>
      <c r="B55"/>
      <c r="C55"/>
      <c r="D55"/>
    </row>
    <row r="56" spans="1:4">
      <c r="A56"/>
      <c r="B56"/>
      <c r="C56"/>
      <c r="D56"/>
    </row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50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59154-161F-4137-AFB4-3911B3157D5E}">
  <sheetPr codeName="Sheet20"/>
  <dimension ref="A1:J37"/>
  <sheetViews>
    <sheetView tabSelected="1" topLeftCell="A4" workbookViewId="0">
      <selection activeCell="K38" sqref="K38"/>
    </sheetView>
  </sheetViews>
  <sheetFormatPr defaultColWidth="17" defaultRowHeight="14.4"/>
  <cols>
    <col min="1" max="1" width="31.77734375" style="102" bestFit="1" customWidth="1"/>
    <col min="2" max="10" width="36.33203125" style="102" bestFit="1" customWidth="1"/>
    <col min="11" max="12" width="19" style="102" customWidth="1"/>
    <col min="13" max="16384" width="17" style="102"/>
  </cols>
  <sheetData>
    <row r="1" spans="1:10">
      <c r="A1" s="102" t="s">
        <v>3518</v>
      </c>
    </row>
    <row r="2" spans="1:10">
      <c r="A2" s="102" t="s">
        <v>3519</v>
      </c>
    </row>
    <row r="8" spans="1:10">
      <c r="A8" s="142" t="s">
        <v>3501</v>
      </c>
    </row>
    <row r="11" spans="1:10">
      <c r="A11" s="119" t="s">
        <v>3494</v>
      </c>
      <c r="B11" s="251" t="s" vm="1">
        <v>3495</v>
      </c>
      <c r="C11" s="118"/>
      <c r="E11" s="118"/>
      <c r="F11" s="118"/>
    </row>
    <row r="12" spans="1:10">
      <c r="A12" s="119" t="s">
        <v>3496</v>
      </c>
      <c r="B12" s="251" t="s" vm="2">
        <v>3495</v>
      </c>
      <c r="C12" s="118"/>
      <c r="D12" s="118"/>
      <c r="E12" s="118"/>
      <c r="F12" s="118"/>
    </row>
    <row r="13" spans="1:10">
      <c r="A13" s="119" t="s">
        <v>3498</v>
      </c>
      <c r="B13" s="251" t="s" vm="3">
        <v>3495</v>
      </c>
      <c r="C13" s="118"/>
      <c r="D13" s="118"/>
      <c r="E13" s="118"/>
      <c r="F13" s="118"/>
    </row>
    <row r="14" spans="1:10">
      <c r="A14" s="118"/>
      <c r="B14" s="118"/>
      <c r="C14" s="118"/>
      <c r="D14" s="118"/>
      <c r="E14" s="118"/>
      <c r="F14" s="118"/>
    </row>
    <row r="15" spans="1:10">
      <c r="A15" s="119" t="s">
        <v>3502</v>
      </c>
      <c r="B15" s="119" t="s">
        <v>3503</v>
      </c>
      <c r="C15" s="119" t="s">
        <v>3504</v>
      </c>
      <c r="D15" s="251"/>
      <c r="E15" s="251"/>
      <c r="F15" s="251"/>
      <c r="G15" s="251"/>
      <c r="H15" s="251"/>
      <c r="I15" s="251"/>
      <c r="J15" s="251"/>
    </row>
    <row r="16" spans="1:10">
      <c r="A16" s="251"/>
      <c r="B16" s="251" t="s">
        <v>3506</v>
      </c>
      <c r="C16" s="251"/>
      <c r="D16" s="251"/>
      <c r="E16" s="251"/>
      <c r="F16" s="251"/>
      <c r="G16" s="251"/>
      <c r="H16" s="251"/>
      <c r="I16" s="251"/>
      <c r="J16" s="251"/>
    </row>
    <row r="17" spans="1:10">
      <c r="A17" s="119" t="s">
        <v>3500</v>
      </c>
      <c r="B17" s="251" t="s">
        <v>3507</v>
      </c>
      <c r="C17" s="251" t="s">
        <v>3508</v>
      </c>
      <c r="D17" s="251" t="s">
        <v>3509</v>
      </c>
      <c r="E17" s="251" t="s">
        <v>3510</v>
      </c>
      <c r="F17" s="251" t="s">
        <v>3511</v>
      </c>
      <c r="G17" s="251" t="s">
        <v>3512</v>
      </c>
      <c r="H17" s="251" t="s">
        <v>3513</v>
      </c>
      <c r="I17" s="251" t="s">
        <v>3514</v>
      </c>
      <c r="J17" s="251" t="s">
        <v>3468</v>
      </c>
    </row>
    <row r="18" spans="1:10">
      <c r="A18" s="251" t="s">
        <v>3520</v>
      </c>
      <c r="B18" s="253">
        <v>214742.19</v>
      </c>
      <c r="C18" s="253">
        <v>406557.84</v>
      </c>
      <c r="D18" s="253">
        <v>208522.73</v>
      </c>
      <c r="E18" s="253">
        <v>46523.27</v>
      </c>
      <c r="F18" s="253">
        <v>76759.89</v>
      </c>
      <c r="G18" s="253">
        <v>6145.15</v>
      </c>
      <c r="H18" s="253">
        <v>92375.8</v>
      </c>
      <c r="I18" s="253">
        <v>86317.6</v>
      </c>
      <c r="J18" s="253">
        <v>35320.31</v>
      </c>
    </row>
    <row r="19" spans="1:10">
      <c r="A19" s="251" t="s">
        <v>3521</v>
      </c>
      <c r="B19" s="253">
        <v>61754722.219999999</v>
      </c>
      <c r="C19" s="253">
        <v>52156086.039999999</v>
      </c>
      <c r="D19" s="253">
        <v>3211200.7</v>
      </c>
      <c r="E19" s="253">
        <v>3801399.91</v>
      </c>
      <c r="F19" s="253">
        <v>10565290.82</v>
      </c>
      <c r="G19" s="253">
        <v>1057273.52</v>
      </c>
      <c r="H19" s="253">
        <v>32477880.129999999</v>
      </c>
      <c r="I19" s="253">
        <v>21728094.25</v>
      </c>
      <c r="J19" s="253">
        <v>9750450.4000000004</v>
      </c>
    </row>
    <row r="20" spans="1:10">
      <c r="A20" s="251" t="s">
        <v>3522</v>
      </c>
      <c r="B20" s="253">
        <v>408621.36</v>
      </c>
      <c r="C20" s="253">
        <v>354676.83</v>
      </c>
      <c r="D20" s="253">
        <v>48502.25</v>
      </c>
      <c r="E20" s="253">
        <v>27819.45</v>
      </c>
      <c r="F20" s="253">
        <v>66868.34</v>
      </c>
      <c r="G20" s="253">
        <v>7864.29</v>
      </c>
      <c r="H20" s="253">
        <v>205232.43</v>
      </c>
      <c r="I20" s="253">
        <v>146720.88</v>
      </c>
      <c r="J20" s="253">
        <v>83845.570000000007</v>
      </c>
    </row>
    <row r="21" spans="1:10">
      <c r="A21" s="251" t="s">
        <v>3523</v>
      </c>
      <c r="B21" s="253">
        <v>15786776.630000001</v>
      </c>
      <c r="C21" s="253">
        <v>14792926.119999999</v>
      </c>
      <c r="D21" s="253">
        <v>965993.93</v>
      </c>
      <c r="E21" s="253">
        <v>896971.07</v>
      </c>
      <c r="F21" s="253">
        <v>2540628.94</v>
      </c>
      <c r="G21" s="253">
        <v>251220.47</v>
      </c>
      <c r="H21" s="253">
        <v>8046458.0199999996</v>
      </c>
      <c r="I21" s="253">
        <v>5369620.1699999999</v>
      </c>
      <c r="J21" s="253">
        <v>2341966.88</v>
      </c>
    </row>
    <row r="22" spans="1:10">
      <c r="A22" s="251" t="s">
        <v>3515</v>
      </c>
      <c r="B22" s="253">
        <v>78164862.400000006</v>
      </c>
      <c r="C22" s="253">
        <v>67710246.829999998</v>
      </c>
      <c r="D22" s="253">
        <v>4434219.6100000003</v>
      </c>
      <c r="E22" s="253">
        <v>4772713.7</v>
      </c>
      <c r="F22" s="253">
        <v>13249547.99</v>
      </c>
      <c r="G22" s="253">
        <v>1322503.43</v>
      </c>
      <c r="H22" s="254">
        <v>40821946.380000003</v>
      </c>
      <c r="I22" s="253">
        <v>27330752.899999999</v>
      </c>
      <c r="J22" s="253">
        <v>12211583.16</v>
      </c>
    </row>
    <row r="26" spans="1:10">
      <c r="A26" s="119" t="s">
        <v>3494</v>
      </c>
      <c r="B26" s="251" t="s" vm="1">
        <v>3495</v>
      </c>
      <c r="C26" s="118"/>
      <c r="D26" s="118"/>
      <c r="E26" s="118"/>
      <c r="F26" s="118"/>
    </row>
    <row r="27" spans="1:10">
      <c r="A27" s="119" t="s">
        <v>3496</v>
      </c>
      <c r="B27" s="251" t="s" vm="2">
        <v>3495</v>
      </c>
      <c r="C27" s="118"/>
      <c r="D27" s="118"/>
      <c r="E27" s="118"/>
      <c r="F27" s="118"/>
    </row>
    <row r="28" spans="1:10">
      <c r="A28" s="119" t="s">
        <v>3498</v>
      </c>
      <c r="B28" s="251" t="s" vm="3">
        <v>3495</v>
      </c>
      <c r="C28" s="118"/>
      <c r="D28" s="118"/>
      <c r="E28" s="118"/>
      <c r="F28" s="118"/>
    </row>
    <row r="29" spans="1:10">
      <c r="A29" s="118"/>
      <c r="B29" s="118"/>
      <c r="C29" s="118"/>
      <c r="D29" s="118"/>
      <c r="E29" s="118"/>
      <c r="F29" s="118"/>
    </row>
    <row r="30" spans="1:10">
      <c r="A30" s="119" t="s">
        <v>3502</v>
      </c>
      <c r="B30" s="119" t="s">
        <v>3503</v>
      </c>
      <c r="C30" s="119" t="s">
        <v>3504</v>
      </c>
      <c r="D30" s="251"/>
      <c r="E30" s="251"/>
      <c r="F30" s="251"/>
      <c r="G30" s="251"/>
      <c r="H30" s="251"/>
      <c r="I30" s="251"/>
      <c r="J30" s="251"/>
    </row>
    <row r="31" spans="1:10">
      <c r="A31" s="251"/>
      <c r="B31" s="251" t="s">
        <v>3505</v>
      </c>
      <c r="C31" s="251"/>
      <c r="D31" s="251"/>
      <c r="E31" s="251"/>
      <c r="F31" s="251"/>
      <c r="G31" s="251"/>
      <c r="H31" s="251"/>
      <c r="I31" s="251"/>
      <c r="J31" s="251"/>
    </row>
    <row r="32" spans="1:10">
      <c r="A32" s="119" t="s">
        <v>3500</v>
      </c>
      <c r="B32" s="251" t="s">
        <v>3507</v>
      </c>
      <c r="C32" s="251" t="s">
        <v>3508</v>
      </c>
      <c r="D32" s="251" t="s">
        <v>3509</v>
      </c>
      <c r="E32" s="251" t="s">
        <v>3510</v>
      </c>
      <c r="F32" s="251" t="s">
        <v>3511</v>
      </c>
      <c r="G32" s="251" t="s">
        <v>3512</v>
      </c>
      <c r="H32" s="251" t="s">
        <v>3513</v>
      </c>
      <c r="I32" s="251" t="s">
        <v>3514</v>
      </c>
      <c r="J32" s="251" t="s">
        <v>3468</v>
      </c>
    </row>
    <row r="33" spans="1:10">
      <c r="A33" s="251" t="s">
        <v>3520</v>
      </c>
      <c r="B33" s="253">
        <v>271479.58</v>
      </c>
      <c r="C33" s="253">
        <v>1528982.44</v>
      </c>
      <c r="D33" s="253">
        <v>137404.75</v>
      </c>
      <c r="E33" s="253">
        <v>45741.1</v>
      </c>
      <c r="F33" s="253">
        <v>79343.210000000006</v>
      </c>
      <c r="G33" s="253">
        <v>13773.84</v>
      </c>
      <c r="H33" s="253">
        <v>155456.75</v>
      </c>
      <c r="I33" s="253">
        <v>116946.17</v>
      </c>
      <c r="J33" s="253">
        <v>33838.410000000003</v>
      </c>
    </row>
    <row r="34" spans="1:10">
      <c r="A34" s="251" t="s">
        <v>3521</v>
      </c>
      <c r="B34" s="253">
        <v>54015678.490000002</v>
      </c>
      <c r="C34" s="253">
        <v>53719348.829999998</v>
      </c>
      <c r="D34" s="253">
        <v>3125811.36</v>
      </c>
      <c r="E34" s="253">
        <v>3115513.46</v>
      </c>
      <c r="F34" s="253">
        <v>8632469.7799999993</v>
      </c>
      <c r="G34" s="253">
        <v>903988.56</v>
      </c>
      <c r="H34" s="253">
        <v>29485202.52</v>
      </c>
      <c r="I34" s="253">
        <v>19108132.199999999</v>
      </c>
      <c r="J34" s="253">
        <v>9262848.7799999993</v>
      </c>
    </row>
    <row r="35" spans="1:10">
      <c r="A35" s="251" t="s">
        <v>3522</v>
      </c>
      <c r="B35" s="253">
        <v>397188.7</v>
      </c>
      <c r="C35" s="253">
        <v>368242.28</v>
      </c>
      <c r="D35" s="253">
        <v>26983.78</v>
      </c>
      <c r="E35" s="253">
        <v>27050.37</v>
      </c>
      <c r="F35" s="253">
        <v>67607.12</v>
      </c>
      <c r="G35" s="253">
        <v>8009.02</v>
      </c>
      <c r="H35" s="253">
        <v>217564.84</v>
      </c>
      <c r="I35" s="253">
        <v>155051.35</v>
      </c>
      <c r="J35" s="253">
        <v>81647.94</v>
      </c>
    </row>
    <row r="36" spans="1:10">
      <c r="A36" s="251" t="s">
        <v>3523</v>
      </c>
      <c r="B36" s="253">
        <v>15723642.619999999</v>
      </c>
      <c r="C36" s="253">
        <v>15244094.529999999</v>
      </c>
      <c r="D36" s="253">
        <v>883483.92</v>
      </c>
      <c r="E36" s="253">
        <v>889975.44</v>
      </c>
      <c r="F36" s="253">
        <v>2504251.79</v>
      </c>
      <c r="G36" s="253">
        <v>260907.72</v>
      </c>
      <c r="H36" s="253">
        <v>8396363.0500000007</v>
      </c>
      <c r="I36" s="253">
        <v>5452790.5499999998</v>
      </c>
      <c r="J36" s="253">
        <v>2309962.89</v>
      </c>
    </row>
    <row r="37" spans="1:10">
      <c r="A37" s="251" t="s">
        <v>3515</v>
      </c>
      <c r="B37" s="253">
        <v>70407989.390000001</v>
      </c>
      <c r="C37" s="253">
        <v>70860668.079999998</v>
      </c>
      <c r="D37" s="253">
        <v>4173683.81</v>
      </c>
      <c r="E37" s="253">
        <v>4078280.37</v>
      </c>
      <c r="F37" s="253">
        <v>11283671.9</v>
      </c>
      <c r="G37" s="253">
        <v>1186679.1399999999</v>
      </c>
      <c r="H37" s="254">
        <v>38254587.159999996</v>
      </c>
      <c r="I37" s="253">
        <v>24832920.27</v>
      </c>
      <c r="J37" s="253">
        <v>11688298.02</v>
      </c>
    </row>
  </sheetData>
  <pageMargins left="0.7" right="0.7" top="0.75" bottom="0.75" header="0.3" footer="0.3"/>
  <pageSetup orientation="portrait" r:id="rId3"/>
  <headerFooter>
    <oddHeader xml:space="preserve">&amp;RDEF’s Response to OPC POD 1 (1-26)
Q7
Page &amp;P of &amp;N
</oddHeader>
    <oddFooter>&amp;R20240025-OPCPOD1-00004250</oddFooter>
  </headerFooter>
  <drawing r:id="rId4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555F-C809-427A-ADFC-34D4FFBDA1FC}">
  <sheetPr codeName="Sheet19"/>
  <dimension ref="A1"/>
  <sheetViews>
    <sheetView tabSelected="1" zoomScale="60" zoomScaleNormal="60" workbookViewId="0">
      <selection activeCell="K38" sqref="K38"/>
    </sheetView>
  </sheetViews>
  <sheetFormatPr defaultRowHeight="13.2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353DA-5E36-4FC4-90D3-B447348010C0}">
  <sheetPr codeName="Sheet10"/>
  <dimension ref="A1:T53"/>
  <sheetViews>
    <sheetView tabSelected="1" zoomScale="80" zoomScaleNormal="80" workbookViewId="0">
      <selection activeCell="K38" sqref="K38"/>
    </sheetView>
  </sheetViews>
  <sheetFormatPr defaultColWidth="9.109375" defaultRowHeight="13.8" outlineLevelCol="3"/>
  <cols>
    <col min="1" max="1" width="3.6640625" style="3" customWidth="1"/>
    <col min="2" max="2" width="31.33203125" style="3" customWidth="1"/>
    <col min="3" max="4" width="15.77734375" style="3" customWidth="1"/>
    <col min="5" max="13" width="20.77734375" style="3" hidden="1" customWidth="1" outlineLevel="3"/>
    <col min="14" max="14" width="15.77734375" style="3" customWidth="1" collapsed="1"/>
    <col min="15" max="19" width="15.77734375" style="3" customWidth="1"/>
    <col min="20" max="20" width="14.77734375" style="3" customWidth="1"/>
    <col min="21" max="16384" width="9.109375" style="3"/>
  </cols>
  <sheetData>
    <row r="1" spans="1:20" ht="12.75" customHeight="1">
      <c r="A1" s="1" t="s">
        <v>102</v>
      </c>
      <c r="B1" s="2"/>
      <c r="C1" s="2"/>
      <c r="D1" s="257" t="s">
        <v>103</v>
      </c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1"/>
      <c r="Q1" s="1"/>
      <c r="S1" s="1" t="s">
        <v>161</v>
      </c>
    </row>
    <row r="2" spans="1:20" ht="12.7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6"/>
      <c r="P2" s="6"/>
      <c r="Q2" s="6"/>
      <c r="R2" s="6"/>
      <c r="S2" s="6"/>
      <c r="T2" s="7"/>
    </row>
    <row r="3" spans="1:20" ht="12.75" customHeight="1">
      <c r="A3" s="3" t="s">
        <v>105</v>
      </c>
      <c r="B3" s="8"/>
      <c r="C3" s="9" t="s">
        <v>106</v>
      </c>
      <c r="D3" s="258" t="s">
        <v>107</v>
      </c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10"/>
      <c r="Q3" s="10" t="s">
        <v>108</v>
      </c>
      <c r="R3" s="11"/>
      <c r="S3" s="11"/>
      <c r="T3" s="11"/>
    </row>
    <row r="4" spans="1:20">
      <c r="B4" s="8"/>
      <c r="C4" s="8"/>
      <c r="D4" s="259"/>
      <c r="E4" s="259"/>
      <c r="F4" s="259"/>
      <c r="G4" s="259"/>
      <c r="H4" s="259"/>
      <c r="I4" s="259"/>
      <c r="J4" s="259"/>
      <c r="K4" s="259"/>
      <c r="L4" s="259"/>
      <c r="M4" s="259"/>
      <c r="N4" s="259"/>
      <c r="O4" s="259"/>
      <c r="P4" s="12" t="s">
        <v>111</v>
      </c>
      <c r="Q4" s="13" t="str">
        <f>+'Procedures &amp; Inputs'!B33</f>
        <v>Projected Test Year 3 Ended</v>
      </c>
      <c r="R4" s="14"/>
      <c r="S4" s="15">
        <f>+'Procedures &amp; Inputs'!F33</f>
        <v>46752</v>
      </c>
      <c r="T4" s="11"/>
    </row>
    <row r="5" spans="1:20" ht="12.75" customHeight="1">
      <c r="A5" s="3" t="s">
        <v>110</v>
      </c>
      <c r="B5" s="16"/>
      <c r="C5" s="16"/>
      <c r="D5" s="259"/>
      <c r="E5" s="259"/>
      <c r="F5" s="259"/>
      <c r="G5" s="259"/>
      <c r="H5" s="259"/>
      <c r="I5" s="259"/>
      <c r="J5" s="259"/>
      <c r="K5" s="259"/>
      <c r="L5" s="259"/>
      <c r="M5" s="259"/>
      <c r="N5" s="259"/>
      <c r="O5" s="259"/>
      <c r="P5" s="12" t="s">
        <v>109</v>
      </c>
      <c r="Q5" s="13" t="str">
        <f>+'Procedures &amp; Inputs'!B34</f>
        <v>Projected Test Year 2 Ended</v>
      </c>
      <c r="S5" s="15">
        <f>+'Procedures &amp; Inputs'!F34</f>
        <v>46387</v>
      </c>
      <c r="T5" s="15"/>
    </row>
    <row r="6" spans="1:20">
      <c r="A6" s="17"/>
      <c r="D6" s="259"/>
      <c r="E6" s="259"/>
      <c r="F6" s="259"/>
      <c r="G6" s="259"/>
      <c r="H6" s="259"/>
      <c r="I6" s="259"/>
      <c r="J6" s="259"/>
      <c r="K6" s="259"/>
      <c r="L6" s="259"/>
      <c r="M6" s="259"/>
      <c r="N6" s="259"/>
      <c r="O6" s="259"/>
      <c r="P6" s="12" t="s">
        <v>111</v>
      </c>
      <c r="Q6" s="13" t="str">
        <f>+'Procedures &amp; Inputs'!B35</f>
        <v>Projected Test Year 1 Ended</v>
      </c>
      <c r="S6" s="15">
        <f>+'Procedures &amp; Inputs'!F35</f>
        <v>46022</v>
      </c>
      <c r="T6" s="15"/>
    </row>
    <row r="7" spans="1:20" ht="12.75" customHeight="1">
      <c r="A7" s="15" t="str">
        <f>+'Procedures &amp; Inputs'!B30</f>
        <v>DOCKET NO. 20240025-EI</v>
      </c>
      <c r="D7" s="259"/>
      <c r="E7" s="259"/>
      <c r="F7" s="259"/>
      <c r="G7" s="259"/>
      <c r="H7" s="259"/>
      <c r="I7" s="259"/>
      <c r="J7" s="259"/>
      <c r="K7" s="259"/>
      <c r="L7" s="259"/>
      <c r="M7" s="259"/>
      <c r="N7" s="259"/>
      <c r="O7" s="259"/>
      <c r="P7" s="12" t="s">
        <v>111</v>
      </c>
      <c r="Q7" s="13" t="str">
        <f>+'Procedures &amp; Inputs'!B36</f>
        <v>Prior Year Ended</v>
      </c>
      <c r="S7" s="15">
        <f>+'Procedures &amp; Inputs'!F36</f>
        <v>45657</v>
      </c>
      <c r="T7" s="15"/>
    </row>
    <row r="8" spans="1:20" ht="12.75" customHeight="1">
      <c r="N8" s="44"/>
      <c r="O8" s="18"/>
      <c r="P8" s="12" t="s">
        <v>111</v>
      </c>
      <c r="Q8" s="13" t="str">
        <f>+'Procedures &amp; Inputs'!B37</f>
        <v>Historical Year Ended</v>
      </c>
      <c r="S8" s="15">
        <f>+'Procedures &amp; Inputs'!F37</f>
        <v>45291</v>
      </c>
      <c r="T8" s="15"/>
    </row>
    <row r="9" spans="1:20" ht="12.75" customHeight="1">
      <c r="O9" s="18"/>
      <c r="P9" s="18"/>
      <c r="Q9" s="18"/>
      <c r="R9" s="18"/>
      <c r="S9" s="18"/>
      <c r="T9" s="15"/>
    </row>
    <row r="10" spans="1:20" ht="12.75" customHeight="1">
      <c r="O10" s="18"/>
      <c r="P10" s="12"/>
      <c r="Q10" s="12"/>
      <c r="S10" s="15"/>
      <c r="T10" s="15"/>
    </row>
    <row r="11" spans="1:20" s="22" customFormat="1">
      <c r="A11" s="19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44" t="s">
        <v>112</v>
      </c>
      <c r="O11" s="20"/>
      <c r="P11" s="20"/>
      <c r="Q11" s="86" t="str">
        <f>+'Procedures &amp; Inputs'!B40</f>
        <v>Witness:  Panizza</v>
      </c>
      <c r="R11" s="20"/>
      <c r="S11" s="20"/>
      <c r="T11" s="21"/>
    </row>
    <row r="12" spans="1:20" s="22" customFormat="1">
      <c r="A12" s="21"/>
      <c r="B12" s="85"/>
      <c r="C12" s="85">
        <f>+B12-1</f>
        <v>-1</v>
      </c>
      <c r="D12" s="85">
        <f t="shared" ref="D12:R12" si="0">+C12-1</f>
        <v>-2</v>
      </c>
      <c r="E12" s="85" t="s">
        <v>113</v>
      </c>
      <c r="F12" s="85"/>
      <c r="G12" s="85"/>
      <c r="H12" s="85"/>
      <c r="I12" s="85"/>
      <c r="J12" s="85"/>
      <c r="K12" s="85"/>
      <c r="L12" s="85"/>
      <c r="M12" s="85"/>
      <c r="N12" s="85">
        <f>+D12-1</f>
        <v>-3</v>
      </c>
      <c r="O12" s="85">
        <f t="shared" si="0"/>
        <v>-4</v>
      </c>
      <c r="P12" s="85">
        <f t="shared" si="0"/>
        <v>-5</v>
      </c>
      <c r="Q12" s="85">
        <f t="shared" si="0"/>
        <v>-6</v>
      </c>
      <c r="R12" s="85">
        <f t="shared" si="0"/>
        <v>-7</v>
      </c>
      <c r="S12" s="23"/>
      <c r="T12" s="21"/>
    </row>
    <row r="13" spans="1:20" s="22" customFormat="1" ht="14.4" thickBot="1">
      <c r="A13" s="21"/>
      <c r="B13" s="225"/>
      <c r="C13" s="225"/>
      <c r="D13" s="225"/>
      <c r="E13" s="225"/>
      <c r="F13" s="225"/>
      <c r="G13" s="225"/>
      <c r="H13" s="225"/>
      <c r="I13" s="225"/>
      <c r="J13" s="225"/>
      <c r="K13" s="225"/>
      <c r="L13" s="225"/>
      <c r="M13" s="225"/>
      <c r="N13" s="225"/>
      <c r="O13" s="225"/>
      <c r="P13" s="225"/>
      <c r="Q13" s="225"/>
      <c r="R13" s="24" t="s">
        <v>114</v>
      </c>
      <c r="S13" s="24"/>
      <c r="T13" s="21"/>
    </row>
    <row r="14" spans="1:20" s="22" customFormat="1">
      <c r="A14" s="21"/>
      <c r="B14" s="24"/>
      <c r="C14" s="24"/>
      <c r="D14" s="25"/>
      <c r="E14" s="160" t="str">
        <f>+'Procedures &amp; Inputs'!G34</f>
        <v>Year 2026</v>
      </c>
      <c r="F14" s="177"/>
      <c r="G14" s="161"/>
      <c r="H14" s="176"/>
      <c r="I14" s="177"/>
      <c r="J14" s="177"/>
      <c r="K14" s="177"/>
      <c r="L14" s="161"/>
      <c r="M14" s="151" t="s">
        <v>115</v>
      </c>
      <c r="N14" s="24"/>
      <c r="O14" s="24" t="s">
        <v>116</v>
      </c>
      <c r="P14" s="24"/>
      <c r="Q14" s="24"/>
      <c r="R14" s="24" t="s">
        <v>116</v>
      </c>
      <c r="S14" s="24"/>
      <c r="T14" s="21"/>
    </row>
    <row r="15" spans="1:20" s="22" customFormat="1">
      <c r="A15" s="26" t="s">
        <v>117</v>
      </c>
      <c r="B15" s="26"/>
      <c r="C15" s="26"/>
      <c r="D15" s="26"/>
      <c r="E15" s="162" t="s">
        <v>118</v>
      </c>
      <c r="F15" s="26"/>
      <c r="G15" s="163"/>
      <c r="H15" s="179" t="s">
        <v>119</v>
      </c>
      <c r="I15" s="204"/>
      <c r="J15" s="26"/>
      <c r="K15" s="26"/>
      <c r="L15" s="163"/>
      <c r="M15" s="152"/>
      <c r="N15" s="27"/>
      <c r="O15" s="26" t="s">
        <v>120</v>
      </c>
      <c r="P15" s="260" t="s">
        <v>114</v>
      </c>
      <c r="Q15" s="260"/>
      <c r="R15" s="26" t="s">
        <v>120</v>
      </c>
      <c r="S15" s="26"/>
      <c r="T15" s="28"/>
    </row>
    <row r="16" spans="1:20" s="22" customFormat="1">
      <c r="A16" s="50" t="s">
        <v>121</v>
      </c>
      <c r="B16" s="29" t="s">
        <v>122</v>
      </c>
      <c r="C16" s="30" t="s">
        <v>123</v>
      </c>
      <c r="D16" s="30" t="s">
        <v>124</v>
      </c>
      <c r="E16" s="164"/>
      <c r="F16" s="30"/>
      <c r="G16" s="165"/>
      <c r="H16" s="164"/>
      <c r="I16" s="30"/>
      <c r="J16" s="30"/>
      <c r="K16" s="30"/>
      <c r="L16" s="165"/>
      <c r="M16" s="153"/>
      <c r="N16" s="30" t="s">
        <v>125</v>
      </c>
      <c r="O16" s="30" t="s">
        <v>126</v>
      </c>
      <c r="P16" s="30" t="s">
        <v>127</v>
      </c>
      <c r="Q16" s="30" t="s">
        <v>128</v>
      </c>
      <c r="R16" s="31" t="s">
        <v>126</v>
      </c>
      <c r="S16" s="31"/>
      <c r="T16" s="26" t="s">
        <v>129</v>
      </c>
    </row>
    <row r="17" spans="1:20" s="22" customFormat="1">
      <c r="A17" s="32">
        <v>1</v>
      </c>
      <c r="E17" s="166"/>
      <c r="G17" s="167"/>
      <c r="H17" s="166"/>
      <c r="L17" s="167"/>
      <c r="M17" s="154"/>
      <c r="S17" s="34"/>
      <c r="T17" s="35"/>
    </row>
    <row r="18" spans="1:20" s="22" customFormat="1">
      <c r="A18" s="32">
        <f t="shared" ref="A18:A48" si="1">A17+1</f>
        <v>2</v>
      </c>
      <c r="B18" s="36" t="s">
        <v>130</v>
      </c>
      <c r="C18" s="51">
        <f>+'Test Year 3'!C18</f>
        <v>6.0000000000000001E-3</v>
      </c>
      <c r="D18" s="49" t="str">
        <f>+'Test Year 3'!D18</f>
        <v>Note #1</v>
      </c>
      <c r="E18" s="168"/>
      <c r="F18" s="49"/>
      <c r="G18" s="169"/>
      <c r="H18" s="168"/>
      <c r="I18" s="49"/>
      <c r="J18" s="49"/>
      <c r="K18" s="49"/>
      <c r="L18" s="169"/>
      <c r="M18" s="155" t="s">
        <v>86</v>
      </c>
      <c r="N18" s="56">
        <f>+'C-35 Payroll Tax Forecast Years'!M47/1000</f>
        <v>225.68853786073214</v>
      </c>
      <c r="O18" s="87">
        <f>+'O&amp;M %  Payroll Tax'!E20</f>
        <v>100.87012008604471</v>
      </c>
      <c r="P18" s="234">
        <f>VLOOKUP(M18,'REG FL  Taxes Other - 7 Juris S'!$A:$BN,MATCH($E$14,'REG FL  Taxes Other - 7 Juris S'!$2:$2,0),FALSE)</f>
        <v>0.973414</v>
      </c>
      <c r="Q18" s="46">
        <f>+O18*P18</f>
        <v>98.188387073437127</v>
      </c>
      <c r="R18" s="46">
        <f>+Q18</f>
        <v>98.188387073437127</v>
      </c>
      <c r="S18" s="34"/>
      <c r="T18" s="35"/>
    </row>
    <row r="19" spans="1:20" s="22" customFormat="1">
      <c r="A19" s="32">
        <f t="shared" si="1"/>
        <v>3</v>
      </c>
      <c r="B19" s="36"/>
      <c r="C19" s="52"/>
      <c r="D19" s="49"/>
      <c r="E19" s="168"/>
      <c r="F19" s="49"/>
      <c r="G19" s="169"/>
      <c r="H19" s="168"/>
      <c r="I19" s="49"/>
      <c r="J19" s="49"/>
      <c r="K19" s="49"/>
      <c r="L19" s="169"/>
      <c r="M19" s="156"/>
      <c r="N19" s="56"/>
      <c r="O19" s="56"/>
      <c r="P19" s="237"/>
      <c r="Q19" s="46"/>
      <c r="R19" s="46"/>
      <c r="S19" s="34"/>
      <c r="T19" s="35"/>
    </row>
    <row r="20" spans="1:20" s="22" customFormat="1">
      <c r="A20" s="32">
        <f t="shared" si="1"/>
        <v>4</v>
      </c>
      <c r="B20" s="22" t="s">
        <v>132</v>
      </c>
      <c r="C20" s="49" t="str">
        <f>+'Test Year 3'!C20</f>
        <v>Note #2</v>
      </c>
      <c r="D20" s="49" t="str">
        <f>+'Test Year 3'!D20</f>
        <v>Note #2</v>
      </c>
      <c r="E20" s="168"/>
      <c r="F20" s="49"/>
      <c r="G20" s="169"/>
      <c r="H20" s="168"/>
      <c r="I20" s="49"/>
      <c r="J20" s="49"/>
      <c r="K20" s="49"/>
      <c r="L20" s="169"/>
      <c r="M20" s="155" t="s">
        <v>85</v>
      </c>
      <c r="N20" s="55">
        <f>+'C-35 Payroll Tax Forecast Years'!M45/1000</f>
        <v>308.49459064751773</v>
      </c>
      <c r="O20" s="55">
        <f>+'O&amp;M %  Payroll Tax'!E18</f>
        <v>138.36116772076664</v>
      </c>
      <c r="P20" s="234">
        <f>VLOOKUP(M20,'REG FL  Taxes Other - 7 Juris S'!$A:$BN,MATCH($E$14,'REG FL  Taxes Other - 7 Juris S'!$2:$2,0),FALSE)</f>
        <v>0.973414</v>
      </c>
      <c r="Q20" s="46">
        <f>+O20*P20</f>
        <v>134.68269771574234</v>
      </c>
      <c r="R20" s="46">
        <f>+Q20</f>
        <v>134.68269771574234</v>
      </c>
      <c r="S20" s="34"/>
      <c r="T20" s="35"/>
    </row>
    <row r="21" spans="1:20" s="22" customFormat="1">
      <c r="A21" s="32">
        <f t="shared" si="1"/>
        <v>5</v>
      </c>
      <c r="C21" s="54"/>
      <c r="D21" s="49"/>
      <c r="E21" s="168"/>
      <c r="F21" s="49"/>
      <c r="G21" s="169"/>
      <c r="H21" s="168"/>
      <c r="I21" s="49"/>
      <c r="J21" s="49"/>
      <c r="K21" s="49"/>
      <c r="L21" s="169"/>
      <c r="M21" s="156"/>
      <c r="N21" s="55"/>
      <c r="O21" s="55"/>
      <c r="P21" s="235"/>
      <c r="Q21" s="49"/>
      <c r="R21" s="49"/>
      <c r="S21" s="34"/>
      <c r="T21" s="35"/>
    </row>
    <row r="22" spans="1:20" s="22" customFormat="1">
      <c r="A22" s="32">
        <f t="shared" si="1"/>
        <v>6</v>
      </c>
      <c r="B22" s="22" t="s">
        <v>134</v>
      </c>
      <c r="C22" s="53">
        <f>+'Test Year 3'!C22</f>
        <v>7.6499999999999999E-2</v>
      </c>
      <c r="D22" s="49" t="str">
        <f>+'Test Year 3'!D22</f>
        <v>Note #3</v>
      </c>
      <c r="E22" s="168"/>
      <c r="F22" s="49"/>
      <c r="G22" s="169"/>
      <c r="H22" s="168"/>
      <c r="I22" s="49"/>
      <c r="J22" s="49"/>
      <c r="K22" s="49"/>
      <c r="L22" s="169"/>
      <c r="M22" s="155" t="s">
        <v>87</v>
      </c>
      <c r="N22" s="55">
        <f>+'C-35 Payroll Tax Forecast Years'!M46/1000</f>
        <v>37196.533851491738</v>
      </c>
      <c r="O22" s="55">
        <f>+'O&amp;M %  Payroll Tax'!E19</f>
        <v>16639.704712193186</v>
      </c>
      <c r="P22" s="234">
        <f>VLOOKUP(M22,'REG FL  Taxes Other - 7 Juris S'!$A:$BN,MATCH($E$14,'REG FL  Taxes Other - 7 Juris S'!$2:$2,0),FALSE)</f>
        <v>0.973414</v>
      </c>
      <c r="Q22" s="46">
        <f>+O22*P22</f>
        <v>16197.321522714818</v>
      </c>
      <c r="R22" s="46">
        <f>+Q22</f>
        <v>16197.321522714818</v>
      </c>
      <c r="S22" s="38"/>
      <c r="T22" s="39"/>
    </row>
    <row r="23" spans="1:20" s="22" customFormat="1">
      <c r="A23" s="32">
        <f t="shared" si="1"/>
        <v>7</v>
      </c>
      <c r="D23" s="94"/>
      <c r="E23" s="170"/>
      <c r="F23" s="94"/>
      <c r="G23" s="171"/>
      <c r="H23" s="170"/>
      <c r="I23" s="94"/>
      <c r="J23" s="94"/>
      <c r="K23" s="94"/>
      <c r="L23" s="171"/>
      <c r="M23" s="157"/>
      <c r="P23" s="236"/>
      <c r="S23" s="34"/>
      <c r="T23" s="35"/>
    </row>
    <row r="24" spans="1:20" s="22" customFormat="1">
      <c r="A24" s="32">
        <f t="shared" si="1"/>
        <v>8</v>
      </c>
      <c r="B24" s="3" t="s">
        <v>136</v>
      </c>
      <c r="C24" s="49" t="str">
        <f>+'Test Year 3'!C24</f>
        <v>Variable</v>
      </c>
      <c r="D24" s="49" t="str">
        <f>+'Test Year 3'!D24</f>
        <v>Assessed Value</v>
      </c>
      <c r="E24" s="172" t="s">
        <v>139</v>
      </c>
      <c r="F24" s="199" t="s">
        <v>140</v>
      </c>
      <c r="G24" s="173" t="s">
        <v>141</v>
      </c>
      <c r="H24" s="199" t="s">
        <v>142</v>
      </c>
      <c r="I24" s="197" t="s">
        <v>143</v>
      </c>
      <c r="J24" s="197" t="s">
        <v>143</v>
      </c>
      <c r="K24" s="197" t="s">
        <v>143</v>
      </c>
      <c r="L24" s="197" t="s">
        <v>143</v>
      </c>
      <c r="M24" s="155" t="s">
        <v>144</v>
      </c>
      <c r="N24" s="59">
        <f>VLOOKUP(E24,'REG FL  FERC IS - 3 Adjusted'!$A:$BA,MATCH($E$14,'REG FL  FERC IS - 3 Adjusted'!$2:$2,0),FALSE)/1000+VLOOKUP(F24,'REG FL  FERC IS - 3 Adjusted'!$A:$BA,MATCH($E$14,'REG FL  FERC IS - 3 Adjusted'!$2:$2,0),FALSE)/1000+VLOOKUP(G24,'REG FL  FERC IS - 3 Adjusted'!$A:$BA,MATCH($E$14,'REG FL  FERC IS - 3 Adjusted'!$2:$2,0),FALSE)/1000</f>
        <v>229828.96661727197</v>
      </c>
      <c r="O24" s="88">
        <f>+N24</f>
        <v>229828.96661727197</v>
      </c>
      <c r="P24" s="234">
        <f>+Q24/O24</f>
        <v>0.91967352753712639</v>
      </c>
      <c r="Q24" s="59">
        <f>VLOOKUP(H24,'REG FL  Taxes Other - 8 Retail '!A:BN,MATCH($E$14,'REG FL  Taxes Other - 8 Retail '!2:2,0),FALSE)/1000+VLOOKUP(I24,'REG FL  Taxes Other - 8 Retail '!A:BN,MATCH($E$14,'REG FL  Taxes Other - 8 Retail '!2:2,0),FALSE)/1000+VLOOKUP(J24,'REG FL  Taxes Other - 8 Retail '!A:BN,MATCH($E$14,'REG FL  Taxes Other - 8 Retail '!2:2,0),FALSE)/1000+VLOOKUP(K24,'REG FL  Taxes Other - 8 Retail '!A:BN,MATCH($E$14,'REG FL  Taxes Other - 8 Retail '!2:2,0),FALSE)/1000+VLOOKUP(L24,'REG FL  Taxes Other - 8 Retail '!A:BN,MATCH($E$14,'REG FL  Taxes Other - 8 Retail '!2:2,0),FALSE)/1000</f>
        <v>211367.61645911899</v>
      </c>
      <c r="R24" s="46">
        <f>+Q24</f>
        <v>211367.61645911899</v>
      </c>
      <c r="S24" s="34"/>
      <c r="T24" s="98"/>
    </row>
    <row r="25" spans="1:20" s="22" customFormat="1">
      <c r="A25" s="32">
        <f t="shared" si="1"/>
        <v>9</v>
      </c>
      <c r="E25" s="166"/>
      <c r="G25" s="167"/>
      <c r="H25" s="166"/>
      <c r="L25" s="167"/>
      <c r="M25" s="154"/>
      <c r="S25" s="34"/>
      <c r="T25" s="35"/>
    </row>
    <row r="26" spans="1:20" s="22" customFormat="1">
      <c r="A26" s="32">
        <f t="shared" si="1"/>
        <v>10</v>
      </c>
      <c r="B26" s="36" t="s">
        <v>145</v>
      </c>
      <c r="C26" s="53">
        <f>+'Test Year 3'!C26</f>
        <v>2.5000000000000001E-2</v>
      </c>
      <c r="D26" s="49" t="str">
        <f>+'Test Year 3'!D26</f>
        <v>Note #4</v>
      </c>
      <c r="E26" s="172" t="s">
        <v>147</v>
      </c>
      <c r="F26" s="78"/>
      <c r="G26" s="173"/>
      <c r="H26" s="172"/>
      <c r="I26" s="78"/>
      <c r="J26" s="78"/>
      <c r="K26" s="78"/>
      <c r="L26" s="173"/>
      <c r="M26" s="158"/>
      <c r="N26" s="59">
        <f>VLOOKUP(E26,'REG FL  FERC IS - 3 Adjusted'!$A:$BA,MATCH($E$14,'REG FL  FERC IS - 3 Adjusted'!$2:$2,0),FALSE)/1000</f>
        <v>132498.53909826902</v>
      </c>
      <c r="O26" s="56">
        <f>+N26</f>
        <v>132498.53909826902</v>
      </c>
      <c r="P26" s="42">
        <v>1</v>
      </c>
      <c r="Q26" s="46">
        <f>+O26*P26</f>
        <v>132498.53909826902</v>
      </c>
      <c r="R26" s="46">
        <f>+Q26</f>
        <v>132498.53909826902</v>
      </c>
      <c r="S26" s="34"/>
      <c r="T26" s="35"/>
    </row>
    <row r="27" spans="1:20" s="22" customFormat="1">
      <c r="A27" s="32">
        <f t="shared" si="1"/>
        <v>11</v>
      </c>
      <c r="E27" s="166"/>
      <c r="G27" s="167"/>
      <c r="H27" s="166"/>
      <c r="L27" s="167"/>
      <c r="M27" s="154"/>
      <c r="S27" s="34"/>
      <c r="T27" s="35"/>
    </row>
    <row r="28" spans="1:20" s="22" customFormat="1">
      <c r="A28" s="32">
        <f t="shared" si="1"/>
        <v>12</v>
      </c>
      <c r="B28" s="33" t="s">
        <v>148</v>
      </c>
      <c r="C28" s="49" t="str">
        <f>+'Test Year 3'!C28</f>
        <v>Variable</v>
      </c>
      <c r="D28" s="49" t="str">
        <f>+'Test Year 3'!D28</f>
        <v>Note #5</v>
      </c>
      <c r="E28" s="172" t="s">
        <v>150</v>
      </c>
      <c r="F28" s="199" t="s">
        <v>151</v>
      </c>
      <c r="G28" s="173"/>
      <c r="H28" s="172"/>
      <c r="I28" s="78"/>
      <c r="J28" s="78"/>
      <c r="K28" s="78"/>
      <c r="L28" s="173"/>
      <c r="M28" s="158"/>
      <c r="N28" s="59">
        <f>VLOOKUP(E28,'REG FL  FERC IS - 3 Adjusted'!$A:$BA,MATCH($E$14,'REG FL  FERC IS - 3 Adjusted'!$2:$2,0),FALSE)/1000+VLOOKUP(F28,'REG FL  FERC IS - 3 Adjusted'!$A:$BA,MATCH($E$14,'REG FL  FERC IS - 3 Adjusted'!$2:$2,0),FALSE)/1000</f>
        <v>138903.78769039141</v>
      </c>
      <c r="O28" s="48">
        <f>+N28</f>
        <v>138903.78769039141</v>
      </c>
      <c r="P28" s="42">
        <v>1</v>
      </c>
      <c r="Q28" s="46">
        <f>+O28*P28</f>
        <v>138903.78769039141</v>
      </c>
      <c r="R28" s="46">
        <f>+Q28</f>
        <v>138903.78769039141</v>
      </c>
      <c r="S28" s="36"/>
      <c r="T28" s="35"/>
    </row>
    <row r="29" spans="1:20" s="22" customFormat="1">
      <c r="A29" s="32">
        <f t="shared" si="1"/>
        <v>13</v>
      </c>
      <c r="E29" s="166"/>
      <c r="G29" s="167"/>
      <c r="H29" s="166"/>
      <c r="L29" s="167"/>
      <c r="M29" s="154"/>
      <c r="S29" s="36"/>
      <c r="T29" s="35"/>
    </row>
    <row r="30" spans="1:20">
      <c r="A30" s="32">
        <f t="shared" si="1"/>
        <v>14</v>
      </c>
      <c r="B30" s="22"/>
      <c r="C30" s="22"/>
      <c r="D30" s="22"/>
      <c r="E30" s="166"/>
      <c r="F30" s="22"/>
      <c r="G30" s="167"/>
      <c r="H30" s="166"/>
      <c r="I30" s="22"/>
      <c r="J30" s="22"/>
      <c r="K30" s="22"/>
      <c r="L30" s="167"/>
      <c r="M30" s="154"/>
      <c r="N30" s="22"/>
      <c r="O30" s="22"/>
      <c r="P30" s="22"/>
      <c r="Q30" s="22"/>
      <c r="R30" s="22"/>
      <c r="S30" s="38"/>
      <c r="T30" s="35"/>
    </row>
    <row r="31" spans="1:20">
      <c r="A31" s="32">
        <f t="shared" si="1"/>
        <v>15</v>
      </c>
      <c r="B31" s="22"/>
      <c r="C31" s="22"/>
      <c r="D31" s="22"/>
      <c r="E31" s="166"/>
      <c r="F31" s="22"/>
      <c r="G31" s="167"/>
      <c r="H31" s="166"/>
      <c r="I31" s="22"/>
      <c r="J31" s="22"/>
      <c r="K31" s="22"/>
      <c r="L31" s="167"/>
      <c r="M31" s="154"/>
      <c r="N31" s="22"/>
      <c r="O31" s="22"/>
      <c r="P31" s="22"/>
      <c r="Q31" s="22"/>
      <c r="R31" s="22"/>
      <c r="S31" s="34"/>
    </row>
    <row r="32" spans="1:20" ht="14.4" thickBot="1">
      <c r="A32" s="32">
        <f t="shared" si="1"/>
        <v>16</v>
      </c>
      <c r="B32" s="33" t="s">
        <v>152</v>
      </c>
      <c r="C32" s="33"/>
      <c r="D32" s="37"/>
      <c r="E32" s="174"/>
      <c r="F32" s="41"/>
      <c r="G32" s="175"/>
      <c r="H32" s="174"/>
      <c r="I32" s="41"/>
      <c r="J32" s="41"/>
      <c r="K32" s="41"/>
      <c r="L32" s="175"/>
      <c r="M32" s="159"/>
      <c r="N32" s="89">
        <f>SUM(N17:N31)</f>
        <v>538962.0103859324</v>
      </c>
      <c r="O32" s="89">
        <f>SUM(O17:O31)</f>
        <v>518110.22940593236</v>
      </c>
      <c r="P32" s="42"/>
      <c r="Q32" s="89">
        <f>SUM(Q17:Q31)</f>
        <v>499200.13585528341</v>
      </c>
      <c r="R32" s="89">
        <f>SUM(R17:R31)</f>
        <v>499200.13585528341</v>
      </c>
      <c r="S32" s="34"/>
    </row>
    <row r="33" spans="1:19">
      <c r="A33" s="32">
        <f t="shared" si="1"/>
        <v>17</v>
      </c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34"/>
    </row>
    <row r="34" spans="1:19">
      <c r="A34" s="32">
        <f t="shared" si="1"/>
        <v>18</v>
      </c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34"/>
    </row>
    <row r="35" spans="1:19">
      <c r="A35" s="32">
        <f t="shared" si="1"/>
        <v>19</v>
      </c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34"/>
    </row>
    <row r="36" spans="1:19">
      <c r="A36" s="32">
        <f t="shared" si="1"/>
        <v>20</v>
      </c>
      <c r="B36" s="95" t="s">
        <v>153</v>
      </c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34"/>
    </row>
    <row r="37" spans="1:19">
      <c r="A37" s="32">
        <f t="shared" si="1"/>
        <v>21</v>
      </c>
      <c r="B37" s="22" t="s">
        <v>154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34"/>
    </row>
    <row r="38" spans="1:19">
      <c r="A38" s="32">
        <f t="shared" si="1"/>
        <v>22</v>
      </c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34"/>
    </row>
    <row r="39" spans="1:19">
      <c r="A39" s="32">
        <f t="shared" si="1"/>
        <v>23</v>
      </c>
      <c r="B39" s="22" t="s">
        <v>155</v>
      </c>
      <c r="S39" s="34"/>
    </row>
    <row r="40" spans="1:19">
      <c r="A40" s="32">
        <f t="shared" si="1"/>
        <v>24</v>
      </c>
      <c r="B40" s="3" t="s">
        <v>156</v>
      </c>
      <c r="S40" s="34"/>
    </row>
    <row r="41" spans="1:19">
      <c r="A41" s="32">
        <f t="shared" si="1"/>
        <v>25</v>
      </c>
      <c r="C41" s="4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40"/>
      <c r="O41" s="45"/>
      <c r="P41" s="45"/>
      <c r="Q41" s="45"/>
      <c r="R41" s="45"/>
      <c r="S41" s="34"/>
    </row>
    <row r="42" spans="1:19">
      <c r="A42" s="32">
        <f t="shared" si="1"/>
        <v>26</v>
      </c>
      <c r="B42" s="33" t="str">
        <f>+'Test Year 1'!B42</f>
        <v xml:space="preserve">   3) FICA:  Applied to taxable wages of each employee at a rate of 6.2% Social Secuirty up to a maximum of $168,600 in 2024, and 1.45% Medicare to all taxable wages.</v>
      </c>
      <c r="S42" s="34"/>
    </row>
    <row r="43" spans="1:19">
      <c r="A43" s="32">
        <f t="shared" si="1"/>
        <v>27</v>
      </c>
      <c r="C43" s="33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4"/>
      <c r="P43" s="34"/>
      <c r="Q43" s="34"/>
      <c r="R43" s="34"/>
      <c r="S43" s="34"/>
    </row>
    <row r="44" spans="1:19">
      <c r="A44" s="32">
        <f t="shared" si="1"/>
        <v>28</v>
      </c>
      <c r="B44" s="33" t="s">
        <v>157</v>
      </c>
      <c r="C44" s="33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4"/>
      <c r="P44" s="34"/>
      <c r="Q44" s="34"/>
      <c r="R44" s="34"/>
      <c r="S44" s="34"/>
    </row>
    <row r="45" spans="1:19">
      <c r="A45" s="32">
        <f t="shared" si="1"/>
        <v>29</v>
      </c>
      <c r="B45" s="33"/>
      <c r="C45" s="33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4"/>
      <c r="P45" s="34"/>
      <c r="Q45" s="34"/>
      <c r="R45" s="34"/>
      <c r="S45" s="34"/>
    </row>
    <row r="46" spans="1:19">
      <c r="A46" s="32">
        <f t="shared" si="1"/>
        <v>30</v>
      </c>
      <c r="B46" s="33" t="s">
        <v>158</v>
      </c>
      <c r="C46" s="33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4"/>
      <c r="P46" s="34"/>
      <c r="Q46" s="34"/>
      <c r="R46" s="34"/>
      <c r="S46" s="34"/>
    </row>
    <row r="47" spans="1:19">
      <c r="A47" s="32">
        <f t="shared" si="1"/>
        <v>31</v>
      </c>
      <c r="B47" s="33"/>
      <c r="C47" s="33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4"/>
      <c r="P47" s="34"/>
      <c r="Q47" s="34"/>
      <c r="R47" s="34"/>
      <c r="S47" s="34"/>
    </row>
    <row r="48" spans="1:19">
      <c r="A48" s="32">
        <f t="shared" si="1"/>
        <v>32</v>
      </c>
      <c r="B48" s="33"/>
      <c r="C48" s="33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4"/>
      <c r="P48" s="34"/>
      <c r="Q48" s="34"/>
      <c r="R48" s="34"/>
      <c r="S48" s="233"/>
    </row>
    <row r="49" spans="1:18">
      <c r="A49" s="224" t="s">
        <v>159</v>
      </c>
      <c r="B49" s="224"/>
      <c r="C49" s="224"/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 t="s">
        <v>160</v>
      </c>
    </row>
    <row r="52" spans="1:18">
      <c r="R52" s="57"/>
    </row>
    <row r="53" spans="1:18">
      <c r="R53" s="57"/>
    </row>
  </sheetData>
  <mergeCells count="3">
    <mergeCell ref="D1:O1"/>
    <mergeCell ref="D3:O7"/>
    <mergeCell ref="P15:Q15"/>
  </mergeCells>
  <phoneticPr fontId="65" type="noConversion"/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5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D0BF3-9859-42AA-804D-FBE1C05E86B0}">
  <sheetPr codeName="Sheet21"/>
  <dimension ref="A1:T54"/>
  <sheetViews>
    <sheetView tabSelected="1" zoomScale="80" zoomScaleNormal="80" workbookViewId="0">
      <selection activeCell="K38" sqref="K38"/>
    </sheetView>
  </sheetViews>
  <sheetFormatPr defaultColWidth="9.109375" defaultRowHeight="13.8" outlineLevelCol="3"/>
  <cols>
    <col min="1" max="1" width="3.6640625" style="3" customWidth="1"/>
    <col min="2" max="2" width="31.33203125" style="3" customWidth="1"/>
    <col min="3" max="4" width="15.77734375" style="3" customWidth="1"/>
    <col min="5" max="13" width="20.77734375" style="3" hidden="1" customWidth="1" outlineLevel="3"/>
    <col min="14" max="14" width="15.77734375" style="3" customWidth="1" collapsed="1"/>
    <col min="15" max="19" width="15.77734375" style="3" customWidth="1"/>
    <col min="20" max="20" width="12" style="3" customWidth="1"/>
    <col min="21" max="16384" width="9.109375" style="3"/>
  </cols>
  <sheetData>
    <row r="1" spans="1:20" ht="12.75" customHeight="1">
      <c r="A1" s="1" t="s">
        <v>102</v>
      </c>
      <c r="B1" s="2"/>
      <c r="C1" s="2"/>
      <c r="D1" s="257" t="s">
        <v>103</v>
      </c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1"/>
      <c r="Q1" s="1"/>
      <c r="S1" s="1" t="s">
        <v>162</v>
      </c>
    </row>
    <row r="2" spans="1:20" ht="12.7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6"/>
      <c r="P2" s="6"/>
      <c r="Q2" s="6"/>
      <c r="R2" s="6"/>
      <c r="S2" s="6"/>
      <c r="T2" s="7"/>
    </row>
    <row r="3" spans="1:20" ht="12.75" customHeight="1">
      <c r="A3" s="3" t="s">
        <v>105</v>
      </c>
      <c r="B3" s="8"/>
      <c r="C3" s="9" t="s">
        <v>106</v>
      </c>
      <c r="D3" s="258" t="s">
        <v>107</v>
      </c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10"/>
      <c r="Q3" s="10" t="s">
        <v>108</v>
      </c>
      <c r="R3" s="11"/>
      <c r="S3" s="11"/>
      <c r="T3" s="11"/>
    </row>
    <row r="4" spans="1:20">
      <c r="B4" s="8"/>
      <c r="C4" s="8"/>
      <c r="D4" s="259"/>
      <c r="E4" s="259"/>
      <c r="F4" s="259"/>
      <c r="G4" s="259"/>
      <c r="H4" s="259"/>
      <c r="I4" s="259"/>
      <c r="J4" s="259"/>
      <c r="K4" s="259"/>
      <c r="L4" s="259"/>
      <c r="M4" s="259"/>
      <c r="N4" s="259"/>
      <c r="O4" s="259"/>
      <c r="P4" s="12" t="s">
        <v>111</v>
      </c>
      <c r="Q4" s="13" t="str">
        <f>+'Procedures &amp; Inputs'!B33</f>
        <v>Projected Test Year 3 Ended</v>
      </c>
      <c r="R4" s="14"/>
      <c r="S4" s="15">
        <f>+'Procedures &amp; Inputs'!F33</f>
        <v>46752</v>
      </c>
      <c r="T4" s="11"/>
    </row>
    <row r="5" spans="1:20" ht="12.75" customHeight="1">
      <c r="A5" s="3" t="s">
        <v>110</v>
      </c>
      <c r="B5" s="16"/>
      <c r="C5" s="16"/>
      <c r="D5" s="259"/>
      <c r="E5" s="259"/>
      <c r="F5" s="259"/>
      <c r="G5" s="259"/>
      <c r="H5" s="259"/>
      <c r="I5" s="259"/>
      <c r="J5" s="259"/>
      <c r="K5" s="259"/>
      <c r="L5" s="259"/>
      <c r="M5" s="259"/>
      <c r="N5" s="259"/>
      <c r="O5" s="259"/>
      <c r="P5" s="12" t="s">
        <v>111</v>
      </c>
      <c r="Q5" s="13" t="str">
        <f>+'Procedures &amp; Inputs'!B34</f>
        <v>Projected Test Year 2 Ended</v>
      </c>
      <c r="S5" s="15">
        <f>+'Procedures &amp; Inputs'!F34</f>
        <v>46387</v>
      </c>
      <c r="T5" s="15"/>
    </row>
    <row r="6" spans="1:20">
      <c r="A6" s="17"/>
      <c r="D6" s="259"/>
      <c r="E6" s="259"/>
      <c r="F6" s="259"/>
      <c r="G6" s="259"/>
      <c r="H6" s="259"/>
      <c r="I6" s="259"/>
      <c r="J6" s="259"/>
      <c r="K6" s="259"/>
      <c r="L6" s="259"/>
      <c r="M6" s="259"/>
      <c r="N6" s="259"/>
      <c r="O6" s="259"/>
      <c r="P6" s="12" t="s">
        <v>109</v>
      </c>
      <c r="Q6" s="13" t="str">
        <f>+'Procedures &amp; Inputs'!B35</f>
        <v>Projected Test Year 1 Ended</v>
      </c>
      <c r="S6" s="15">
        <f>+'Procedures &amp; Inputs'!F35</f>
        <v>46022</v>
      </c>
      <c r="T6" s="15"/>
    </row>
    <row r="7" spans="1:20" ht="12.75" customHeight="1">
      <c r="A7" s="15" t="str">
        <f>+'Procedures &amp; Inputs'!B30</f>
        <v>DOCKET NO. 20240025-EI</v>
      </c>
      <c r="D7" s="259"/>
      <c r="E7" s="259"/>
      <c r="F7" s="259"/>
      <c r="G7" s="259"/>
      <c r="H7" s="259"/>
      <c r="I7" s="259"/>
      <c r="J7" s="259"/>
      <c r="K7" s="259"/>
      <c r="L7" s="259"/>
      <c r="M7" s="259"/>
      <c r="N7" s="259"/>
      <c r="O7" s="259"/>
      <c r="P7" s="12" t="s">
        <v>111</v>
      </c>
      <c r="Q7" s="13" t="str">
        <f>+'Procedures &amp; Inputs'!B36</f>
        <v>Prior Year Ended</v>
      </c>
      <c r="S7" s="15">
        <f>+'Procedures &amp; Inputs'!F36</f>
        <v>45657</v>
      </c>
      <c r="T7" s="15"/>
    </row>
    <row r="8" spans="1:20" ht="12.75" customHeight="1">
      <c r="N8" s="44"/>
      <c r="O8" s="18"/>
      <c r="P8" s="12" t="s">
        <v>111</v>
      </c>
      <c r="Q8" s="13" t="str">
        <f>+'Procedures &amp; Inputs'!B37</f>
        <v>Historical Year Ended</v>
      </c>
      <c r="S8" s="15">
        <f>+'Procedures &amp; Inputs'!F37</f>
        <v>45291</v>
      </c>
      <c r="T8" s="15"/>
    </row>
    <row r="9" spans="1:20" ht="12.75" customHeight="1">
      <c r="O9" s="18"/>
      <c r="P9" s="18"/>
      <c r="Q9" s="18"/>
      <c r="R9" s="18"/>
      <c r="S9" s="18"/>
      <c r="T9" s="15"/>
    </row>
    <row r="10" spans="1:20" ht="12.75" customHeight="1">
      <c r="O10" s="18"/>
      <c r="P10" s="12"/>
      <c r="Q10" s="13"/>
      <c r="S10" s="15"/>
      <c r="T10" s="15"/>
    </row>
    <row r="11" spans="1:20" s="22" customFormat="1">
      <c r="A11" s="19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44" t="s">
        <v>112</v>
      </c>
      <c r="O11" s="20"/>
      <c r="P11" s="20"/>
      <c r="Q11" s="86" t="str">
        <f>+'Procedures &amp; Inputs'!B40</f>
        <v>Witness:  Panizza</v>
      </c>
      <c r="R11" s="20"/>
      <c r="S11" s="20"/>
      <c r="T11" s="21"/>
    </row>
    <row r="12" spans="1:20" s="22" customFormat="1">
      <c r="A12" s="21"/>
      <c r="B12" s="85"/>
      <c r="C12" s="85">
        <f>+B12-1</f>
        <v>-1</v>
      </c>
      <c r="D12" s="85">
        <f t="shared" ref="D12:R12" si="0">+C12-1</f>
        <v>-2</v>
      </c>
      <c r="E12" s="85" t="s">
        <v>113</v>
      </c>
      <c r="F12" s="85"/>
      <c r="G12" s="85"/>
      <c r="H12" s="85"/>
      <c r="I12" s="85"/>
      <c r="J12" s="85"/>
      <c r="K12" s="85"/>
      <c r="L12" s="85"/>
      <c r="M12" s="85"/>
      <c r="N12" s="85">
        <f>+D12-1</f>
        <v>-3</v>
      </c>
      <c r="O12" s="85">
        <f t="shared" si="0"/>
        <v>-4</v>
      </c>
      <c r="P12" s="85">
        <f t="shared" si="0"/>
        <v>-5</v>
      </c>
      <c r="Q12" s="85">
        <f t="shared" si="0"/>
        <v>-6</v>
      </c>
      <c r="R12" s="85">
        <f t="shared" si="0"/>
        <v>-7</v>
      </c>
      <c r="S12" s="23"/>
      <c r="T12" s="21"/>
    </row>
    <row r="13" spans="1:20" s="22" customFormat="1" ht="14.4" thickBot="1">
      <c r="A13" s="21"/>
      <c r="B13" s="24"/>
      <c r="C13" s="24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4"/>
      <c r="O13" s="24"/>
      <c r="P13" s="24"/>
      <c r="Q13" s="24"/>
      <c r="R13" s="24" t="s">
        <v>114</v>
      </c>
      <c r="S13" s="24"/>
      <c r="T13" s="21"/>
    </row>
    <row r="14" spans="1:20" s="22" customFormat="1">
      <c r="A14" s="21"/>
      <c r="B14" s="24"/>
      <c r="C14" s="24"/>
      <c r="D14" s="25"/>
      <c r="E14" s="160" t="str">
        <f>+'Procedures &amp; Inputs'!G35</f>
        <v>Year 2025</v>
      </c>
      <c r="F14" s="177"/>
      <c r="G14" s="161"/>
      <c r="H14" s="176"/>
      <c r="I14" s="177"/>
      <c r="J14" s="177"/>
      <c r="K14" s="177"/>
      <c r="L14" s="161"/>
      <c r="M14" s="151" t="s">
        <v>115</v>
      </c>
      <c r="N14" s="24"/>
      <c r="O14" s="24" t="s">
        <v>116</v>
      </c>
      <c r="P14" s="24"/>
      <c r="Q14" s="24"/>
      <c r="R14" s="24" t="s">
        <v>116</v>
      </c>
      <c r="S14" s="24"/>
      <c r="T14" s="21"/>
    </row>
    <row r="15" spans="1:20" s="22" customFormat="1">
      <c r="A15" s="26" t="s">
        <v>117</v>
      </c>
      <c r="B15" s="26"/>
      <c r="C15" s="26"/>
      <c r="D15" s="26"/>
      <c r="E15" s="162" t="s">
        <v>118</v>
      </c>
      <c r="F15" s="26"/>
      <c r="G15" s="163"/>
      <c r="H15" s="179" t="s">
        <v>119</v>
      </c>
      <c r="I15" s="204"/>
      <c r="J15" s="26"/>
      <c r="K15" s="26"/>
      <c r="L15" s="163"/>
      <c r="M15" s="152"/>
      <c r="N15" s="27"/>
      <c r="O15" s="26" t="s">
        <v>120</v>
      </c>
      <c r="P15" s="260" t="s">
        <v>114</v>
      </c>
      <c r="Q15" s="260"/>
      <c r="R15" s="26" t="s">
        <v>120</v>
      </c>
      <c r="S15" s="26"/>
      <c r="T15" s="28"/>
    </row>
    <row r="16" spans="1:20" s="22" customFormat="1">
      <c r="A16" s="50" t="s">
        <v>121</v>
      </c>
      <c r="B16" s="29" t="s">
        <v>122</v>
      </c>
      <c r="C16" s="30" t="s">
        <v>123</v>
      </c>
      <c r="D16" s="30" t="s">
        <v>124</v>
      </c>
      <c r="E16" s="164"/>
      <c r="F16" s="30"/>
      <c r="G16" s="165"/>
      <c r="H16" s="164"/>
      <c r="I16" s="30"/>
      <c r="J16" s="30"/>
      <c r="K16" s="30"/>
      <c r="L16" s="165"/>
      <c r="M16" s="153"/>
      <c r="N16" s="30" t="s">
        <v>125</v>
      </c>
      <c r="O16" s="30" t="s">
        <v>126</v>
      </c>
      <c r="P16" s="30" t="s">
        <v>127</v>
      </c>
      <c r="Q16" s="30" t="s">
        <v>128</v>
      </c>
      <c r="R16" s="31" t="s">
        <v>126</v>
      </c>
      <c r="S16" s="31"/>
      <c r="T16" s="26" t="s">
        <v>129</v>
      </c>
    </row>
    <row r="17" spans="1:20" s="22" customFormat="1">
      <c r="A17" s="32">
        <v>1</v>
      </c>
      <c r="E17" s="166"/>
      <c r="G17" s="167"/>
      <c r="H17" s="166"/>
      <c r="L17" s="167"/>
      <c r="M17" s="154"/>
      <c r="S17" s="34"/>
      <c r="T17" s="35"/>
    </row>
    <row r="18" spans="1:20" s="22" customFormat="1">
      <c r="A18" s="32">
        <f t="shared" ref="A18:A48" si="1">A17+1</f>
        <v>2</v>
      </c>
      <c r="B18" s="36" t="s">
        <v>130</v>
      </c>
      <c r="C18" s="51">
        <f>+'Test Year 2'!C18</f>
        <v>6.0000000000000001E-3</v>
      </c>
      <c r="D18" s="49" t="str">
        <f>+'Test Year 2'!D18</f>
        <v>Note #1</v>
      </c>
      <c r="E18" s="168"/>
      <c r="F18" s="49"/>
      <c r="G18" s="169"/>
      <c r="H18" s="168"/>
      <c r="I18" s="49"/>
      <c r="J18" s="49"/>
      <c r="K18" s="49"/>
      <c r="L18" s="169"/>
      <c r="M18" s="155" t="s">
        <v>86</v>
      </c>
      <c r="N18" s="56">
        <f>+'C-35 Payroll Tax Forecast Years'!M47/1000</f>
        <v>225.68853786073214</v>
      </c>
      <c r="O18" s="87">
        <f>+'O&amp;M %  Payroll Tax'!F20</f>
        <v>100.87012008604471</v>
      </c>
      <c r="P18" s="234">
        <f>VLOOKUP(M18,'REG FL  Taxes Other - 7 Juris S'!$A:$BN,MATCH($E$14,'REG FL  Taxes Other - 7 Juris S'!$2:$2,0),FALSE)</f>
        <v>0.97365999999999997</v>
      </c>
      <c r="Q18" s="46">
        <f>+O18*P18</f>
        <v>98.21320112297829</v>
      </c>
      <c r="R18" s="46">
        <f>+Q18</f>
        <v>98.21320112297829</v>
      </c>
      <c r="S18" s="34"/>
      <c r="T18" s="35"/>
    </row>
    <row r="19" spans="1:20" s="22" customFormat="1">
      <c r="A19" s="32">
        <f t="shared" si="1"/>
        <v>3</v>
      </c>
      <c r="B19" s="36"/>
      <c r="C19" s="52"/>
      <c r="D19" s="49"/>
      <c r="E19" s="168"/>
      <c r="F19" s="49"/>
      <c r="G19" s="169"/>
      <c r="H19" s="168"/>
      <c r="I19" s="49"/>
      <c r="J19" s="49"/>
      <c r="K19" s="49"/>
      <c r="L19" s="169"/>
      <c r="M19" s="156"/>
      <c r="N19" s="56"/>
      <c r="O19" s="56"/>
      <c r="P19" s="237"/>
      <c r="Q19" s="46"/>
      <c r="R19" s="46"/>
      <c r="S19" s="34"/>
      <c r="T19" s="35"/>
    </row>
    <row r="20" spans="1:20" s="22" customFormat="1">
      <c r="A20" s="32">
        <f t="shared" si="1"/>
        <v>4</v>
      </c>
      <c r="B20" s="22" t="s">
        <v>132</v>
      </c>
      <c r="C20" s="49" t="str">
        <f>+'Test Year 2'!C20</f>
        <v>Note #2</v>
      </c>
      <c r="D20" s="49" t="str">
        <f>+'Test Year 2'!D20</f>
        <v>Note #2</v>
      </c>
      <c r="E20" s="168"/>
      <c r="F20" s="49"/>
      <c r="G20" s="169"/>
      <c r="H20" s="168"/>
      <c r="I20" s="49"/>
      <c r="J20" s="49"/>
      <c r="K20" s="49"/>
      <c r="L20" s="169"/>
      <c r="M20" s="155" t="s">
        <v>85</v>
      </c>
      <c r="N20" s="55">
        <f>+'C-35 Payroll Tax Forecast Years'!M45/1000</f>
        <v>308.49459064751773</v>
      </c>
      <c r="O20" s="55">
        <f>+'O&amp;M %  Payroll Tax'!F18</f>
        <v>138.36116772076664</v>
      </c>
      <c r="P20" s="234">
        <f>VLOOKUP(M20,'REG FL  Taxes Other - 7 Juris S'!$A:$BN,MATCH($E$14,'REG FL  Taxes Other - 7 Juris S'!$2:$2,0),FALSE)</f>
        <v>0.97365999999999997</v>
      </c>
      <c r="Q20" s="46">
        <f>+O20*P20</f>
        <v>134.71673456300164</v>
      </c>
      <c r="R20" s="46">
        <f>+Q20</f>
        <v>134.71673456300164</v>
      </c>
      <c r="S20" s="34"/>
      <c r="T20" s="35"/>
    </row>
    <row r="21" spans="1:20" s="22" customFormat="1">
      <c r="A21" s="32">
        <f t="shared" si="1"/>
        <v>5</v>
      </c>
      <c r="C21" s="54"/>
      <c r="D21" s="49"/>
      <c r="E21" s="168"/>
      <c r="F21" s="49"/>
      <c r="G21" s="169"/>
      <c r="H21" s="168"/>
      <c r="I21" s="49"/>
      <c r="J21" s="49"/>
      <c r="K21" s="49"/>
      <c r="L21" s="169"/>
      <c r="M21" s="156"/>
      <c r="N21" s="55"/>
      <c r="O21" s="55"/>
      <c r="P21" s="235"/>
      <c r="Q21" s="49"/>
      <c r="R21" s="49"/>
      <c r="S21" s="34"/>
      <c r="T21" s="35"/>
    </row>
    <row r="22" spans="1:20" s="22" customFormat="1">
      <c r="A22" s="32">
        <f t="shared" si="1"/>
        <v>6</v>
      </c>
      <c r="B22" s="22" t="s">
        <v>134</v>
      </c>
      <c r="C22" s="53">
        <f>+'Test Year 2'!C22</f>
        <v>7.6499999999999999E-2</v>
      </c>
      <c r="D22" s="49" t="str">
        <f>+'Test Year 2'!D22</f>
        <v>Note #3</v>
      </c>
      <c r="E22" s="168"/>
      <c r="F22" s="49"/>
      <c r="G22" s="169"/>
      <c r="H22" s="168"/>
      <c r="I22" s="49"/>
      <c r="J22" s="49"/>
      <c r="K22" s="49"/>
      <c r="L22" s="169"/>
      <c r="M22" s="155" t="s">
        <v>87</v>
      </c>
      <c r="N22" s="55">
        <f>+'C-35 Payroll Tax Forecast Years'!M46/1000</f>
        <v>37196.533851491738</v>
      </c>
      <c r="O22" s="55">
        <f>+'O&amp;M %  Payroll Tax'!F19</f>
        <v>16639.704712193186</v>
      </c>
      <c r="P22" s="234">
        <f>VLOOKUP(M22,'REG FL  Taxes Other - 7 Juris S'!$A:$BN,MATCH($E$14,'REG FL  Taxes Other - 7 Juris S'!$2:$2,0),FALSE)</f>
        <v>0.97365999999999997</v>
      </c>
      <c r="Q22" s="46">
        <f>+O22*P22</f>
        <v>16201.414890074017</v>
      </c>
      <c r="R22" s="46">
        <f>+Q22</f>
        <v>16201.414890074017</v>
      </c>
      <c r="S22" s="38"/>
      <c r="T22" s="39"/>
    </row>
    <row r="23" spans="1:20" s="22" customFormat="1">
      <c r="A23" s="32">
        <f t="shared" si="1"/>
        <v>7</v>
      </c>
      <c r="D23" s="94"/>
      <c r="E23" s="170"/>
      <c r="F23" s="94"/>
      <c r="G23" s="171"/>
      <c r="H23" s="170"/>
      <c r="I23" s="94"/>
      <c r="J23" s="94"/>
      <c r="K23" s="94"/>
      <c r="L23" s="171"/>
      <c r="M23" s="157"/>
      <c r="P23" s="236"/>
      <c r="S23" s="34"/>
      <c r="T23" s="35"/>
    </row>
    <row r="24" spans="1:20" s="22" customFormat="1">
      <c r="A24" s="32">
        <f t="shared" si="1"/>
        <v>8</v>
      </c>
      <c r="B24" s="3" t="s">
        <v>136</v>
      </c>
      <c r="C24" s="49" t="str">
        <f>+'Test Year 2'!C24</f>
        <v>Variable</v>
      </c>
      <c r="D24" s="49" t="str">
        <f>+'Test Year 2'!D24</f>
        <v>Assessed Value</v>
      </c>
      <c r="E24" s="172" t="s">
        <v>139</v>
      </c>
      <c r="F24" s="199" t="s">
        <v>140</v>
      </c>
      <c r="G24" s="173" t="s">
        <v>141</v>
      </c>
      <c r="H24" s="199" t="s">
        <v>142</v>
      </c>
      <c r="I24" s="197" t="s">
        <v>143</v>
      </c>
      <c r="J24" s="197" t="s">
        <v>143</v>
      </c>
      <c r="K24" s="197" t="s">
        <v>143</v>
      </c>
      <c r="L24" s="197" t="s">
        <v>143</v>
      </c>
      <c r="M24" s="155" t="s">
        <v>144</v>
      </c>
      <c r="N24" s="59">
        <f>VLOOKUP(E24,'REG FL  FERC IS - 3 Adjusted'!$A:$BA,MATCH($E$14,'REG FL  FERC IS - 3 Adjusted'!$2:$2,0),FALSE)/1000+VLOOKUP(F24,'REG FL  FERC IS - 3 Adjusted'!$A:$BA,MATCH($E$14,'REG FL  FERC IS - 3 Adjusted'!$2:$2,0),FALSE)/1000+VLOOKUP(G24,'REG FL  FERC IS - 3 Adjusted'!$A:$BA,MATCH($E$14,'REG FL  FERC IS - 3 Adjusted'!$2:$2,0),FALSE)/1000</f>
        <v>206123.343029935</v>
      </c>
      <c r="O24" s="88">
        <f>+N24</f>
        <v>206123.343029935</v>
      </c>
      <c r="P24" s="234">
        <f>+Q24/O24</f>
        <v>0.91980310675057653</v>
      </c>
      <c r="Q24" s="59">
        <f>VLOOKUP(H24,'REG FL  Taxes Other - 8 Retail '!A:BN,MATCH($E$14,'REG FL  Taxes Other - 8 Retail '!2:2,0),FALSE)/1000+VLOOKUP(I24,'REG FL  Taxes Other - 8 Retail '!A:BN,MATCH($E$14,'REG FL  Taxes Other - 8 Retail '!2:2,0),FALSE)/1000+VLOOKUP(J24,'REG FL  Taxes Other - 8 Retail '!A:BN,MATCH($E$14,'REG FL  Taxes Other - 8 Retail '!2:2,0),FALSE)/1000+VLOOKUP(K24,'REG FL  Taxes Other - 8 Retail '!A:BN,MATCH($E$14,'REG FL  Taxes Other - 8 Retail '!2:2,0),FALSE)/1000+VLOOKUP(L24,'REG FL  Taxes Other - 8 Retail '!A:BN,MATCH($E$14,'REG FL  Taxes Other - 8 Retail '!2:2,0),FALSE)/1000</f>
        <v>189592.891292749</v>
      </c>
      <c r="R24" s="46">
        <f>+Q24</f>
        <v>189592.891292749</v>
      </c>
      <c r="S24" s="34"/>
      <c r="T24" s="98"/>
    </row>
    <row r="25" spans="1:20" s="22" customFormat="1">
      <c r="A25" s="32">
        <f t="shared" si="1"/>
        <v>9</v>
      </c>
      <c r="E25" s="166"/>
      <c r="G25" s="167"/>
      <c r="H25" s="166"/>
      <c r="L25" s="167"/>
      <c r="M25" s="154"/>
      <c r="S25" s="34"/>
      <c r="T25" s="35"/>
    </row>
    <row r="26" spans="1:20" s="22" customFormat="1">
      <c r="A26" s="32">
        <f t="shared" si="1"/>
        <v>10</v>
      </c>
      <c r="B26" s="36" t="s">
        <v>145</v>
      </c>
      <c r="C26" s="53">
        <f>+'Test Year 2'!C26</f>
        <v>2.5000000000000001E-2</v>
      </c>
      <c r="D26" s="49" t="str">
        <f>+'Test Year 2'!D26</f>
        <v>Note #4</v>
      </c>
      <c r="E26" s="172" t="s">
        <v>147</v>
      </c>
      <c r="F26" s="78"/>
      <c r="G26" s="173"/>
      <c r="H26" s="172"/>
      <c r="I26" s="78"/>
      <c r="J26" s="78"/>
      <c r="K26" s="78"/>
      <c r="L26" s="173"/>
      <c r="M26" s="158"/>
      <c r="N26" s="59">
        <f>VLOOKUP(E26,'REG FL  FERC IS - 3 Adjusted'!$A:$BA,MATCH($E$14,'REG FL  FERC IS - 3 Adjusted'!$2:$2,0),FALSE)/1000</f>
        <v>133796.096689736</v>
      </c>
      <c r="O26" s="56">
        <f>+N26</f>
        <v>133796.096689736</v>
      </c>
      <c r="P26" s="42">
        <v>1</v>
      </c>
      <c r="Q26" s="46">
        <f>+O26*P26</f>
        <v>133796.096689736</v>
      </c>
      <c r="R26" s="46">
        <f>+Q26</f>
        <v>133796.096689736</v>
      </c>
      <c r="S26" s="34"/>
      <c r="T26" s="35"/>
    </row>
    <row r="27" spans="1:20" s="22" customFormat="1">
      <c r="A27" s="32">
        <f t="shared" si="1"/>
        <v>11</v>
      </c>
      <c r="E27" s="166"/>
      <c r="G27" s="167"/>
      <c r="H27" s="166"/>
      <c r="L27" s="167"/>
      <c r="M27" s="154"/>
      <c r="S27" s="34"/>
      <c r="T27" s="35"/>
    </row>
    <row r="28" spans="1:20" s="22" customFormat="1">
      <c r="A28" s="32">
        <f t="shared" si="1"/>
        <v>12</v>
      </c>
      <c r="B28" s="33" t="s">
        <v>148</v>
      </c>
      <c r="C28" s="49" t="str">
        <f>+'Test Year 2'!C28</f>
        <v>Variable</v>
      </c>
      <c r="D28" s="49" t="str">
        <f>+'Test Year 2'!D28</f>
        <v>Note #5</v>
      </c>
      <c r="E28" s="172" t="s">
        <v>150</v>
      </c>
      <c r="F28" s="199" t="s">
        <v>151</v>
      </c>
      <c r="G28" s="173"/>
      <c r="H28" s="172"/>
      <c r="I28" s="78"/>
      <c r="J28" s="78"/>
      <c r="K28" s="78"/>
      <c r="L28" s="173"/>
      <c r="M28" s="158"/>
      <c r="N28" s="59">
        <f>VLOOKUP(E28,'REG FL  FERC IS - 3 Adjusted'!$A:$BA,MATCH($E$14,'REG FL  FERC IS - 3 Adjusted'!$2:$2,0),FALSE)/1000+VLOOKUP(F28,'REG FL  FERC IS - 3 Adjusted'!$A:$BA,MATCH($E$14,'REG FL  FERC IS - 3 Adjusted'!$2:$2,0),FALSE)/1000</f>
        <v>140224.90889720721</v>
      </c>
      <c r="O28" s="48">
        <f>+N28</f>
        <v>140224.90889720721</v>
      </c>
      <c r="P28" s="42">
        <v>1</v>
      </c>
      <c r="Q28" s="46">
        <f>+O28*P28</f>
        <v>140224.90889720721</v>
      </c>
      <c r="R28" s="46">
        <f>+Q28</f>
        <v>140224.90889720721</v>
      </c>
      <c r="S28" s="36"/>
      <c r="T28" s="35"/>
    </row>
    <row r="29" spans="1:20" s="22" customFormat="1">
      <c r="A29" s="32">
        <f t="shared" si="1"/>
        <v>13</v>
      </c>
      <c r="E29" s="166"/>
      <c r="G29" s="167"/>
      <c r="H29" s="166"/>
      <c r="L29" s="167"/>
      <c r="M29" s="154"/>
      <c r="S29" s="36"/>
      <c r="T29" s="35"/>
    </row>
    <row r="30" spans="1:20">
      <c r="A30" s="32">
        <f t="shared" si="1"/>
        <v>14</v>
      </c>
      <c r="B30" s="22"/>
      <c r="C30" s="22"/>
      <c r="D30" s="22"/>
      <c r="E30" s="166"/>
      <c r="F30" s="22"/>
      <c r="G30" s="167"/>
      <c r="H30" s="166"/>
      <c r="I30" s="22"/>
      <c r="J30" s="22"/>
      <c r="K30" s="22"/>
      <c r="L30" s="167"/>
      <c r="M30" s="154"/>
      <c r="N30" s="22"/>
      <c r="O30" s="22"/>
      <c r="P30" s="22"/>
      <c r="Q30" s="22"/>
      <c r="R30" s="22"/>
      <c r="S30" s="38"/>
      <c r="T30" s="35"/>
    </row>
    <row r="31" spans="1:20">
      <c r="A31" s="32">
        <f t="shared" si="1"/>
        <v>15</v>
      </c>
      <c r="B31" s="22"/>
      <c r="C31" s="22"/>
      <c r="D31" s="22"/>
      <c r="E31" s="166"/>
      <c r="F31" s="22"/>
      <c r="G31" s="167"/>
      <c r="H31" s="166"/>
      <c r="I31" s="22"/>
      <c r="J31" s="22"/>
      <c r="K31" s="22"/>
      <c r="L31" s="167"/>
      <c r="M31" s="154"/>
      <c r="N31" s="22"/>
      <c r="O31" s="22"/>
      <c r="P31" s="22"/>
      <c r="Q31" s="22"/>
      <c r="R31" s="22"/>
      <c r="S31" s="34"/>
    </row>
    <row r="32" spans="1:20" ht="14.4" thickBot="1">
      <c r="A32" s="32">
        <f t="shared" si="1"/>
        <v>16</v>
      </c>
      <c r="B32" s="33" t="s">
        <v>152</v>
      </c>
      <c r="C32" s="33"/>
      <c r="D32" s="37"/>
      <c r="E32" s="174"/>
      <c r="F32" s="41"/>
      <c r="G32" s="175"/>
      <c r="H32" s="174"/>
      <c r="I32" s="41"/>
      <c r="J32" s="41"/>
      <c r="K32" s="41"/>
      <c r="L32" s="175"/>
      <c r="M32" s="159"/>
      <c r="N32" s="89">
        <f>SUM(N17:N31)</f>
        <v>517875.06559687818</v>
      </c>
      <c r="O32" s="89">
        <f>SUM(O17:O31)</f>
        <v>497023.28461687826</v>
      </c>
      <c r="P32" s="42"/>
      <c r="Q32" s="89">
        <f>SUM(Q17:Q31)</f>
        <v>480048.24170545221</v>
      </c>
      <c r="R32" s="89">
        <f>SUM(R17:R31)</f>
        <v>480048.24170545221</v>
      </c>
      <c r="S32" s="34"/>
    </row>
    <row r="33" spans="1:19">
      <c r="A33" s="32">
        <f t="shared" si="1"/>
        <v>17</v>
      </c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34"/>
    </row>
    <row r="34" spans="1:19">
      <c r="A34" s="32">
        <f t="shared" si="1"/>
        <v>18</v>
      </c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34"/>
    </row>
    <row r="35" spans="1:19">
      <c r="A35" s="32">
        <f t="shared" si="1"/>
        <v>19</v>
      </c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34"/>
    </row>
    <row r="36" spans="1:19">
      <c r="A36" s="32">
        <f t="shared" si="1"/>
        <v>20</v>
      </c>
      <c r="B36" s="95" t="s">
        <v>153</v>
      </c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34"/>
    </row>
    <row r="37" spans="1:19">
      <c r="A37" s="32">
        <f t="shared" si="1"/>
        <v>21</v>
      </c>
      <c r="B37" s="22" t="s">
        <v>154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34"/>
    </row>
    <row r="38" spans="1:19">
      <c r="A38" s="32">
        <f t="shared" si="1"/>
        <v>22</v>
      </c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34"/>
    </row>
    <row r="39" spans="1:19">
      <c r="A39" s="32">
        <f t="shared" si="1"/>
        <v>23</v>
      </c>
      <c r="B39" s="22" t="s">
        <v>155</v>
      </c>
      <c r="S39" s="34"/>
    </row>
    <row r="40" spans="1:19">
      <c r="A40" s="32">
        <f t="shared" si="1"/>
        <v>24</v>
      </c>
      <c r="B40" s="3" t="s">
        <v>156</v>
      </c>
      <c r="S40" s="34"/>
    </row>
    <row r="41" spans="1:19">
      <c r="A41" s="32">
        <f t="shared" si="1"/>
        <v>25</v>
      </c>
      <c r="C41" s="4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40"/>
      <c r="O41" s="45"/>
      <c r="P41" s="45"/>
      <c r="Q41" s="45"/>
      <c r="R41" s="45"/>
      <c r="S41" s="34"/>
    </row>
    <row r="42" spans="1:19">
      <c r="A42" s="32">
        <f t="shared" si="1"/>
        <v>26</v>
      </c>
      <c r="B42" s="33" t="str">
        <f>+'Prior Year'!B42</f>
        <v xml:space="preserve">   3) FICA:  Applied to taxable wages of each employee at a rate of 6.2% Social Secuirty up to a maximum of $168,600 in 2024, and 1.45% Medicare to all taxable wages.</v>
      </c>
      <c r="S42" s="34"/>
    </row>
    <row r="43" spans="1:19">
      <c r="A43" s="32">
        <f t="shared" si="1"/>
        <v>27</v>
      </c>
      <c r="C43" s="33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4"/>
      <c r="P43" s="34"/>
      <c r="Q43" s="34"/>
      <c r="R43" s="34"/>
      <c r="S43" s="34"/>
    </row>
    <row r="44" spans="1:19">
      <c r="A44" s="32">
        <f t="shared" si="1"/>
        <v>28</v>
      </c>
      <c r="B44" s="33" t="s">
        <v>157</v>
      </c>
      <c r="C44" s="33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4"/>
      <c r="P44" s="34"/>
      <c r="Q44" s="34"/>
      <c r="R44" s="34"/>
      <c r="S44" s="34"/>
    </row>
    <row r="45" spans="1:19">
      <c r="A45" s="32">
        <f t="shared" si="1"/>
        <v>29</v>
      </c>
      <c r="B45" s="33"/>
      <c r="C45" s="33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4"/>
      <c r="P45" s="34"/>
      <c r="Q45" s="34"/>
      <c r="R45" s="34"/>
      <c r="S45" s="34"/>
    </row>
    <row r="46" spans="1:19">
      <c r="A46" s="32">
        <f t="shared" si="1"/>
        <v>30</v>
      </c>
      <c r="B46" s="33" t="s">
        <v>158</v>
      </c>
      <c r="C46" s="33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4"/>
      <c r="P46" s="34"/>
      <c r="Q46" s="34"/>
      <c r="R46" s="34"/>
      <c r="S46" s="34"/>
    </row>
    <row r="47" spans="1:19">
      <c r="A47" s="32">
        <f t="shared" si="1"/>
        <v>31</v>
      </c>
      <c r="B47" s="33"/>
      <c r="C47" s="33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4"/>
      <c r="P47" s="34"/>
      <c r="Q47" s="34"/>
      <c r="R47" s="34"/>
      <c r="S47" s="34"/>
    </row>
    <row r="48" spans="1:19">
      <c r="A48" s="32">
        <f t="shared" si="1"/>
        <v>32</v>
      </c>
      <c r="B48" s="33"/>
      <c r="C48" s="33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4"/>
      <c r="P48" s="34"/>
      <c r="Q48" s="34"/>
      <c r="R48" s="34"/>
      <c r="S48" s="233"/>
    </row>
    <row r="49" spans="1:18">
      <c r="A49" s="224" t="s">
        <v>159</v>
      </c>
      <c r="B49" s="224"/>
      <c r="C49" s="224"/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 t="s">
        <v>160</v>
      </c>
    </row>
    <row r="53" spans="1:18">
      <c r="R53" s="57"/>
    </row>
    <row r="54" spans="1:18">
      <c r="R54" s="57"/>
    </row>
  </sheetData>
  <mergeCells count="3">
    <mergeCell ref="D1:O1"/>
    <mergeCell ref="D3:O7"/>
    <mergeCell ref="P15:Q15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50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3A079-BDEF-4206-9F60-E0BD709CD781}">
  <dimension ref="A1:T54"/>
  <sheetViews>
    <sheetView tabSelected="1" zoomScale="80" zoomScaleNormal="80" workbookViewId="0">
      <selection activeCell="K38" sqref="K38"/>
    </sheetView>
  </sheetViews>
  <sheetFormatPr defaultColWidth="9.109375" defaultRowHeight="13.8" outlineLevelCol="3"/>
  <cols>
    <col min="1" max="1" width="3.6640625" style="3" customWidth="1"/>
    <col min="2" max="2" width="31.33203125" style="3" customWidth="1"/>
    <col min="3" max="4" width="15.77734375" style="3" customWidth="1"/>
    <col min="5" max="13" width="20.77734375" style="3" hidden="1" customWidth="1" outlineLevel="3"/>
    <col min="14" max="14" width="15.77734375" style="3" customWidth="1" collapsed="1"/>
    <col min="15" max="19" width="15.77734375" style="3" customWidth="1"/>
    <col min="20" max="20" width="12" style="3" customWidth="1"/>
    <col min="21" max="16384" width="9.109375" style="3"/>
  </cols>
  <sheetData>
    <row r="1" spans="1:20" ht="12.75" customHeight="1">
      <c r="A1" s="1" t="s">
        <v>102</v>
      </c>
      <c r="B1" s="2"/>
      <c r="C1" s="2"/>
      <c r="D1" s="257" t="s">
        <v>103</v>
      </c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1"/>
      <c r="Q1" s="1"/>
      <c r="S1" s="1" t="s">
        <v>163</v>
      </c>
    </row>
    <row r="2" spans="1:20" ht="12.7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6"/>
      <c r="P2" s="6"/>
      <c r="Q2" s="6"/>
      <c r="R2" s="6"/>
      <c r="S2" s="6"/>
      <c r="T2" s="7"/>
    </row>
    <row r="3" spans="1:20" ht="12.75" customHeight="1">
      <c r="A3" s="3" t="s">
        <v>105</v>
      </c>
      <c r="B3" s="8"/>
      <c r="C3" s="9" t="s">
        <v>106</v>
      </c>
      <c r="D3" s="258" t="s">
        <v>107</v>
      </c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10"/>
      <c r="Q3" s="10" t="s">
        <v>108</v>
      </c>
      <c r="R3" s="11"/>
      <c r="S3" s="11"/>
      <c r="T3" s="11"/>
    </row>
    <row r="4" spans="1:20">
      <c r="B4" s="8"/>
      <c r="C4" s="8"/>
      <c r="D4" s="259"/>
      <c r="E4" s="259"/>
      <c r="F4" s="259"/>
      <c r="G4" s="259"/>
      <c r="H4" s="259"/>
      <c r="I4" s="259"/>
      <c r="J4" s="259"/>
      <c r="K4" s="259"/>
      <c r="L4" s="259"/>
      <c r="M4" s="259"/>
      <c r="N4" s="259"/>
      <c r="O4" s="259"/>
      <c r="P4" s="12" t="s">
        <v>111</v>
      </c>
      <c r="Q4" s="13" t="str">
        <f>+'Procedures &amp; Inputs'!B33</f>
        <v>Projected Test Year 3 Ended</v>
      </c>
      <c r="R4" s="14"/>
      <c r="S4" s="15">
        <f>+'Procedures &amp; Inputs'!F33</f>
        <v>46752</v>
      </c>
      <c r="T4" s="11"/>
    </row>
    <row r="5" spans="1:20" ht="12.75" customHeight="1">
      <c r="A5" s="3" t="s">
        <v>110</v>
      </c>
      <c r="B5" s="16"/>
      <c r="C5" s="16"/>
      <c r="D5" s="259"/>
      <c r="E5" s="259"/>
      <c r="F5" s="259"/>
      <c r="G5" s="259"/>
      <c r="H5" s="259"/>
      <c r="I5" s="259"/>
      <c r="J5" s="259"/>
      <c r="K5" s="259"/>
      <c r="L5" s="259"/>
      <c r="M5" s="259"/>
      <c r="N5" s="259"/>
      <c r="O5" s="259"/>
      <c r="P5" s="12" t="s">
        <v>111</v>
      </c>
      <c r="Q5" s="13" t="str">
        <f>+'Procedures &amp; Inputs'!B34</f>
        <v>Projected Test Year 2 Ended</v>
      </c>
      <c r="S5" s="15">
        <f>+'Procedures &amp; Inputs'!F34</f>
        <v>46387</v>
      </c>
      <c r="T5" s="15"/>
    </row>
    <row r="6" spans="1:20">
      <c r="A6" s="17"/>
      <c r="D6" s="259"/>
      <c r="E6" s="259"/>
      <c r="F6" s="259"/>
      <c r="G6" s="259"/>
      <c r="H6" s="259"/>
      <c r="I6" s="259"/>
      <c r="J6" s="259"/>
      <c r="K6" s="259"/>
      <c r="L6" s="259"/>
      <c r="M6" s="259"/>
      <c r="N6" s="259"/>
      <c r="O6" s="259"/>
      <c r="P6" s="12" t="s">
        <v>111</v>
      </c>
      <c r="Q6" s="13" t="str">
        <f>+'Procedures &amp; Inputs'!B35</f>
        <v>Projected Test Year 1 Ended</v>
      </c>
      <c r="S6" s="15">
        <f>+'Procedures &amp; Inputs'!F35</f>
        <v>46022</v>
      </c>
      <c r="T6" s="15"/>
    </row>
    <row r="7" spans="1:20" ht="12.75" customHeight="1">
      <c r="A7" s="15" t="str">
        <f>+'Procedures &amp; Inputs'!B30</f>
        <v>DOCKET NO. 20240025-EI</v>
      </c>
      <c r="D7" s="259"/>
      <c r="E7" s="259"/>
      <c r="F7" s="259"/>
      <c r="G7" s="259"/>
      <c r="H7" s="259"/>
      <c r="I7" s="259"/>
      <c r="J7" s="259"/>
      <c r="K7" s="259"/>
      <c r="L7" s="259"/>
      <c r="M7" s="259"/>
      <c r="N7" s="259"/>
      <c r="O7" s="259"/>
      <c r="P7" s="12" t="s">
        <v>109</v>
      </c>
      <c r="Q7" s="13" t="str">
        <f>+'Procedures &amp; Inputs'!B36</f>
        <v>Prior Year Ended</v>
      </c>
      <c r="S7" s="15">
        <f>+'Procedures &amp; Inputs'!F36</f>
        <v>45657</v>
      </c>
      <c r="T7" s="15"/>
    </row>
    <row r="8" spans="1:20" ht="12.75" customHeight="1">
      <c r="N8" s="44"/>
      <c r="O8" s="18"/>
      <c r="P8" s="12" t="s">
        <v>111</v>
      </c>
      <c r="Q8" s="13" t="str">
        <f>+'Procedures &amp; Inputs'!B37</f>
        <v>Historical Year Ended</v>
      </c>
      <c r="S8" s="15">
        <f>+'Procedures &amp; Inputs'!F37</f>
        <v>45291</v>
      </c>
      <c r="T8" s="15"/>
    </row>
    <row r="9" spans="1:20" ht="12.75" customHeight="1">
      <c r="O9" s="18"/>
      <c r="P9" s="18"/>
      <c r="Q9" s="18"/>
      <c r="R9" s="18"/>
      <c r="S9" s="18"/>
      <c r="T9" s="15"/>
    </row>
    <row r="10" spans="1:20" ht="12.75" customHeight="1">
      <c r="O10" s="18"/>
      <c r="P10" s="12"/>
      <c r="Q10" s="13"/>
      <c r="S10" s="15"/>
      <c r="T10" s="15"/>
    </row>
    <row r="11" spans="1:20" s="22" customFormat="1">
      <c r="A11" s="19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44" t="s">
        <v>112</v>
      </c>
      <c r="O11" s="20"/>
      <c r="P11" s="20"/>
      <c r="Q11" s="86" t="str">
        <f>+'Procedures &amp; Inputs'!B40</f>
        <v>Witness:  Panizza</v>
      </c>
      <c r="R11" s="20"/>
      <c r="S11" s="20"/>
      <c r="T11" s="21"/>
    </row>
    <row r="12" spans="1:20" s="22" customFormat="1">
      <c r="A12" s="21"/>
      <c r="B12" s="85"/>
      <c r="C12" s="85">
        <f>+B12-1</f>
        <v>-1</v>
      </c>
      <c r="D12" s="85">
        <f t="shared" ref="D12:R12" si="0">+C12-1</f>
        <v>-2</v>
      </c>
      <c r="E12" s="85" t="s">
        <v>113</v>
      </c>
      <c r="F12" s="85"/>
      <c r="G12" s="85"/>
      <c r="H12" s="85"/>
      <c r="I12" s="85"/>
      <c r="J12" s="85"/>
      <c r="K12" s="85"/>
      <c r="L12" s="85"/>
      <c r="M12" s="85"/>
      <c r="N12" s="85">
        <f>+D12-1</f>
        <v>-3</v>
      </c>
      <c r="O12" s="85">
        <f t="shared" si="0"/>
        <v>-4</v>
      </c>
      <c r="P12" s="85">
        <f t="shared" si="0"/>
        <v>-5</v>
      </c>
      <c r="Q12" s="85">
        <f t="shared" si="0"/>
        <v>-6</v>
      </c>
      <c r="R12" s="85">
        <f t="shared" si="0"/>
        <v>-7</v>
      </c>
      <c r="S12" s="23"/>
      <c r="T12" s="21"/>
    </row>
    <row r="13" spans="1:20" s="22" customFormat="1" ht="14.4" thickBot="1">
      <c r="A13" s="21"/>
      <c r="B13" s="24"/>
      <c r="C13" s="24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4"/>
      <c r="O13" s="24"/>
      <c r="P13" s="24"/>
      <c r="Q13" s="24"/>
      <c r="R13" s="24" t="s">
        <v>114</v>
      </c>
      <c r="S13" s="24"/>
      <c r="T13" s="21"/>
    </row>
    <row r="14" spans="1:20" s="22" customFormat="1">
      <c r="A14" s="21"/>
      <c r="B14" s="24"/>
      <c r="C14" s="24"/>
      <c r="D14" s="25"/>
      <c r="E14" s="160" t="str">
        <f>+'Procedures &amp; Inputs'!G36</f>
        <v>Year 2024</v>
      </c>
      <c r="F14" s="177"/>
      <c r="G14" s="161"/>
      <c r="H14" s="176"/>
      <c r="I14" s="177"/>
      <c r="J14" s="177"/>
      <c r="K14" s="177"/>
      <c r="L14" s="161"/>
      <c r="M14" s="151" t="s">
        <v>115</v>
      </c>
      <c r="N14" s="24"/>
      <c r="O14" s="24" t="s">
        <v>116</v>
      </c>
      <c r="P14" s="24"/>
      <c r="Q14" s="24"/>
      <c r="R14" s="24" t="s">
        <v>116</v>
      </c>
      <c r="S14" s="24"/>
      <c r="T14" s="21"/>
    </row>
    <row r="15" spans="1:20" s="22" customFormat="1">
      <c r="A15" s="26" t="s">
        <v>117</v>
      </c>
      <c r="B15" s="26"/>
      <c r="C15" s="26"/>
      <c r="D15" s="26"/>
      <c r="E15" s="162" t="s">
        <v>118</v>
      </c>
      <c r="F15" s="26"/>
      <c r="G15" s="163"/>
      <c r="H15" s="179" t="s">
        <v>119</v>
      </c>
      <c r="I15" s="204"/>
      <c r="J15" s="26"/>
      <c r="K15" s="26"/>
      <c r="L15" s="163"/>
      <c r="M15" s="152"/>
      <c r="N15" s="27"/>
      <c r="O15" s="26" t="s">
        <v>120</v>
      </c>
      <c r="P15" s="260" t="s">
        <v>114</v>
      </c>
      <c r="Q15" s="260"/>
      <c r="R15" s="26" t="s">
        <v>120</v>
      </c>
      <c r="S15" s="26"/>
      <c r="T15" s="28"/>
    </row>
    <row r="16" spans="1:20" s="22" customFormat="1">
      <c r="A16" s="50" t="s">
        <v>121</v>
      </c>
      <c r="B16" s="29" t="s">
        <v>122</v>
      </c>
      <c r="C16" s="30" t="s">
        <v>123</v>
      </c>
      <c r="D16" s="30" t="s">
        <v>124</v>
      </c>
      <c r="E16" s="164"/>
      <c r="F16" s="30"/>
      <c r="G16" s="165"/>
      <c r="H16" s="164"/>
      <c r="I16" s="30"/>
      <c r="J16" s="30"/>
      <c r="K16" s="30"/>
      <c r="L16" s="165"/>
      <c r="M16" s="153"/>
      <c r="N16" s="30" t="s">
        <v>125</v>
      </c>
      <c r="O16" s="30" t="s">
        <v>126</v>
      </c>
      <c r="P16" s="30" t="s">
        <v>127</v>
      </c>
      <c r="Q16" s="30" t="s">
        <v>128</v>
      </c>
      <c r="R16" s="31" t="s">
        <v>126</v>
      </c>
      <c r="S16" s="31"/>
      <c r="T16" s="26" t="s">
        <v>129</v>
      </c>
    </row>
    <row r="17" spans="1:20" s="22" customFormat="1">
      <c r="A17" s="32">
        <v>1</v>
      </c>
      <c r="E17" s="166"/>
      <c r="G17" s="167"/>
      <c r="H17" s="166"/>
      <c r="L17" s="167"/>
      <c r="M17" s="154"/>
      <c r="S17" s="34"/>
      <c r="T17" s="35"/>
    </row>
    <row r="18" spans="1:20" s="22" customFormat="1">
      <c r="A18" s="32">
        <f t="shared" ref="A18:A48" si="1">A17+1</f>
        <v>2</v>
      </c>
      <c r="B18" s="36" t="s">
        <v>130</v>
      </c>
      <c r="C18" s="51">
        <f>+'Test Year 2'!C18</f>
        <v>6.0000000000000001E-3</v>
      </c>
      <c r="D18" s="49" t="str">
        <f>+'Test Year 2'!D18</f>
        <v>Note #1</v>
      </c>
      <c r="E18" s="168"/>
      <c r="F18" s="49"/>
      <c r="G18" s="169"/>
      <c r="H18" s="168"/>
      <c r="I18" s="49"/>
      <c r="J18" s="49"/>
      <c r="K18" s="49"/>
      <c r="L18" s="169"/>
      <c r="M18" s="155" t="s">
        <v>86</v>
      </c>
      <c r="N18" s="56">
        <f>+'C-35 Payroll Tax Forecast Years'!M39/1000</f>
        <v>225.68853786073214</v>
      </c>
      <c r="O18" s="87">
        <f>+'O&amp;M %  Payroll Tax'!G20</f>
        <v>100.87012008604471</v>
      </c>
      <c r="P18" s="234">
        <f>VLOOKUP(M18,'REG FL  Taxes Other - 7 Juris S'!$A:$BN,MATCH($E$14,'REG FL  Taxes Other - 7 Juris S'!$2:$2,0),FALSE)</f>
        <v>0.96836500000000003</v>
      </c>
      <c r="Q18" s="46">
        <f>+O18*P18</f>
        <v>97.679093837122693</v>
      </c>
      <c r="R18" s="46">
        <f>+Q18</f>
        <v>97.679093837122693</v>
      </c>
      <c r="S18" s="34"/>
      <c r="T18" s="35"/>
    </row>
    <row r="19" spans="1:20" s="22" customFormat="1">
      <c r="A19" s="32">
        <f t="shared" si="1"/>
        <v>3</v>
      </c>
      <c r="B19" s="36"/>
      <c r="C19" s="52"/>
      <c r="D19" s="49"/>
      <c r="E19" s="168"/>
      <c r="F19" s="49"/>
      <c r="G19" s="169"/>
      <c r="H19" s="168"/>
      <c r="I19" s="49"/>
      <c r="J19" s="49"/>
      <c r="K19" s="49"/>
      <c r="L19" s="169"/>
      <c r="M19" s="156"/>
      <c r="N19" s="56"/>
      <c r="O19" s="56"/>
      <c r="P19" s="237"/>
      <c r="Q19" s="46"/>
      <c r="R19" s="46"/>
      <c r="S19" s="34"/>
      <c r="T19" s="35"/>
    </row>
    <row r="20" spans="1:20" s="22" customFormat="1">
      <c r="A20" s="32">
        <f t="shared" si="1"/>
        <v>4</v>
      </c>
      <c r="B20" s="22" t="s">
        <v>132</v>
      </c>
      <c r="C20" s="49" t="str">
        <f>+'Test Year 2'!C20</f>
        <v>Note #2</v>
      </c>
      <c r="D20" s="49" t="str">
        <f>+'Test Year 2'!D20</f>
        <v>Note #2</v>
      </c>
      <c r="E20" s="168"/>
      <c r="F20" s="49"/>
      <c r="G20" s="169"/>
      <c r="H20" s="168"/>
      <c r="I20" s="49"/>
      <c r="J20" s="49"/>
      <c r="K20" s="49"/>
      <c r="L20" s="169"/>
      <c r="M20" s="155" t="s">
        <v>85</v>
      </c>
      <c r="N20" s="55">
        <f>+'C-35 Payroll Tax Forecast Years'!M37/1000</f>
        <v>308.49459064751773</v>
      </c>
      <c r="O20" s="55">
        <f>+'O&amp;M %  Payroll Tax'!G18</f>
        <v>138.36116772076664</v>
      </c>
      <c r="P20" s="234">
        <f>VLOOKUP(M20,'REG FL  Taxes Other - 7 Juris S'!$A:$BN,MATCH($E$14,'REG FL  Taxes Other - 7 Juris S'!$2:$2,0),FALSE)</f>
        <v>0.96836500000000003</v>
      </c>
      <c r="Q20" s="46">
        <f>+O20*P20</f>
        <v>133.9841121799202</v>
      </c>
      <c r="R20" s="46">
        <f>+Q20</f>
        <v>133.9841121799202</v>
      </c>
      <c r="S20" s="34"/>
      <c r="T20" s="35"/>
    </row>
    <row r="21" spans="1:20" s="22" customFormat="1">
      <c r="A21" s="32">
        <f t="shared" si="1"/>
        <v>5</v>
      </c>
      <c r="C21" s="54"/>
      <c r="D21" s="49"/>
      <c r="E21" s="168"/>
      <c r="F21" s="49"/>
      <c r="G21" s="169"/>
      <c r="H21" s="168"/>
      <c r="I21" s="49"/>
      <c r="J21" s="49"/>
      <c r="K21" s="49"/>
      <c r="L21" s="169"/>
      <c r="M21" s="156"/>
      <c r="N21" s="55"/>
      <c r="O21" s="55"/>
      <c r="P21" s="235"/>
      <c r="Q21" s="49"/>
      <c r="R21" s="49"/>
      <c r="S21" s="34"/>
      <c r="T21" s="35"/>
    </row>
    <row r="22" spans="1:20" s="22" customFormat="1">
      <c r="A22" s="32">
        <f t="shared" si="1"/>
        <v>6</v>
      </c>
      <c r="B22" s="22" t="s">
        <v>134</v>
      </c>
      <c r="C22" s="53">
        <f>+'Test Year 2'!C22</f>
        <v>7.6499999999999999E-2</v>
      </c>
      <c r="D22" s="49" t="str">
        <f>+'Test Year 2'!D22</f>
        <v>Note #3</v>
      </c>
      <c r="E22" s="168"/>
      <c r="F22" s="49"/>
      <c r="G22" s="169"/>
      <c r="H22" s="168"/>
      <c r="I22" s="49"/>
      <c r="J22" s="49"/>
      <c r="K22" s="49"/>
      <c r="L22" s="169"/>
      <c r="M22" s="155" t="s">
        <v>87</v>
      </c>
      <c r="N22" s="55">
        <f>+'C-35 Payroll Tax Forecast Years'!M38/1000</f>
        <v>37196.533851491738</v>
      </c>
      <c r="O22" s="55">
        <f>+'O&amp;M %  Payroll Tax'!G19</f>
        <v>16639.704712193186</v>
      </c>
      <c r="P22" s="234">
        <f>VLOOKUP(M22,'REG FL  Taxes Other - 7 Juris S'!$A:$BN,MATCH($E$14,'REG FL  Taxes Other - 7 Juris S'!$2:$2,0),FALSE)</f>
        <v>0.96836500000000003</v>
      </c>
      <c r="Q22" s="46">
        <f>+O22*P22</f>
        <v>16113.307653622955</v>
      </c>
      <c r="R22" s="46">
        <f>+Q22</f>
        <v>16113.307653622955</v>
      </c>
      <c r="S22" s="38"/>
      <c r="T22" s="39"/>
    </row>
    <row r="23" spans="1:20" s="22" customFormat="1">
      <c r="A23" s="32">
        <f t="shared" si="1"/>
        <v>7</v>
      </c>
      <c r="D23" s="94"/>
      <c r="E23" s="170"/>
      <c r="F23" s="94"/>
      <c r="G23" s="171"/>
      <c r="H23" s="170"/>
      <c r="I23" s="94"/>
      <c r="J23" s="94"/>
      <c r="K23" s="94"/>
      <c r="L23" s="171"/>
      <c r="M23" s="157"/>
      <c r="P23" s="236"/>
      <c r="S23" s="34"/>
      <c r="T23" s="35"/>
    </row>
    <row r="24" spans="1:20" s="22" customFormat="1">
      <c r="A24" s="32">
        <f t="shared" si="1"/>
        <v>8</v>
      </c>
      <c r="B24" s="3" t="s">
        <v>136</v>
      </c>
      <c r="C24" s="49" t="str">
        <f>+'Test Year 2'!C24</f>
        <v>Variable</v>
      </c>
      <c r="D24" s="49" t="str">
        <f>+'Test Year 2'!D24</f>
        <v>Assessed Value</v>
      </c>
      <c r="E24" s="172" t="s">
        <v>139</v>
      </c>
      <c r="F24" s="199" t="s">
        <v>140</v>
      </c>
      <c r="G24" s="173" t="s">
        <v>141</v>
      </c>
      <c r="H24" s="199" t="s">
        <v>142</v>
      </c>
      <c r="I24" s="197" t="s">
        <v>143</v>
      </c>
      <c r="J24" s="197" t="s">
        <v>143</v>
      </c>
      <c r="K24" s="197" t="s">
        <v>143</v>
      </c>
      <c r="L24" s="197" t="s">
        <v>143</v>
      </c>
      <c r="M24" s="155" t="s">
        <v>144</v>
      </c>
      <c r="N24" s="59">
        <f>VLOOKUP(E24,'REG FL  FERC IS - 3 Adjusted'!$A:$BA,MATCH($E$14,'REG FL  FERC IS - 3 Adjusted'!$2:$2,0),FALSE)/1000+VLOOKUP(F24,'REG FL  FERC IS - 3 Adjusted'!$A:$BA,MATCH($E$14,'REG FL  FERC IS - 3 Adjusted'!$2:$2,0),FALSE)/1000+VLOOKUP(G24,'REG FL  FERC IS - 3 Adjusted'!$A:$BA,MATCH($E$14,'REG FL  FERC IS - 3 Adjusted'!$2:$2,0),FALSE)/1000</f>
        <v>188674.85936951599</v>
      </c>
      <c r="O24" s="88">
        <f>+N24</f>
        <v>188674.85936951599</v>
      </c>
      <c r="P24" s="234">
        <f>+Q24/O24</f>
        <v>0.91924776359821869</v>
      </c>
      <c r="Q24" s="59">
        <f>VLOOKUP(H24,'REG FL  Taxes Other - 8 Retail '!A:BN,MATCH($E$14,'REG FL  Taxes Other - 8 Retail '!2:2,0),FALSE)/1000+VLOOKUP(I24,'REG FL  Taxes Other - 8 Retail '!A:BN,MATCH($E$14,'REG FL  Taxes Other - 8 Retail '!2:2,0),FALSE)/1000+VLOOKUP(J24,'REG FL  Taxes Other - 8 Retail '!A:BN,MATCH($E$14,'REG FL  Taxes Other - 8 Retail '!2:2,0),FALSE)/1000+VLOOKUP(K24,'REG FL  Taxes Other - 8 Retail '!A:BN,MATCH($E$14,'REG FL  Taxes Other - 8 Retail '!2:2,0),FALSE)/1000+VLOOKUP(L24,'REG FL  Taxes Other - 8 Retail '!A:BN,MATCH($E$14,'REG FL  Taxes Other - 8 Retail '!2:2,0),FALSE)/1000</f>
        <v>173438.942522636</v>
      </c>
      <c r="R24" s="46">
        <f>+Q24</f>
        <v>173438.942522636</v>
      </c>
      <c r="S24" s="34"/>
      <c r="T24" s="98"/>
    </row>
    <row r="25" spans="1:20" s="22" customFormat="1">
      <c r="A25" s="32">
        <f t="shared" si="1"/>
        <v>9</v>
      </c>
      <c r="E25" s="166"/>
      <c r="G25" s="167"/>
      <c r="H25" s="166"/>
      <c r="L25" s="167"/>
      <c r="M25" s="154"/>
      <c r="S25" s="34"/>
      <c r="T25" s="35"/>
    </row>
    <row r="26" spans="1:20" s="22" customFormat="1">
      <c r="A26" s="32">
        <f t="shared" si="1"/>
        <v>10</v>
      </c>
      <c r="B26" s="36" t="s">
        <v>145</v>
      </c>
      <c r="C26" s="53">
        <f>+'Test Year 2'!C26</f>
        <v>2.5000000000000001E-2</v>
      </c>
      <c r="D26" s="49" t="str">
        <f>+'Test Year 2'!D26</f>
        <v>Note #4</v>
      </c>
      <c r="E26" s="172" t="s">
        <v>147</v>
      </c>
      <c r="F26" s="78"/>
      <c r="G26" s="173"/>
      <c r="H26" s="172"/>
      <c r="I26" s="78"/>
      <c r="J26" s="78"/>
      <c r="K26" s="78"/>
      <c r="L26" s="173"/>
      <c r="M26" s="158"/>
      <c r="N26" s="59">
        <f>VLOOKUP(E26,'REG FL  FERC IS - 3 Adjusted'!$A:$BA,MATCH($E$14,'REG FL  FERC IS - 3 Adjusted'!$2:$2,0),FALSE)/1000</f>
        <v>159260.017711603</v>
      </c>
      <c r="O26" s="56">
        <f>+N26</f>
        <v>159260.017711603</v>
      </c>
      <c r="P26" s="42">
        <v>1</v>
      </c>
      <c r="Q26" s="46">
        <f>+O26*P26</f>
        <v>159260.017711603</v>
      </c>
      <c r="R26" s="46">
        <f>+Q26</f>
        <v>159260.017711603</v>
      </c>
      <c r="S26" s="34"/>
      <c r="T26" s="35"/>
    </row>
    <row r="27" spans="1:20" s="22" customFormat="1">
      <c r="A27" s="32">
        <f t="shared" si="1"/>
        <v>11</v>
      </c>
      <c r="E27" s="166"/>
      <c r="G27" s="167"/>
      <c r="H27" s="166"/>
      <c r="L27" s="167"/>
      <c r="M27" s="154"/>
      <c r="S27" s="34"/>
      <c r="T27" s="35"/>
    </row>
    <row r="28" spans="1:20" s="22" customFormat="1">
      <c r="A28" s="32">
        <f t="shared" si="1"/>
        <v>12</v>
      </c>
      <c r="B28" s="33" t="s">
        <v>148</v>
      </c>
      <c r="C28" s="49" t="str">
        <f>+'Test Year 2'!C28</f>
        <v>Variable</v>
      </c>
      <c r="D28" s="49" t="str">
        <f>+'Test Year 2'!D28</f>
        <v>Note #5</v>
      </c>
      <c r="E28" s="172" t="s">
        <v>150</v>
      </c>
      <c r="F28" s="199" t="s">
        <v>151</v>
      </c>
      <c r="G28" s="173"/>
      <c r="H28" s="172"/>
      <c r="I28" s="78"/>
      <c r="J28" s="78"/>
      <c r="K28" s="78"/>
      <c r="L28" s="173"/>
      <c r="M28" s="158"/>
      <c r="N28" s="59">
        <f>VLOOKUP(E28,'REG FL  FERC IS - 3 Adjusted'!$A:$BA,MATCH($E$14,'REG FL  FERC IS - 3 Adjusted'!$2:$2,0),FALSE)/1000+VLOOKUP(F28,'REG FL  FERC IS - 3 Adjusted'!$A:$BA,MATCH($E$14,'REG FL  FERC IS - 3 Adjusted'!$2:$2,0),FALSE)/1000</f>
        <v>167212.38888083567</v>
      </c>
      <c r="O28" s="48">
        <f>+N28</f>
        <v>167212.38888083567</v>
      </c>
      <c r="P28" s="42">
        <v>1</v>
      </c>
      <c r="Q28" s="46">
        <f>+O28*P28</f>
        <v>167212.38888083567</v>
      </c>
      <c r="R28" s="46">
        <f>+Q28</f>
        <v>167212.38888083567</v>
      </c>
      <c r="S28" s="36"/>
      <c r="T28" s="35"/>
    </row>
    <row r="29" spans="1:20" s="22" customFormat="1">
      <c r="A29" s="32">
        <f t="shared" si="1"/>
        <v>13</v>
      </c>
      <c r="E29" s="166"/>
      <c r="G29" s="167"/>
      <c r="H29" s="166"/>
      <c r="L29" s="167"/>
      <c r="M29" s="154"/>
      <c r="S29" s="36"/>
      <c r="T29" s="35"/>
    </row>
    <row r="30" spans="1:20">
      <c r="A30" s="32">
        <f t="shared" si="1"/>
        <v>14</v>
      </c>
      <c r="B30" s="22"/>
      <c r="C30" s="22"/>
      <c r="D30" s="22"/>
      <c r="E30" s="166"/>
      <c r="F30" s="22"/>
      <c r="G30" s="167"/>
      <c r="H30" s="166"/>
      <c r="I30" s="22"/>
      <c r="J30" s="22"/>
      <c r="K30" s="22"/>
      <c r="L30" s="167"/>
      <c r="M30" s="154"/>
      <c r="N30" s="22"/>
      <c r="O30" s="22"/>
      <c r="P30" s="22"/>
      <c r="Q30" s="22"/>
      <c r="R30" s="22"/>
      <c r="S30" s="38"/>
      <c r="T30" s="35"/>
    </row>
    <row r="31" spans="1:20">
      <c r="A31" s="32">
        <f t="shared" si="1"/>
        <v>15</v>
      </c>
      <c r="B31" s="22"/>
      <c r="C31" s="22"/>
      <c r="D31" s="22"/>
      <c r="E31" s="166"/>
      <c r="F31" s="22"/>
      <c r="G31" s="167"/>
      <c r="H31" s="166"/>
      <c r="I31" s="22"/>
      <c r="J31" s="22"/>
      <c r="K31" s="22"/>
      <c r="L31" s="167"/>
      <c r="M31" s="154"/>
      <c r="N31" s="22"/>
      <c r="O31" s="22"/>
      <c r="P31" s="22"/>
      <c r="Q31" s="22"/>
      <c r="R31" s="22"/>
      <c r="S31" s="34"/>
    </row>
    <row r="32" spans="1:20" ht="14.4" thickBot="1">
      <c r="A32" s="32">
        <f t="shared" si="1"/>
        <v>16</v>
      </c>
      <c r="B32" s="33" t="s">
        <v>152</v>
      </c>
      <c r="C32" s="33"/>
      <c r="D32" s="37"/>
      <c r="E32" s="174"/>
      <c r="F32" s="41"/>
      <c r="G32" s="175"/>
      <c r="H32" s="174"/>
      <c r="I32" s="41"/>
      <c r="J32" s="41"/>
      <c r="K32" s="41"/>
      <c r="L32" s="175"/>
      <c r="M32" s="159"/>
      <c r="N32" s="89">
        <f>SUM(N17:N31)</f>
        <v>552877.98294195463</v>
      </c>
      <c r="O32" s="89">
        <f>SUM(O17:O31)</f>
        <v>532026.20196195459</v>
      </c>
      <c r="P32" s="42"/>
      <c r="Q32" s="89">
        <f>SUM(Q17:Q31)</f>
        <v>516256.31997471466</v>
      </c>
      <c r="R32" s="89">
        <f>SUM(R17:R31)</f>
        <v>516256.31997471466</v>
      </c>
      <c r="S32" s="34"/>
    </row>
    <row r="33" spans="1:19">
      <c r="A33" s="32">
        <f t="shared" si="1"/>
        <v>17</v>
      </c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34"/>
    </row>
    <row r="34" spans="1:19">
      <c r="A34" s="32">
        <f t="shared" si="1"/>
        <v>18</v>
      </c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34"/>
    </row>
    <row r="35" spans="1:19">
      <c r="A35" s="32">
        <f t="shared" si="1"/>
        <v>19</v>
      </c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34"/>
    </row>
    <row r="36" spans="1:19">
      <c r="A36" s="32">
        <f t="shared" si="1"/>
        <v>20</v>
      </c>
      <c r="B36" s="95" t="s">
        <v>153</v>
      </c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34"/>
    </row>
    <row r="37" spans="1:19">
      <c r="A37" s="32">
        <f t="shared" si="1"/>
        <v>21</v>
      </c>
      <c r="B37" s="22" t="s">
        <v>154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34"/>
    </row>
    <row r="38" spans="1:19">
      <c r="A38" s="32">
        <f t="shared" si="1"/>
        <v>22</v>
      </c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34"/>
    </row>
    <row r="39" spans="1:19">
      <c r="A39" s="32">
        <f t="shared" si="1"/>
        <v>23</v>
      </c>
      <c r="B39" s="22" t="s">
        <v>155</v>
      </c>
      <c r="S39" s="34"/>
    </row>
    <row r="40" spans="1:19">
      <c r="A40" s="32">
        <f t="shared" si="1"/>
        <v>24</v>
      </c>
      <c r="B40" s="3" t="s">
        <v>156</v>
      </c>
      <c r="S40" s="34"/>
    </row>
    <row r="41" spans="1:19">
      <c r="A41" s="32">
        <f t="shared" si="1"/>
        <v>25</v>
      </c>
      <c r="C41" s="4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40"/>
      <c r="O41" s="45"/>
      <c r="P41" s="45"/>
      <c r="Q41" s="45"/>
      <c r="R41" s="45"/>
      <c r="S41" s="34"/>
    </row>
    <row r="42" spans="1:19">
      <c r="A42" s="32">
        <f t="shared" si="1"/>
        <v>26</v>
      </c>
      <c r="B42" s="33" t="str">
        <f>+'Historical Year'!B42</f>
        <v xml:space="preserve">   3) FICA:  Applied to taxable wages of each employee at a rate of 6.2% Social Secuirty up to a maximum of $168,600 in 2024, and 1.45% Medicare to all taxable wages.</v>
      </c>
      <c r="S42" s="34"/>
    </row>
    <row r="43" spans="1:19">
      <c r="A43" s="32">
        <f t="shared" si="1"/>
        <v>27</v>
      </c>
      <c r="C43" s="33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4"/>
      <c r="P43" s="34"/>
      <c r="Q43" s="34"/>
      <c r="R43" s="34"/>
      <c r="S43" s="34"/>
    </row>
    <row r="44" spans="1:19">
      <c r="A44" s="32">
        <f t="shared" si="1"/>
        <v>28</v>
      </c>
      <c r="B44" s="33" t="s">
        <v>157</v>
      </c>
      <c r="C44" s="33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4"/>
      <c r="P44" s="34"/>
      <c r="Q44" s="34"/>
      <c r="R44" s="34"/>
      <c r="S44" s="34"/>
    </row>
    <row r="45" spans="1:19">
      <c r="A45" s="32">
        <f t="shared" si="1"/>
        <v>29</v>
      </c>
      <c r="B45" s="33"/>
      <c r="C45" s="33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4"/>
      <c r="P45" s="34"/>
      <c r="Q45" s="34"/>
      <c r="R45" s="34"/>
      <c r="S45" s="34"/>
    </row>
    <row r="46" spans="1:19">
      <c r="A46" s="32">
        <f t="shared" si="1"/>
        <v>30</v>
      </c>
      <c r="B46" s="33" t="s">
        <v>158</v>
      </c>
      <c r="C46" s="33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4"/>
      <c r="P46" s="34"/>
      <c r="Q46" s="34"/>
      <c r="R46" s="34"/>
      <c r="S46" s="34"/>
    </row>
    <row r="47" spans="1:19">
      <c r="A47" s="32">
        <f t="shared" si="1"/>
        <v>31</v>
      </c>
      <c r="B47" s="33"/>
      <c r="C47" s="33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4"/>
      <c r="P47" s="34"/>
      <c r="Q47" s="34"/>
      <c r="R47" s="34"/>
      <c r="S47" s="34"/>
    </row>
    <row r="48" spans="1:19">
      <c r="A48" s="32">
        <f t="shared" si="1"/>
        <v>32</v>
      </c>
      <c r="B48" s="33"/>
      <c r="C48" s="33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4"/>
      <c r="P48" s="34"/>
      <c r="Q48" s="34"/>
      <c r="R48" s="34"/>
      <c r="S48" s="233"/>
    </row>
    <row r="49" spans="1:18">
      <c r="A49" s="224" t="s">
        <v>159</v>
      </c>
      <c r="B49" s="224"/>
      <c r="C49" s="224"/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 t="s">
        <v>160</v>
      </c>
    </row>
    <row r="53" spans="1:18">
      <c r="R53" s="57"/>
    </row>
    <row r="54" spans="1:18">
      <c r="R54" s="57"/>
    </row>
  </sheetData>
  <mergeCells count="3">
    <mergeCell ref="D1:O1"/>
    <mergeCell ref="D3:O7"/>
    <mergeCell ref="P15:Q15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50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85F88-C22A-4774-BF0F-FD7DEED3F38F}">
  <sheetPr codeName="Sheet23"/>
  <dimension ref="A1:T54"/>
  <sheetViews>
    <sheetView tabSelected="1" zoomScale="80" zoomScaleNormal="80" workbookViewId="0">
      <selection activeCell="K38" sqref="K38"/>
    </sheetView>
  </sheetViews>
  <sheetFormatPr defaultColWidth="9.109375" defaultRowHeight="13.8" outlineLevelCol="3"/>
  <cols>
    <col min="1" max="1" width="3.6640625" style="3" customWidth="1"/>
    <col min="2" max="2" width="31.33203125" style="3" customWidth="1"/>
    <col min="3" max="4" width="15.77734375" style="3" customWidth="1"/>
    <col min="5" max="13" width="20.77734375" style="3" hidden="1" customWidth="1" outlineLevel="3"/>
    <col min="14" max="14" width="15.77734375" style="3" customWidth="1" collapsed="1"/>
    <col min="15" max="19" width="15.77734375" style="3" customWidth="1"/>
    <col min="20" max="20" width="12" style="3" customWidth="1"/>
    <col min="21" max="16384" width="9.109375" style="3"/>
  </cols>
  <sheetData>
    <row r="1" spans="1:20" ht="12.75" customHeight="1">
      <c r="A1" s="1" t="s">
        <v>102</v>
      </c>
      <c r="B1" s="2"/>
      <c r="C1" s="2"/>
      <c r="D1" s="257" t="s">
        <v>103</v>
      </c>
      <c r="E1" s="257"/>
      <c r="F1" s="257"/>
      <c r="G1" s="257"/>
      <c r="H1" s="257"/>
      <c r="I1" s="257"/>
      <c r="J1" s="257"/>
      <c r="K1" s="257"/>
      <c r="L1" s="257"/>
      <c r="M1" s="257"/>
      <c r="N1" s="257"/>
      <c r="O1" s="257"/>
      <c r="P1" s="1"/>
      <c r="Q1" s="1"/>
      <c r="S1" s="1" t="s">
        <v>164</v>
      </c>
    </row>
    <row r="2" spans="1:20" ht="12.7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6"/>
      <c r="P2" s="6"/>
      <c r="Q2" s="6"/>
      <c r="R2" s="6"/>
      <c r="S2" s="6"/>
      <c r="T2" s="7"/>
    </row>
    <row r="3" spans="1:20" ht="12.75" customHeight="1">
      <c r="A3" s="3" t="s">
        <v>105</v>
      </c>
      <c r="B3" s="8"/>
      <c r="C3" s="9" t="s">
        <v>106</v>
      </c>
      <c r="D3" s="258" t="s">
        <v>107</v>
      </c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10"/>
      <c r="Q3" s="10" t="s">
        <v>108</v>
      </c>
      <c r="R3" s="11"/>
      <c r="S3" s="11"/>
      <c r="T3" s="11"/>
    </row>
    <row r="4" spans="1:20">
      <c r="B4" s="8"/>
      <c r="C4" s="8"/>
      <c r="D4" s="259"/>
      <c r="E4" s="259"/>
      <c r="F4" s="259"/>
      <c r="G4" s="259"/>
      <c r="H4" s="259"/>
      <c r="I4" s="259"/>
      <c r="J4" s="259"/>
      <c r="K4" s="259"/>
      <c r="L4" s="259"/>
      <c r="M4" s="259"/>
      <c r="N4" s="259"/>
      <c r="O4" s="259"/>
      <c r="P4" s="12" t="s">
        <v>111</v>
      </c>
      <c r="Q4" s="13" t="str">
        <f>+'Procedures &amp; Inputs'!B33</f>
        <v>Projected Test Year 3 Ended</v>
      </c>
      <c r="R4" s="14"/>
      <c r="S4" s="15">
        <f>+'Procedures &amp; Inputs'!F33</f>
        <v>46752</v>
      </c>
      <c r="T4" s="11"/>
    </row>
    <row r="5" spans="1:20" ht="12.75" customHeight="1">
      <c r="A5" s="3" t="s">
        <v>110</v>
      </c>
      <c r="B5" s="16"/>
      <c r="C5" s="16"/>
      <c r="D5" s="259"/>
      <c r="E5" s="259"/>
      <c r="F5" s="259"/>
      <c r="G5" s="259"/>
      <c r="H5" s="259"/>
      <c r="I5" s="259"/>
      <c r="J5" s="259"/>
      <c r="K5" s="259"/>
      <c r="L5" s="259"/>
      <c r="M5" s="259"/>
      <c r="N5" s="259"/>
      <c r="O5" s="259"/>
      <c r="P5" s="12" t="s">
        <v>111</v>
      </c>
      <c r="Q5" s="13" t="str">
        <f>+'Procedures &amp; Inputs'!B34</f>
        <v>Projected Test Year 2 Ended</v>
      </c>
      <c r="S5" s="15">
        <f>+'Procedures &amp; Inputs'!F34</f>
        <v>46387</v>
      </c>
      <c r="T5" s="15"/>
    </row>
    <row r="6" spans="1:20">
      <c r="A6" s="17"/>
      <c r="D6" s="259"/>
      <c r="E6" s="259"/>
      <c r="F6" s="259"/>
      <c r="G6" s="259"/>
      <c r="H6" s="259"/>
      <c r="I6" s="259"/>
      <c r="J6" s="259"/>
      <c r="K6" s="259"/>
      <c r="L6" s="259"/>
      <c r="M6" s="259"/>
      <c r="N6" s="259"/>
      <c r="O6" s="259"/>
      <c r="P6" s="12" t="s">
        <v>111</v>
      </c>
      <c r="Q6" s="13" t="str">
        <f>+'Procedures &amp; Inputs'!B35</f>
        <v>Projected Test Year 1 Ended</v>
      </c>
      <c r="S6" s="15">
        <f>+'Procedures &amp; Inputs'!F35</f>
        <v>46022</v>
      </c>
      <c r="T6" s="15"/>
    </row>
    <row r="7" spans="1:20" ht="12.75" customHeight="1">
      <c r="A7" s="15" t="str">
        <f>+'Procedures &amp; Inputs'!B30</f>
        <v>DOCKET NO. 20240025-EI</v>
      </c>
      <c r="D7" s="259"/>
      <c r="E7" s="259"/>
      <c r="F7" s="259"/>
      <c r="G7" s="259"/>
      <c r="H7" s="259"/>
      <c r="I7" s="259"/>
      <c r="J7" s="259"/>
      <c r="K7" s="259"/>
      <c r="L7" s="259"/>
      <c r="M7" s="259"/>
      <c r="N7" s="259"/>
      <c r="O7" s="259"/>
      <c r="P7" s="12" t="s">
        <v>111</v>
      </c>
      <c r="Q7" s="13" t="str">
        <f>+'Procedures &amp; Inputs'!B36</f>
        <v>Prior Year Ended</v>
      </c>
      <c r="S7" s="15">
        <f>+'Procedures &amp; Inputs'!F36</f>
        <v>45657</v>
      </c>
      <c r="T7" s="15"/>
    </row>
    <row r="8" spans="1:20" ht="12.75" customHeight="1">
      <c r="N8" s="44"/>
      <c r="O8" s="18"/>
      <c r="P8" s="12" t="s">
        <v>109</v>
      </c>
      <c r="Q8" s="13" t="str">
        <f>+'Procedures &amp; Inputs'!B37</f>
        <v>Historical Year Ended</v>
      </c>
      <c r="S8" s="15">
        <f>+'Procedures &amp; Inputs'!F37</f>
        <v>45291</v>
      </c>
      <c r="T8" s="15"/>
    </row>
    <row r="9" spans="1:20" ht="12.75" customHeight="1">
      <c r="O9" s="18"/>
      <c r="P9" s="18"/>
      <c r="Q9" s="18"/>
      <c r="R9" s="18"/>
      <c r="S9" s="18"/>
      <c r="T9" s="15"/>
    </row>
    <row r="10" spans="1:20" ht="12.75" customHeight="1">
      <c r="O10" s="18"/>
      <c r="P10" s="12"/>
      <c r="Q10" s="13"/>
      <c r="S10" s="15"/>
      <c r="T10" s="15"/>
    </row>
    <row r="11" spans="1:20" s="22" customFormat="1">
      <c r="A11" s="19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44" t="s">
        <v>112</v>
      </c>
      <c r="O11" s="20"/>
      <c r="P11" s="20"/>
      <c r="Q11" s="86" t="str">
        <f>+'Procedures &amp; Inputs'!B40</f>
        <v>Witness:  Panizza</v>
      </c>
      <c r="R11" s="20"/>
      <c r="S11" s="20"/>
      <c r="T11" s="21"/>
    </row>
    <row r="12" spans="1:20" s="22" customFormat="1">
      <c r="A12" s="21"/>
      <c r="B12" s="85"/>
      <c r="C12" s="85">
        <f>+B12-1</f>
        <v>-1</v>
      </c>
      <c r="D12" s="85">
        <f t="shared" ref="D12:R12" si="0">+C12-1</f>
        <v>-2</v>
      </c>
      <c r="E12" s="85" t="s">
        <v>113</v>
      </c>
      <c r="F12" s="85"/>
      <c r="G12" s="85"/>
      <c r="H12" s="85"/>
      <c r="I12" s="85"/>
      <c r="J12" s="85"/>
      <c r="K12" s="85"/>
      <c r="L12" s="85"/>
      <c r="M12" s="85"/>
      <c r="N12" s="85">
        <f>+D12-1</f>
        <v>-3</v>
      </c>
      <c r="O12" s="85">
        <f t="shared" si="0"/>
        <v>-4</v>
      </c>
      <c r="P12" s="85">
        <f t="shared" si="0"/>
        <v>-5</v>
      </c>
      <c r="Q12" s="85">
        <f t="shared" si="0"/>
        <v>-6</v>
      </c>
      <c r="R12" s="85">
        <f t="shared" si="0"/>
        <v>-7</v>
      </c>
      <c r="S12" s="23"/>
      <c r="T12" s="21"/>
    </row>
    <row r="13" spans="1:20" s="22" customFormat="1" ht="14.4" thickBot="1">
      <c r="A13" s="21"/>
      <c r="B13" s="24"/>
      <c r="C13" s="24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4"/>
      <c r="O13" s="24"/>
      <c r="P13" s="24"/>
      <c r="Q13" s="24"/>
      <c r="R13" s="24" t="s">
        <v>114</v>
      </c>
      <c r="S13" s="24"/>
      <c r="T13" s="21"/>
    </row>
    <row r="14" spans="1:20" s="22" customFormat="1">
      <c r="A14" s="21"/>
      <c r="B14" s="24"/>
      <c r="C14" s="24"/>
      <c r="D14" s="25"/>
      <c r="E14" s="160">
        <f>+'Procedures &amp; Inputs'!G38</f>
        <v>0</v>
      </c>
      <c r="F14" s="177"/>
      <c r="G14" s="161"/>
      <c r="H14" s="176"/>
      <c r="I14" s="177"/>
      <c r="J14" s="177"/>
      <c r="K14" s="177"/>
      <c r="L14" s="161"/>
      <c r="M14" s="151" t="s">
        <v>115</v>
      </c>
      <c r="N14" s="24"/>
      <c r="O14" s="24" t="s">
        <v>116</v>
      </c>
      <c r="P14" s="24"/>
      <c r="Q14" s="24"/>
      <c r="R14" s="24" t="s">
        <v>116</v>
      </c>
      <c r="S14" s="24"/>
      <c r="T14" s="21"/>
    </row>
    <row r="15" spans="1:20" s="22" customFormat="1">
      <c r="A15" s="26" t="s">
        <v>117</v>
      </c>
      <c r="B15" s="26"/>
      <c r="C15" s="26"/>
      <c r="D15" s="26"/>
      <c r="E15" s="162"/>
      <c r="F15" s="26"/>
      <c r="G15" s="163"/>
      <c r="H15" s="179" t="s">
        <v>119</v>
      </c>
      <c r="I15" s="204"/>
      <c r="J15" s="26"/>
      <c r="K15" s="26"/>
      <c r="L15" s="163"/>
      <c r="M15" s="152"/>
      <c r="N15" s="27"/>
      <c r="O15" s="26" t="s">
        <v>120</v>
      </c>
      <c r="P15" s="260" t="s">
        <v>114</v>
      </c>
      <c r="Q15" s="260"/>
      <c r="R15" s="26" t="s">
        <v>120</v>
      </c>
      <c r="S15" s="26"/>
      <c r="T15" s="28"/>
    </row>
    <row r="16" spans="1:20" s="22" customFormat="1">
      <c r="A16" s="50" t="s">
        <v>121</v>
      </c>
      <c r="B16" s="29" t="s">
        <v>122</v>
      </c>
      <c r="C16" s="30" t="s">
        <v>123</v>
      </c>
      <c r="D16" s="30" t="s">
        <v>124</v>
      </c>
      <c r="E16" s="164"/>
      <c r="F16" s="30"/>
      <c r="G16" s="165"/>
      <c r="H16" s="164"/>
      <c r="I16" s="30"/>
      <c r="J16" s="30"/>
      <c r="K16" s="30"/>
      <c r="L16" s="165"/>
      <c r="M16" s="153"/>
      <c r="N16" s="30" t="s">
        <v>125</v>
      </c>
      <c r="O16" s="30" t="s">
        <v>126</v>
      </c>
      <c r="P16" s="30" t="s">
        <v>127</v>
      </c>
      <c r="Q16" s="30" t="s">
        <v>128</v>
      </c>
      <c r="R16" s="31" t="s">
        <v>126</v>
      </c>
      <c r="S16" s="31"/>
      <c r="T16" s="26" t="s">
        <v>129</v>
      </c>
    </row>
    <row r="17" spans="1:20" s="22" customFormat="1">
      <c r="A17" s="32">
        <v>1</v>
      </c>
      <c r="E17" s="166"/>
      <c r="G17" s="167"/>
      <c r="H17" s="166"/>
      <c r="L17" s="167"/>
      <c r="M17" s="154"/>
      <c r="S17" s="34"/>
      <c r="T17" s="35"/>
    </row>
    <row r="18" spans="1:20" s="22" customFormat="1">
      <c r="A18" s="32">
        <f t="shared" ref="A18:A48" si="1">A17+1</f>
        <v>2</v>
      </c>
      <c r="B18" s="36" t="s">
        <v>130</v>
      </c>
      <c r="C18" s="51">
        <f>+'Prior Year'!C18</f>
        <v>6.0000000000000001E-3</v>
      </c>
      <c r="D18" s="146" t="str">
        <f>+'Prior Year'!D18</f>
        <v>Note #1</v>
      </c>
      <c r="E18" s="168"/>
      <c r="F18" s="49"/>
      <c r="G18" s="169"/>
      <c r="H18" s="168"/>
      <c r="I18" s="49"/>
      <c r="J18" s="49"/>
      <c r="K18" s="49"/>
      <c r="L18" s="169"/>
      <c r="M18" s="155" t="s">
        <v>86</v>
      </c>
      <c r="N18" s="56">
        <f>+'C-35 Payroll Tax Historical Yrs'!M50/1000</f>
        <v>192.01650568680628</v>
      </c>
      <c r="O18" s="87">
        <f>+'O&amp;M %  Payroll Tax'!H20</f>
        <v>93.018102896200332</v>
      </c>
      <c r="P18" s="234">
        <f>+Q18/O18</f>
        <v>0.96733301125285698</v>
      </c>
      <c r="Q18" s="46">
        <f>+'O&amp;M %  Payroll Tax'!H29</f>
        <v>89.979481575609569</v>
      </c>
      <c r="R18" s="46">
        <f>+Q18</f>
        <v>89.979481575609569</v>
      </c>
      <c r="S18" s="34"/>
      <c r="T18" s="35"/>
    </row>
    <row r="19" spans="1:20" s="22" customFormat="1">
      <c r="A19" s="32">
        <f t="shared" si="1"/>
        <v>3</v>
      </c>
      <c r="B19" s="36"/>
      <c r="C19" s="52"/>
      <c r="D19" s="49"/>
      <c r="E19" s="168"/>
      <c r="F19" s="49"/>
      <c r="G19" s="169"/>
      <c r="H19" s="168"/>
      <c r="I19" s="49"/>
      <c r="J19" s="49"/>
      <c r="K19" s="49"/>
      <c r="L19" s="169"/>
      <c r="M19" s="156"/>
      <c r="N19" s="56"/>
      <c r="O19" s="56"/>
      <c r="P19" s="237"/>
      <c r="Q19" s="46"/>
      <c r="R19" s="46"/>
      <c r="S19" s="34"/>
      <c r="T19" s="35"/>
    </row>
    <row r="20" spans="1:20" s="22" customFormat="1">
      <c r="A20" s="32">
        <f t="shared" si="1"/>
        <v>4</v>
      </c>
      <c r="B20" s="22" t="s">
        <v>132</v>
      </c>
      <c r="C20" s="146" t="str">
        <f>+'Prior Year'!C20</f>
        <v>Note #2</v>
      </c>
      <c r="D20" s="146" t="str">
        <f>+'Prior Year'!D20</f>
        <v>Note #2</v>
      </c>
      <c r="E20" s="168"/>
      <c r="F20" s="49"/>
      <c r="G20" s="169"/>
      <c r="H20" s="168"/>
      <c r="I20" s="49"/>
      <c r="J20" s="49"/>
      <c r="K20" s="49"/>
      <c r="L20" s="169"/>
      <c r="M20" s="155" t="s">
        <v>85</v>
      </c>
      <c r="N20" s="55">
        <f>+'C-35 Payroll Tax Historical Yrs'!M48/1000</f>
        <v>134.54713972844183</v>
      </c>
      <c r="O20" s="55">
        <f>+'O&amp;M %  Payroll Tax'!H18</f>
        <v>127.59074069615657</v>
      </c>
      <c r="P20" s="234">
        <f>+Q20/O20</f>
        <v>0.96733301125285709</v>
      </c>
      <c r="Q20" s="46">
        <f>+'O&amp;M %  Payroll Tax'!H27</f>
        <v>123.4227354055956</v>
      </c>
      <c r="R20" s="46">
        <f>+Q20</f>
        <v>123.4227354055956</v>
      </c>
      <c r="S20" s="34"/>
      <c r="T20" s="35"/>
    </row>
    <row r="21" spans="1:20" s="22" customFormat="1">
      <c r="A21" s="32">
        <f t="shared" si="1"/>
        <v>5</v>
      </c>
      <c r="C21" s="54"/>
      <c r="D21" s="49"/>
      <c r="E21" s="168"/>
      <c r="F21" s="49"/>
      <c r="G21" s="169"/>
      <c r="H21" s="168"/>
      <c r="I21" s="49"/>
      <c r="J21" s="49"/>
      <c r="K21" s="49"/>
      <c r="L21" s="169"/>
      <c r="M21" s="156"/>
      <c r="N21" s="55"/>
      <c r="O21" s="55"/>
      <c r="P21" s="235"/>
      <c r="Q21" s="49"/>
      <c r="R21" s="49"/>
      <c r="S21" s="34"/>
      <c r="T21" s="35"/>
    </row>
    <row r="22" spans="1:20" s="22" customFormat="1">
      <c r="A22" s="32">
        <f t="shared" si="1"/>
        <v>6</v>
      </c>
      <c r="B22" s="22" t="s">
        <v>134</v>
      </c>
      <c r="C22" s="53">
        <f>+'Prior Year'!C22</f>
        <v>7.6499999999999999E-2</v>
      </c>
      <c r="D22" s="146" t="str">
        <f>+'Prior Year'!D22</f>
        <v>Note #3</v>
      </c>
      <c r="E22" s="168"/>
      <c r="F22" s="49"/>
      <c r="G22" s="169"/>
      <c r="H22" s="168"/>
      <c r="I22" s="49"/>
      <c r="J22" s="49"/>
      <c r="K22" s="49"/>
      <c r="L22" s="169"/>
      <c r="M22" s="155" t="s">
        <v>87</v>
      </c>
      <c r="N22" s="55">
        <f>+'C-35 Payroll Tax Historical Yrs'!M49/1000</f>
        <v>35711.660554584756</v>
      </c>
      <c r="O22" s="55">
        <f>+'O&amp;M %  Payroll Tax'!H19</f>
        <v>15344.422746407645</v>
      </c>
      <c r="P22" s="234">
        <f>+Q22/O22</f>
        <v>0.9673330112528572</v>
      </c>
      <c r="Q22" s="46">
        <f>+'O&amp;M %  Payroll Tax'!H28</f>
        <v>14843.166661219344</v>
      </c>
      <c r="R22" s="46">
        <f>+Q22</f>
        <v>14843.166661219344</v>
      </c>
      <c r="S22" s="38"/>
      <c r="T22" s="39"/>
    </row>
    <row r="23" spans="1:20" s="22" customFormat="1">
      <c r="A23" s="32">
        <f t="shared" si="1"/>
        <v>7</v>
      </c>
      <c r="D23" s="94"/>
      <c r="E23" s="170"/>
      <c r="F23" s="94"/>
      <c r="G23" s="171"/>
      <c r="H23" s="170"/>
      <c r="I23" s="94"/>
      <c r="J23" s="94"/>
      <c r="K23" s="94"/>
      <c r="L23" s="171"/>
      <c r="M23" s="157"/>
      <c r="P23" s="236"/>
      <c r="S23" s="34"/>
      <c r="T23" s="35"/>
    </row>
    <row r="24" spans="1:20" s="22" customFormat="1">
      <c r="A24" s="32">
        <f t="shared" si="1"/>
        <v>8</v>
      </c>
      <c r="B24" s="3" t="s">
        <v>136</v>
      </c>
      <c r="C24" s="146" t="str">
        <f>+'Prior Year'!C24</f>
        <v>Variable</v>
      </c>
      <c r="D24" s="146" t="str">
        <f>+'Prior Year'!D24</f>
        <v>Assessed Value</v>
      </c>
      <c r="E24" s="209" t="s">
        <v>165</v>
      </c>
      <c r="F24" s="199"/>
      <c r="G24" s="209" t="s">
        <v>166</v>
      </c>
      <c r="H24" s="203" t="s">
        <v>142</v>
      </c>
      <c r="I24" s="94"/>
      <c r="J24" s="96"/>
      <c r="K24" s="96"/>
      <c r="L24" s="178"/>
      <c r="M24" s="155" t="s">
        <v>144</v>
      </c>
      <c r="N24" s="59">
        <f>VLOOKUP(E24,'Historical WKTB_REG'!$A:$D,4,FALSE)/1000+VLOOKUP(G24,'Historical WKTB_REG'!$A:$D,4,FALSE)/1000</f>
        <v>146905.19294999997</v>
      </c>
      <c r="O24" s="88">
        <f>+N24</f>
        <v>146905.19294999997</v>
      </c>
      <c r="P24" s="234">
        <f>+Q24/O24</f>
        <v>0.92307190040575082</v>
      </c>
      <c r="Q24" s="59">
        <f>+'H REG FL  Taxes Other - 8 Ret '!N55/1000</f>
        <v>135604.05563582998</v>
      </c>
      <c r="R24" s="46">
        <f>+Q24</f>
        <v>135604.05563582998</v>
      </c>
      <c r="S24" s="34"/>
      <c r="T24" s="35"/>
    </row>
    <row r="25" spans="1:20" s="22" customFormat="1">
      <c r="A25" s="32">
        <f t="shared" si="1"/>
        <v>9</v>
      </c>
      <c r="E25" s="166"/>
      <c r="G25" s="167"/>
      <c r="H25" s="166"/>
      <c r="L25" s="167"/>
      <c r="M25" s="154"/>
      <c r="S25" s="34"/>
      <c r="T25" s="35"/>
    </row>
    <row r="26" spans="1:20" s="22" customFormat="1">
      <c r="A26" s="32">
        <f t="shared" si="1"/>
        <v>10</v>
      </c>
      <c r="B26" s="36" t="s">
        <v>145</v>
      </c>
      <c r="C26" s="53">
        <f>+'Prior Year'!C26</f>
        <v>2.5000000000000001E-2</v>
      </c>
      <c r="D26" s="146" t="str">
        <f>+'Prior Year'!D26</f>
        <v>Note #4</v>
      </c>
      <c r="E26" s="172" t="s">
        <v>147</v>
      </c>
      <c r="F26" s="78"/>
      <c r="G26" s="173"/>
      <c r="H26" s="172"/>
      <c r="I26" s="78"/>
      <c r="J26" s="78"/>
      <c r="K26" s="78"/>
      <c r="L26" s="173"/>
      <c r="M26" s="158"/>
      <c r="N26" s="59">
        <f>VLOOKUP(E26,'H REG FL  FERC IS - 3 Adj'!A:N,14,FALSE)/1000</f>
        <v>158520.90198</v>
      </c>
      <c r="O26" s="56">
        <f>+N26</f>
        <v>158520.90198</v>
      </c>
      <c r="P26" s="226">
        <v>1</v>
      </c>
      <c r="Q26" s="46">
        <f>+O26*P26</f>
        <v>158520.90198</v>
      </c>
      <c r="R26" s="46">
        <f>+Q26</f>
        <v>158520.90198</v>
      </c>
      <c r="S26" s="34"/>
      <c r="T26" s="35"/>
    </row>
    <row r="27" spans="1:20" s="22" customFormat="1">
      <c r="A27" s="32">
        <f t="shared" si="1"/>
        <v>11</v>
      </c>
      <c r="E27" s="166"/>
      <c r="G27" s="167"/>
      <c r="H27" s="166"/>
      <c r="L27" s="167"/>
      <c r="M27" s="154"/>
      <c r="P27" s="227"/>
      <c r="S27" s="34"/>
      <c r="T27" s="35"/>
    </row>
    <row r="28" spans="1:20" s="22" customFormat="1">
      <c r="A28" s="32">
        <f t="shared" si="1"/>
        <v>12</v>
      </c>
      <c r="B28" s="33" t="s">
        <v>148</v>
      </c>
      <c r="C28" s="146" t="str">
        <f>+'Prior Year'!C28</f>
        <v>Variable</v>
      </c>
      <c r="D28" s="146" t="str">
        <f>+'Prior Year'!D28</f>
        <v>Note #5</v>
      </c>
      <c r="E28" s="172" t="s">
        <v>150</v>
      </c>
      <c r="F28" s="78"/>
      <c r="G28" s="173"/>
      <c r="H28" s="172"/>
      <c r="I28" s="78"/>
      <c r="J28" s="78"/>
      <c r="K28" s="78"/>
      <c r="L28" s="173"/>
      <c r="M28" s="158"/>
      <c r="N28" s="59">
        <f>VLOOKUP(E28,'H REG FL  FERC IS - 3 Adj'!A:N,14,FALSE)/1000</f>
        <v>158752.91581999999</v>
      </c>
      <c r="O28" s="48">
        <f>+N28</f>
        <v>158752.91581999999</v>
      </c>
      <c r="P28" s="226">
        <v>1</v>
      </c>
      <c r="Q28" s="46">
        <f>+O28*P28</f>
        <v>158752.91581999999</v>
      </c>
      <c r="R28" s="46">
        <f>+Q28</f>
        <v>158752.91581999999</v>
      </c>
      <c r="S28" s="36"/>
      <c r="T28" s="35"/>
    </row>
    <row r="29" spans="1:20" s="22" customFormat="1">
      <c r="A29" s="32">
        <f t="shared" si="1"/>
        <v>13</v>
      </c>
      <c r="E29" s="166"/>
      <c r="G29" s="167"/>
      <c r="H29" s="166"/>
      <c r="L29" s="167"/>
      <c r="M29" s="154"/>
      <c r="P29" s="227"/>
      <c r="S29" s="36"/>
      <c r="T29" s="35"/>
    </row>
    <row r="30" spans="1:20">
      <c r="A30" s="32">
        <f>A29+1</f>
        <v>14</v>
      </c>
      <c r="B30" s="22" t="s">
        <v>167</v>
      </c>
      <c r="C30" s="94" t="s">
        <v>168</v>
      </c>
      <c r="D30" s="94" t="s">
        <v>168</v>
      </c>
      <c r="E30" s="166"/>
      <c r="F30" s="22"/>
      <c r="G30" s="167"/>
      <c r="H30" s="166"/>
      <c r="I30" s="22"/>
      <c r="J30" s="22"/>
      <c r="K30" s="22"/>
      <c r="L30" s="167"/>
      <c r="M30" s="154"/>
      <c r="N30" s="149">
        <f>+'Procedures &amp; Inputs'!H109</f>
        <v>-355.98200999999995</v>
      </c>
      <c r="O30" s="149">
        <f>+N30</f>
        <v>-355.98200999999995</v>
      </c>
      <c r="P30" s="241">
        <f>+Q30/O30</f>
        <v>0.92112712029650334</v>
      </c>
      <c r="Q30" s="149">
        <f>+'Procedures &amp; Inputs'!H119</f>
        <v>-327.904683748661</v>
      </c>
      <c r="R30" s="149">
        <f>+Q30</f>
        <v>-327.904683748661</v>
      </c>
      <c r="S30" s="38"/>
      <c r="T30" s="35"/>
    </row>
    <row r="31" spans="1:20">
      <c r="A31" s="32">
        <f t="shared" si="1"/>
        <v>15</v>
      </c>
      <c r="B31" s="22"/>
      <c r="C31" s="22"/>
      <c r="D31" s="22"/>
      <c r="E31" s="166"/>
      <c r="F31" s="22"/>
      <c r="G31" s="167"/>
      <c r="H31" s="166"/>
      <c r="I31" s="22"/>
      <c r="J31" s="22"/>
      <c r="K31" s="22"/>
      <c r="L31" s="167"/>
      <c r="M31" s="154"/>
      <c r="N31" s="22"/>
      <c r="O31" s="22"/>
      <c r="P31" s="22"/>
      <c r="Q31" s="22"/>
      <c r="R31" s="22"/>
      <c r="S31" s="34"/>
    </row>
    <row r="32" spans="1:20" ht="14.4" thickBot="1">
      <c r="A32" s="32">
        <f t="shared" si="1"/>
        <v>16</v>
      </c>
      <c r="B32" s="33" t="s">
        <v>152</v>
      </c>
      <c r="C32" s="33"/>
      <c r="D32" s="37"/>
      <c r="E32" s="174"/>
      <c r="F32" s="41"/>
      <c r="G32" s="175"/>
      <c r="H32" s="174"/>
      <c r="I32" s="41"/>
      <c r="J32" s="41"/>
      <c r="K32" s="41"/>
      <c r="L32" s="175"/>
      <c r="M32" s="159"/>
      <c r="N32" s="89">
        <f>SUM(N17:N31)</f>
        <v>499861.25293999998</v>
      </c>
      <c r="O32" s="89">
        <f>SUM(O17:O31)</f>
        <v>479388.06032999995</v>
      </c>
      <c r="P32" s="42"/>
      <c r="Q32" s="89">
        <f>SUM(Q17:Q31)</f>
        <v>467606.53763028182</v>
      </c>
      <c r="R32" s="89">
        <f>SUM(R17:R31)</f>
        <v>467606.53763028182</v>
      </c>
      <c r="S32" s="34"/>
    </row>
    <row r="33" spans="1:19">
      <c r="A33" s="32">
        <f t="shared" si="1"/>
        <v>17</v>
      </c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34"/>
    </row>
    <row r="34" spans="1:19">
      <c r="A34" s="32">
        <f t="shared" si="1"/>
        <v>18</v>
      </c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34"/>
    </row>
    <row r="35" spans="1:19">
      <c r="A35" s="32">
        <f t="shared" si="1"/>
        <v>19</v>
      </c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34"/>
    </row>
    <row r="36" spans="1:19">
      <c r="A36" s="32">
        <f t="shared" si="1"/>
        <v>20</v>
      </c>
      <c r="B36" s="95" t="s">
        <v>153</v>
      </c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34"/>
    </row>
    <row r="37" spans="1:19">
      <c r="A37" s="32">
        <f t="shared" si="1"/>
        <v>21</v>
      </c>
      <c r="B37" s="22" t="s">
        <v>154</v>
      </c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34"/>
    </row>
    <row r="38" spans="1:19">
      <c r="A38" s="32">
        <f t="shared" si="1"/>
        <v>22</v>
      </c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34"/>
    </row>
    <row r="39" spans="1:19">
      <c r="A39" s="32">
        <f t="shared" si="1"/>
        <v>23</v>
      </c>
      <c r="B39" s="22" t="s">
        <v>155</v>
      </c>
      <c r="S39" s="34"/>
    </row>
    <row r="40" spans="1:19">
      <c r="A40" s="32">
        <f t="shared" si="1"/>
        <v>24</v>
      </c>
      <c r="B40" s="3" t="s">
        <v>156</v>
      </c>
      <c r="S40" s="34"/>
    </row>
    <row r="41" spans="1:19">
      <c r="A41" s="32">
        <f t="shared" si="1"/>
        <v>25</v>
      </c>
      <c r="C41" s="4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40"/>
      <c r="O41" s="45"/>
      <c r="P41" s="45"/>
      <c r="Q41" s="45"/>
      <c r="R41" s="45"/>
      <c r="S41" s="34"/>
    </row>
    <row r="42" spans="1:19">
      <c r="A42" s="32">
        <f t="shared" si="1"/>
        <v>26</v>
      </c>
      <c r="B42" s="33" t="s">
        <v>169</v>
      </c>
      <c r="S42" s="34"/>
    </row>
    <row r="43" spans="1:19">
      <c r="A43" s="32">
        <f t="shared" si="1"/>
        <v>27</v>
      </c>
      <c r="C43" s="33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4"/>
      <c r="P43" s="34"/>
      <c r="Q43" s="34"/>
      <c r="R43" s="34"/>
      <c r="S43" s="34"/>
    </row>
    <row r="44" spans="1:19">
      <c r="A44" s="32">
        <f t="shared" si="1"/>
        <v>28</v>
      </c>
      <c r="B44" s="33" t="s">
        <v>157</v>
      </c>
      <c r="C44" s="33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4"/>
      <c r="P44" s="34"/>
      <c r="Q44" s="34"/>
      <c r="R44" s="34"/>
      <c r="S44" s="34"/>
    </row>
    <row r="45" spans="1:19">
      <c r="A45" s="32">
        <f t="shared" si="1"/>
        <v>29</v>
      </c>
      <c r="B45" s="33"/>
      <c r="C45" s="33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4"/>
      <c r="P45" s="34"/>
      <c r="Q45" s="34"/>
      <c r="R45" s="34"/>
      <c r="S45" s="34"/>
    </row>
    <row r="46" spans="1:19">
      <c r="A46" s="32">
        <f t="shared" si="1"/>
        <v>30</v>
      </c>
      <c r="B46" s="33" t="s">
        <v>158</v>
      </c>
      <c r="C46" s="33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4"/>
      <c r="P46" s="34"/>
      <c r="Q46" s="34"/>
      <c r="R46" s="34"/>
      <c r="S46" s="34"/>
    </row>
    <row r="47" spans="1:19">
      <c r="A47" s="32">
        <f t="shared" si="1"/>
        <v>31</v>
      </c>
      <c r="B47" s="33"/>
      <c r="C47" s="33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4"/>
      <c r="P47" s="34"/>
      <c r="Q47" s="34"/>
      <c r="R47" s="34"/>
      <c r="S47" s="34"/>
    </row>
    <row r="48" spans="1:19">
      <c r="A48" s="32">
        <f t="shared" si="1"/>
        <v>32</v>
      </c>
      <c r="B48" s="185" t="s">
        <v>170</v>
      </c>
      <c r="C48" s="33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4"/>
      <c r="P48" s="34"/>
      <c r="Q48" s="34"/>
      <c r="R48" s="34"/>
      <c r="S48" s="233"/>
    </row>
    <row r="49" spans="1:18">
      <c r="A49" s="224" t="s">
        <v>159</v>
      </c>
      <c r="B49" s="224"/>
      <c r="C49" s="224"/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 t="s">
        <v>160</v>
      </c>
    </row>
    <row r="53" spans="1:18">
      <c r="R53" s="57"/>
    </row>
    <row r="54" spans="1:18">
      <c r="R54" s="57"/>
    </row>
  </sheetData>
  <mergeCells count="3">
    <mergeCell ref="D1:O1"/>
    <mergeCell ref="D3:O7"/>
    <mergeCell ref="P15:Q15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50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52C72-580A-4DB8-9288-3D573B6D55B3}">
  <sheetPr codeName="Sheet11">
    <tabColor rgb="FF0070C0"/>
  </sheetPr>
  <dimension ref="A1"/>
  <sheetViews>
    <sheetView tabSelected="1" workbookViewId="0">
      <selection activeCell="K38" sqref="K38"/>
    </sheetView>
  </sheetViews>
  <sheetFormatPr defaultColWidth="8.77734375" defaultRowHeight="13.2"/>
  <cols>
    <col min="1" max="16384" width="8.77734375" style="72"/>
  </cols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50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C6326-72E7-4577-B9D0-EDF43E3F29B1}">
  <sheetPr codeName="Sheet12"/>
  <dimension ref="A1:BA1071"/>
  <sheetViews>
    <sheetView tabSelected="1" workbookViewId="0">
      <pane xSplit="1" ySplit="2" topLeftCell="B876" activePane="bottomRight" state="frozen"/>
      <selection activeCell="K38" sqref="K38"/>
      <selection pane="topRight" activeCell="K38" sqref="K38"/>
      <selection pane="bottomLeft" activeCell="K38" sqref="K38"/>
      <selection pane="bottomRight" activeCell="K38" sqref="K38"/>
    </sheetView>
  </sheetViews>
  <sheetFormatPr defaultColWidth="9.109375" defaultRowHeight="10.199999999999999"/>
  <cols>
    <col min="1" max="1" width="30.6640625" style="199" customWidth="1"/>
    <col min="2" max="53" width="10.6640625" style="198" customWidth="1"/>
    <col min="54" max="16384" width="9.109375" style="198"/>
  </cols>
  <sheetData>
    <row r="1" spans="1:53" s="195" customFormat="1">
      <c r="A1" s="196"/>
    </row>
    <row r="2" spans="1:53" s="195" customFormat="1" ht="20.399999999999999">
      <c r="A2" s="196" t="s">
        <v>171</v>
      </c>
      <c r="B2" s="195" t="s">
        <v>172</v>
      </c>
      <c r="C2" s="195" t="s">
        <v>173</v>
      </c>
      <c r="D2" s="195" t="s">
        <v>174</v>
      </c>
      <c r="E2" s="195" t="s">
        <v>175</v>
      </c>
      <c r="F2" s="195" t="s">
        <v>176</v>
      </c>
      <c r="G2" s="195" t="s">
        <v>177</v>
      </c>
      <c r="H2" s="195" t="s">
        <v>178</v>
      </c>
      <c r="I2" s="195" t="s">
        <v>179</v>
      </c>
      <c r="J2" s="195" t="s">
        <v>180</v>
      </c>
      <c r="K2" s="195" t="s">
        <v>181</v>
      </c>
      <c r="L2" s="195" t="s">
        <v>182</v>
      </c>
      <c r="M2" s="195" t="s">
        <v>183</v>
      </c>
      <c r="N2" s="195" t="s">
        <v>44</v>
      </c>
      <c r="O2" s="195" t="s">
        <v>184</v>
      </c>
      <c r="P2" s="195" t="s">
        <v>185</v>
      </c>
      <c r="Q2" s="195" t="s">
        <v>186</v>
      </c>
      <c r="R2" s="195" t="s">
        <v>187</v>
      </c>
      <c r="S2" s="195" t="s">
        <v>188</v>
      </c>
      <c r="T2" s="195" t="s">
        <v>189</v>
      </c>
      <c r="U2" s="195" t="s">
        <v>190</v>
      </c>
      <c r="V2" s="195" t="s">
        <v>191</v>
      </c>
      <c r="W2" s="195" t="s">
        <v>192</v>
      </c>
      <c r="X2" s="195" t="s">
        <v>193</v>
      </c>
      <c r="Y2" s="195" t="s">
        <v>194</v>
      </c>
      <c r="Z2" s="195" t="s">
        <v>195</v>
      </c>
      <c r="AA2" s="195" t="s">
        <v>41</v>
      </c>
      <c r="AB2" s="195" t="s">
        <v>196</v>
      </c>
      <c r="AC2" s="195" t="s">
        <v>197</v>
      </c>
      <c r="AD2" s="195" t="s">
        <v>198</v>
      </c>
      <c r="AE2" s="195" t="s">
        <v>199</v>
      </c>
      <c r="AF2" s="195" t="s">
        <v>200</v>
      </c>
      <c r="AG2" s="195" t="s">
        <v>201</v>
      </c>
      <c r="AH2" s="195" t="s">
        <v>202</v>
      </c>
      <c r="AI2" s="195" t="s">
        <v>203</v>
      </c>
      <c r="AJ2" s="195" t="s">
        <v>204</v>
      </c>
      <c r="AK2" s="195" t="s">
        <v>205</v>
      </c>
      <c r="AL2" s="195" t="s">
        <v>206</v>
      </c>
      <c r="AM2" s="195" t="s">
        <v>207</v>
      </c>
      <c r="AN2" s="195" t="s">
        <v>38</v>
      </c>
      <c r="AO2" s="195" t="s">
        <v>208</v>
      </c>
      <c r="AP2" s="195" t="s">
        <v>209</v>
      </c>
      <c r="AQ2" s="195" t="s">
        <v>210</v>
      </c>
      <c r="AR2" s="195" t="s">
        <v>211</v>
      </c>
      <c r="AS2" s="195" t="s">
        <v>212</v>
      </c>
      <c r="AT2" s="195" t="s">
        <v>213</v>
      </c>
      <c r="AU2" s="195" t="s">
        <v>214</v>
      </c>
      <c r="AV2" s="195" t="s">
        <v>215</v>
      </c>
      <c r="AW2" s="195" t="s">
        <v>216</v>
      </c>
      <c r="AX2" s="195" t="s">
        <v>217</v>
      </c>
      <c r="AY2" s="195" t="s">
        <v>218</v>
      </c>
      <c r="AZ2" s="195" t="s">
        <v>219</v>
      </c>
      <c r="BA2" s="195" t="s">
        <v>35</v>
      </c>
    </row>
    <row r="3" spans="1:53" s="195" customFormat="1">
      <c r="A3" s="196"/>
    </row>
    <row r="4" spans="1:53">
      <c r="A4" s="199" t="s">
        <v>220</v>
      </c>
    </row>
    <row r="5" spans="1:53">
      <c r="A5" s="199" t="s">
        <v>221</v>
      </c>
      <c r="B5" s="198">
        <v>0</v>
      </c>
      <c r="C5" s="198">
        <v>0</v>
      </c>
      <c r="D5" s="198">
        <v>0</v>
      </c>
      <c r="E5" s="198">
        <v>0</v>
      </c>
      <c r="F5" s="198">
        <v>0</v>
      </c>
      <c r="G5" s="198">
        <v>0</v>
      </c>
      <c r="H5" s="198">
        <v>0</v>
      </c>
      <c r="I5" s="198">
        <v>0</v>
      </c>
      <c r="J5" s="198">
        <v>0</v>
      </c>
      <c r="K5" s="198">
        <v>0</v>
      </c>
      <c r="L5" s="198">
        <v>0</v>
      </c>
      <c r="M5" s="198">
        <v>0</v>
      </c>
      <c r="N5" s="198">
        <v>0</v>
      </c>
      <c r="O5" s="198">
        <v>0</v>
      </c>
      <c r="P5" s="198">
        <v>0</v>
      </c>
      <c r="Q5" s="198">
        <v>0</v>
      </c>
      <c r="R5" s="198">
        <v>0</v>
      </c>
      <c r="S5" s="198">
        <v>0</v>
      </c>
      <c r="T5" s="198">
        <v>0</v>
      </c>
      <c r="U5" s="198">
        <v>0</v>
      </c>
      <c r="V5" s="198">
        <v>0</v>
      </c>
      <c r="W5" s="198">
        <v>0</v>
      </c>
      <c r="X5" s="198">
        <v>0</v>
      </c>
      <c r="Y5" s="198">
        <v>0</v>
      </c>
      <c r="Z5" s="198">
        <v>0</v>
      </c>
      <c r="AA5" s="198">
        <v>0</v>
      </c>
      <c r="AB5" s="198">
        <v>0</v>
      </c>
      <c r="AC5" s="198">
        <v>0</v>
      </c>
      <c r="AD5" s="198">
        <v>0</v>
      </c>
      <c r="AE5" s="198">
        <v>0</v>
      </c>
      <c r="AF5" s="198">
        <v>0</v>
      </c>
      <c r="AG5" s="198">
        <v>0</v>
      </c>
      <c r="AH5" s="198">
        <v>0</v>
      </c>
      <c r="AI5" s="198">
        <v>0</v>
      </c>
      <c r="AJ5" s="198">
        <v>0</v>
      </c>
      <c r="AK5" s="198">
        <v>0</v>
      </c>
      <c r="AL5" s="198">
        <v>0</v>
      </c>
      <c r="AM5" s="198">
        <v>0</v>
      </c>
      <c r="AN5" s="198">
        <v>0</v>
      </c>
      <c r="AO5" s="198">
        <v>0</v>
      </c>
      <c r="AP5" s="198">
        <v>0</v>
      </c>
      <c r="AQ5" s="198">
        <v>0</v>
      </c>
      <c r="AR5" s="198">
        <v>0</v>
      </c>
      <c r="AS5" s="198">
        <v>0</v>
      </c>
      <c r="AT5" s="198">
        <v>0</v>
      </c>
      <c r="AU5" s="198">
        <v>0</v>
      </c>
      <c r="AV5" s="198">
        <v>0</v>
      </c>
      <c r="AW5" s="198">
        <v>0</v>
      </c>
      <c r="AX5" s="198">
        <v>0</v>
      </c>
      <c r="AY5" s="198">
        <v>0</v>
      </c>
      <c r="AZ5" s="198">
        <v>0</v>
      </c>
      <c r="BA5" s="198">
        <v>0</v>
      </c>
    </row>
    <row r="6" spans="1:53">
      <c r="A6" s="199" t="s">
        <v>222</v>
      </c>
      <c r="B6" s="198">
        <v>0</v>
      </c>
      <c r="C6" s="198">
        <v>0</v>
      </c>
      <c r="D6" s="198">
        <v>0</v>
      </c>
      <c r="E6" s="198">
        <v>0</v>
      </c>
      <c r="F6" s="198">
        <v>0</v>
      </c>
      <c r="G6" s="198">
        <v>0</v>
      </c>
      <c r="H6" s="198">
        <v>0</v>
      </c>
      <c r="I6" s="198">
        <v>0</v>
      </c>
      <c r="J6" s="198">
        <v>0</v>
      </c>
      <c r="K6" s="198">
        <v>0</v>
      </c>
      <c r="L6" s="198">
        <v>0</v>
      </c>
      <c r="M6" s="198">
        <v>0</v>
      </c>
      <c r="N6" s="198">
        <v>0</v>
      </c>
      <c r="O6" s="198">
        <v>0</v>
      </c>
      <c r="P6" s="198">
        <v>0</v>
      </c>
      <c r="Q6" s="198">
        <v>0</v>
      </c>
      <c r="R6" s="198">
        <v>0</v>
      </c>
      <c r="S6" s="198">
        <v>0</v>
      </c>
      <c r="T6" s="198">
        <v>0</v>
      </c>
      <c r="U6" s="198">
        <v>0</v>
      </c>
      <c r="V6" s="198">
        <v>0</v>
      </c>
      <c r="W6" s="198">
        <v>0</v>
      </c>
      <c r="X6" s="198">
        <v>0</v>
      </c>
      <c r="Y6" s="198">
        <v>0</v>
      </c>
      <c r="Z6" s="198">
        <v>0</v>
      </c>
      <c r="AA6" s="198">
        <v>0</v>
      </c>
      <c r="AB6" s="198">
        <v>0</v>
      </c>
      <c r="AC6" s="198">
        <v>0</v>
      </c>
      <c r="AD6" s="198">
        <v>0</v>
      </c>
      <c r="AE6" s="198">
        <v>0</v>
      </c>
      <c r="AF6" s="198">
        <v>0</v>
      </c>
      <c r="AG6" s="198">
        <v>0</v>
      </c>
      <c r="AH6" s="198">
        <v>0</v>
      </c>
      <c r="AI6" s="198">
        <v>0</v>
      </c>
      <c r="AJ6" s="198">
        <v>0</v>
      </c>
      <c r="AK6" s="198">
        <v>0</v>
      </c>
      <c r="AL6" s="198">
        <v>0</v>
      </c>
      <c r="AM6" s="198">
        <v>0</v>
      </c>
      <c r="AN6" s="198">
        <v>0</v>
      </c>
      <c r="AO6" s="198">
        <v>0</v>
      </c>
      <c r="AP6" s="198">
        <v>0</v>
      </c>
      <c r="AQ6" s="198">
        <v>0</v>
      </c>
      <c r="AR6" s="198">
        <v>0</v>
      </c>
      <c r="AS6" s="198">
        <v>0</v>
      </c>
      <c r="AT6" s="198">
        <v>0</v>
      </c>
      <c r="AU6" s="198">
        <v>0</v>
      </c>
      <c r="AV6" s="198">
        <v>0</v>
      </c>
      <c r="AW6" s="198">
        <v>0</v>
      </c>
      <c r="AX6" s="198">
        <v>0</v>
      </c>
      <c r="AY6" s="198">
        <v>0</v>
      </c>
      <c r="AZ6" s="198">
        <v>0</v>
      </c>
      <c r="BA6" s="198">
        <v>0</v>
      </c>
    </row>
    <row r="7" spans="1:53">
      <c r="A7" s="199" t="s">
        <v>223</v>
      </c>
      <c r="B7" s="198">
        <v>0</v>
      </c>
      <c r="C7" s="198">
        <v>0</v>
      </c>
      <c r="D7" s="198">
        <v>0</v>
      </c>
      <c r="E7" s="198">
        <v>0</v>
      </c>
      <c r="F7" s="198">
        <v>0</v>
      </c>
      <c r="G7" s="198">
        <v>0</v>
      </c>
      <c r="H7" s="198">
        <v>0</v>
      </c>
      <c r="I7" s="198">
        <v>0</v>
      </c>
      <c r="J7" s="198">
        <v>0</v>
      </c>
      <c r="K7" s="198">
        <v>0</v>
      </c>
      <c r="L7" s="198">
        <v>0</v>
      </c>
      <c r="M7" s="198">
        <v>0</v>
      </c>
      <c r="N7" s="198">
        <v>0</v>
      </c>
      <c r="O7" s="198">
        <v>0</v>
      </c>
      <c r="P7" s="198">
        <v>0</v>
      </c>
      <c r="Q7" s="198">
        <v>0</v>
      </c>
      <c r="R7" s="198">
        <v>0</v>
      </c>
      <c r="S7" s="198">
        <v>0</v>
      </c>
      <c r="T7" s="198">
        <v>0</v>
      </c>
      <c r="U7" s="198">
        <v>0</v>
      </c>
      <c r="V7" s="198">
        <v>0</v>
      </c>
      <c r="W7" s="198">
        <v>0</v>
      </c>
      <c r="X7" s="198">
        <v>0</v>
      </c>
      <c r="Y7" s="198">
        <v>0</v>
      </c>
      <c r="Z7" s="198">
        <v>0</v>
      </c>
      <c r="AA7" s="198">
        <v>0</v>
      </c>
      <c r="AB7" s="198">
        <v>0</v>
      </c>
      <c r="AC7" s="198">
        <v>0</v>
      </c>
      <c r="AD7" s="198">
        <v>0</v>
      </c>
      <c r="AE7" s="198">
        <v>0</v>
      </c>
      <c r="AF7" s="198">
        <v>0</v>
      </c>
      <c r="AG7" s="198">
        <v>0</v>
      </c>
      <c r="AH7" s="198">
        <v>0</v>
      </c>
      <c r="AI7" s="198">
        <v>0</v>
      </c>
      <c r="AJ7" s="198">
        <v>0</v>
      </c>
      <c r="AK7" s="198">
        <v>0</v>
      </c>
      <c r="AL7" s="198">
        <v>0</v>
      </c>
      <c r="AM7" s="198">
        <v>0</v>
      </c>
      <c r="AN7" s="198">
        <v>0</v>
      </c>
      <c r="AO7" s="198">
        <v>0</v>
      </c>
      <c r="AP7" s="198">
        <v>0</v>
      </c>
      <c r="AQ7" s="198">
        <v>0</v>
      </c>
      <c r="AR7" s="198">
        <v>0</v>
      </c>
      <c r="AS7" s="198">
        <v>0</v>
      </c>
      <c r="AT7" s="198">
        <v>0</v>
      </c>
      <c r="AU7" s="198">
        <v>0</v>
      </c>
      <c r="AV7" s="198">
        <v>0</v>
      </c>
      <c r="AW7" s="198">
        <v>0</v>
      </c>
      <c r="AX7" s="198">
        <v>0</v>
      </c>
      <c r="AY7" s="198">
        <v>0</v>
      </c>
      <c r="AZ7" s="198">
        <v>0</v>
      </c>
      <c r="BA7" s="198">
        <v>0</v>
      </c>
    </row>
    <row r="8" spans="1:53">
      <c r="A8" s="199" t="s">
        <v>224</v>
      </c>
      <c r="B8" s="198">
        <v>0</v>
      </c>
      <c r="C8" s="198">
        <v>0</v>
      </c>
      <c r="D8" s="198">
        <v>0</v>
      </c>
      <c r="E8" s="198">
        <v>0</v>
      </c>
      <c r="F8" s="198">
        <v>0</v>
      </c>
      <c r="G8" s="198">
        <v>0</v>
      </c>
      <c r="H8" s="198">
        <v>0</v>
      </c>
      <c r="I8" s="198">
        <v>0</v>
      </c>
      <c r="J8" s="198">
        <v>0</v>
      </c>
      <c r="K8" s="198">
        <v>0</v>
      </c>
      <c r="L8" s="198">
        <v>0</v>
      </c>
      <c r="M8" s="198">
        <v>0</v>
      </c>
      <c r="N8" s="198">
        <v>0</v>
      </c>
      <c r="O8" s="198">
        <v>0</v>
      </c>
      <c r="P8" s="198">
        <v>0</v>
      </c>
      <c r="Q8" s="198">
        <v>0</v>
      </c>
      <c r="R8" s="198">
        <v>0</v>
      </c>
      <c r="S8" s="198">
        <v>0</v>
      </c>
      <c r="T8" s="198">
        <v>0</v>
      </c>
      <c r="U8" s="198">
        <v>0</v>
      </c>
      <c r="V8" s="198">
        <v>0</v>
      </c>
      <c r="W8" s="198">
        <v>0</v>
      </c>
      <c r="X8" s="198">
        <v>0</v>
      </c>
      <c r="Y8" s="198">
        <v>0</v>
      </c>
      <c r="Z8" s="198">
        <v>0</v>
      </c>
      <c r="AA8" s="198">
        <v>0</v>
      </c>
      <c r="AB8" s="198">
        <v>0</v>
      </c>
      <c r="AC8" s="198">
        <v>0</v>
      </c>
      <c r="AD8" s="198">
        <v>0</v>
      </c>
      <c r="AE8" s="198">
        <v>0</v>
      </c>
      <c r="AF8" s="198">
        <v>0</v>
      </c>
      <c r="AG8" s="198">
        <v>0</v>
      </c>
      <c r="AH8" s="198">
        <v>0</v>
      </c>
      <c r="AI8" s="198">
        <v>0</v>
      </c>
      <c r="AJ8" s="198">
        <v>0</v>
      </c>
      <c r="AK8" s="198">
        <v>0</v>
      </c>
      <c r="AL8" s="198">
        <v>0</v>
      </c>
      <c r="AM8" s="198">
        <v>0</v>
      </c>
      <c r="AN8" s="198">
        <v>0</v>
      </c>
      <c r="AO8" s="198">
        <v>0</v>
      </c>
      <c r="AP8" s="198">
        <v>0</v>
      </c>
      <c r="AQ8" s="198">
        <v>0</v>
      </c>
      <c r="AR8" s="198">
        <v>0</v>
      </c>
      <c r="AS8" s="198">
        <v>0</v>
      </c>
      <c r="AT8" s="198">
        <v>0</v>
      </c>
      <c r="AU8" s="198">
        <v>0</v>
      </c>
      <c r="AV8" s="198">
        <v>0</v>
      </c>
      <c r="AW8" s="198">
        <v>0</v>
      </c>
      <c r="AX8" s="198">
        <v>0</v>
      </c>
      <c r="AY8" s="198">
        <v>0</v>
      </c>
      <c r="AZ8" s="198">
        <v>0</v>
      </c>
      <c r="BA8" s="198">
        <v>0</v>
      </c>
    </row>
    <row r="9" spans="1:53">
      <c r="A9" s="199" t="s">
        <v>225</v>
      </c>
      <c r="B9" s="198">
        <v>0</v>
      </c>
      <c r="C9" s="198">
        <v>0</v>
      </c>
      <c r="D9" s="198">
        <v>0</v>
      </c>
      <c r="E9" s="198">
        <v>0</v>
      </c>
      <c r="F9" s="198">
        <v>0</v>
      </c>
      <c r="G9" s="198">
        <v>0</v>
      </c>
      <c r="H9" s="198">
        <v>0</v>
      </c>
      <c r="I9" s="198">
        <v>0</v>
      </c>
      <c r="J9" s="198">
        <v>0</v>
      </c>
      <c r="K9" s="198">
        <v>0</v>
      </c>
      <c r="L9" s="198">
        <v>0</v>
      </c>
      <c r="M9" s="198">
        <v>0</v>
      </c>
      <c r="N9" s="198">
        <v>0</v>
      </c>
      <c r="O9" s="198">
        <v>0</v>
      </c>
      <c r="P9" s="198">
        <v>0</v>
      </c>
      <c r="Q9" s="198">
        <v>0</v>
      </c>
      <c r="R9" s="198">
        <v>0</v>
      </c>
      <c r="S9" s="198">
        <v>0</v>
      </c>
      <c r="T9" s="198">
        <v>0</v>
      </c>
      <c r="U9" s="198">
        <v>0</v>
      </c>
      <c r="V9" s="198">
        <v>0</v>
      </c>
      <c r="W9" s="198">
        <v>0</v>
      </c>
      <c r="X9" s="198">
        <v>0</v>
      </c>
      <c r="Y9" s="198">
        <v>0</v>
      </c>
      <c r="Z9" s="198">
        <v>0</v>
      </c>
      <c r="AA9" s="198">
        <v>0</v>
      </c>
      <c r="AB9" s="198">
        <v>0</v>
      </c>
      <c r="AC9" s="198">
        <v>0</v>
      </c>
      <c r="AD9" s="198">
        <v>0</v>
      </c>
      <c r="AE9" s="198">
        <v>0</v>
      </c>
      <c r="AF9" s="198">
        <v>0</v>
      </c>
      <c r="AG9" s="198">
        <v>0</v>
      </c>
      <c r="AH9" s="198">
        <v>0</v>
      </c>
      <c r="AI9" s="198">
        <v>0</v>
      </c>
      <c r="AJ9" s="198">
        <v>0</v>
      </c>
      <c r="AK9" s="198">
        <v>0</v>
      </c>
      <c r="AL9" s="198">
        <v>0</v>
      </c>
      <c r="AM9" s="198">
        <v>0</v>
      </c>
      <c r="AN9" s="198">
        <v>0</v>
      </c>
      <c r="AO9" s="198">
        <v>0</v>
      </c>
      <c r="AP9" s="198">
        <v>0</v>
      </c>
      <c r="AQ9" s="198">
        <v>0</v>
      </c>
      <c r="AR9" s="198">
        <v>0</v>
      </c>
      <c r="AS9" s="198">
        <v>0</v>
      </c>
      <c r="AT9" s="198">
        <v>0</v>
      </c>
      <c r="AU9" s="198">
        <v>0</v>
      </c>
      <c r="AV9" s="198">
        <v>0</v>
      </c>
      <c r="AW9" s="198">
        <v>0</v>
      </c>
      <c r="AX9" s="198">
        <v>0</v>
      </c>
      <c r="AY9" s="198">
        <v>0</v>
      </c>
      <c r="AZ9" s="198">
        <v>0</v>
      </c>
      <c r="BA9" s="198">
        <v>0</v>
      </c>
    </row>
    <row r="10" spans="1:53">
      <c r="A10" s="199" t="s">
        <v>226</v>
      </c>
      <c r="B10" s="198">
        <v>279.72305649613497</v>
      </c>
      <c r="C10" s="198">
        <v>91.080423611062898</v>
      </c>
      <c r="D10" s="198">
        <v>86.647771332787499</v>
      </c>
      <c r="E10" s="198">
        <v>155.155819589104</v>
      </c>
      <c r="F10" s="198">
        <v>220.62067729657701</v>
      </c>
      <c r="G10" s="198">
        <v>242.75665275215999</v>
      </c>
      <c r="H10" s="198">
        <v>244.74573340727301</v>
      </c>
      <c r="I10" s="198">
        <v>390.074913738997</v>
      </c>
      <c r="J10" s="198">
        <v>227.943581428014</v>
      </c>
      <c r="K10" s="198">
        <v>175.84121758990099</v>
      </c>
      <c r="L10" s="198">
        <v>62.406500527503802</v>
      </c>
      <c r="M10" s="198">
        <v>133.566043637034</v>
      </c>
      <c r="N10" s="198">
        <v>2310.56239140655</v>
      </c>
      <c r="O10" s="198">
        <v>255.66379797091301</v>
      </c>
      <c r="P10" s="198">
        <v>68.485078244303395</v>
      </c>
      <c r="Q10" s="198">
        <v>21.7986769043724</v>
      </c>
      <c r="R10" s="198">
        <v>122.527150126197</v>
      </c>
      <c r="S10" s="198">
        <v>193.458885673411</v>
      </c>
      <c r="T10" s="198">
        <v>207.923278455645</v>
      </c>
      <c r="U10" s="198">
        <v>211.81946985120101</v>
      </c>
      <c r="V10" s="198">
        <v>304.35540928847399</v>
      </c>
      <c r="W10" s="198">
        <v>195.64962108816101</v>
      </c>
      <c r="X10" s="198">
        <v>158.96474539249201</v>
      </c>
      <c r="Y10" s="198">
        <v>-5.5325920992527502</v>
      </c>
      <c r="Z10" s="198">
        <v>111.203032885561</v>
      </c>
      <c r="AA10" s="198">
        <v>1846.31655378148</v>
      </c>
      <c r="AB10" s="198">
        <v>231.72331607029699</v>
      </c>
      <c r="AC10" s="198">
        <v>10.5401388454206</v>
      </c>
      <c r="AD10" s="198">
        <v>-85.852526963825298</v>
      </c>
      <c r="AE10" s="198">
        <v>39.890439547146599</v>
      </c>
      <c r="AF10" s="198">
        <v>154.77605671576799</v>
      </c>
      <c r="AG10" s="198">
        <v>181.139226591289</v>
      </c>
      <c r="AH10" s="198">
        <v>186.98182136006201</v>
      </c>
      <c r="AI10" s="198">
        <v>278.78903633309801</v>
      </c>
      <c r="AJ10" s="198">
        <v>159.43529595819999</v>
      </c>
      <c r="AK10" s="198">
        <v>110.500200170906</v>
      </c>
      <c r="AL10" s="198">
        <v>-99.702018660905694</v>
      </c>
      <c r="AM10" s="198">
        <v>74.079013857037097</v>
      </c>
      <c r="AN10" s="198">
        <v>1242.29999982449</v>
      </c>
      <c r="AO10" s="198">
        <v>205.91253227294101</v>
      </c>
      <c r="AP10" s="198">
        <v>-34.245089390562697</v>
      </c>
      <c r="AQ10" s="198">
        <v>-167.58873246010799</v>
      </c>
      <c r="AR10" s="198">
        <v>-41.668080934318702</v>
      </c>
      <c r="AS10" s="198">
        <v>122.28335598368901</v>
      </c>
      <c r="AT10" s="198">
        <v>155.88641165955201</v>
      </c>
      <c r="AU10" s="198">
        <v>165.75781884446101</v>
      </c>
      <c r="AV10" s="198">
        <v>262.81293380258501</v>
      </c>
      <c r="AW10" s="198">
        <v>134.232466701036</v>
      </c>
      <c r="AX10" s="198">
        <v>73.820423279383405</v>
      </c>
      <c r="AY10" s="198">
        <v>-266.78295568712099</v>
      </c>
      <c r="AZ10" s="198">
        <v>39.351186924182301</v>
      </c>
      <c r="BA10" s="198">
        <v>649.77227099572201</v>
      </c>
    </row>
    <row r="11" spans="1:53" ht="10.8" thickBot="1">
      <c r="A11" s="238" t="s">
        <v>227</v>
      </c>
    </row>
    <row r="12" spans="1:53" ht="10.8" thickBot="1">
      <c r="A12" s="238" t="s">
        <v>228</v>
      </c>
    </row>
    <row r="13" spans="1:53">
      <c r="A13" s="199" t="s">
        <v>229</v>
      </c>
    </row>
    <row r="14" spans="1:53">
      <c r="A14" s="199" t="s">
        <v>230</v>
      </c>
      <c r="B14" s="198">
        <v>-433813492.11506897</v>
      </c>
      <c r="C14" s="198">
        <v>-264558491.660339</v>
      </c>
      <c r="D14" s="198">
        <v>-257285717.45870799</v>
      </c>
      <c r="E14" s="198">
        <v>-248549780.27380401</v>
      </c>
      <c r="F14" s="198">
        <v>-317188654.42461097</v>
      </c>
      <c r="G14" s="198">
        <v>-363245203.92354602</v>
      </c>
      <c r="H14" s="198">
        <v>-390626724.556198</v>
      </c>
      <c r="I14" s="198">
        <v>-499210984.05791003</v>
      </c>
      <c r="J14" s="198">
        <v>-354799607.72976601</v>
      </c>
      <c r="K14" s="198">
        <v>-293651007.22666299</v>
      </c>
      <c r="L14" s="198">
        <v>-227653231.55731699</v>
      </c>
      <c r="M14" s="198">
        <v>-268096235.84145001</v>
      </c>
      <c r="N14" s="198">
        <v>-3918679130.8253798</v>
      </c>
      <c r="O14" s="198">
        <v>-358506109.94544601</v>
      </c>
      <c r="P14" s="198">
        <v>-207686008.21785399</v>
      </c>
      <c r="Q14" s="198">
        <v>-203901534.14283901</v>
      </c>
      <c r="R14" s="198">
        <v>-215194636.517252</v>
      </c>
      <c r="S14" s="198">
        <v>-274811523.58749503</v>
      </c>
      <c r="T14" s="198">
        <v>-315412751.23296398</v>
      </c>
      <c r="U14" s="198">
        <v>-339405100.06699097</v>
      </c>
      <c r="V14" s="198">
        <v>-432207686.81486201</v>
      </c>
      <c r="W14" s="198">
        <v>-308746904.835329</v>
      </c>
      <c r="X14" s="198">
        <v>-255650001.023056</v>
      </c>
      <c r="Y14" s="198">
        <v>-198842344.47187099</v>
      </c>
      <c r="Z14" s="198">
        <v>-236149629.36678499</v>
      </c>
      <c r="AA14" s="198">
        <v>-3346514230.2227402</v>
      </c>
      <c r="AB14" s="198">
        <v>-354636430.99223602</v>
      </c>
      <c r="AC14" s="198">
        <v>-204580930.054517</v>
      </c>
      <c r="AD14" s="198">
        <v>-199980040.08133599</v>
      </c>
      <c r="AE14" s="198">
        <v>-211088556.20718101</v>
      </c>
      <c r="AF14" s="198">
        <v>-270945466.59658802</v>
      </c>
      <c r="AG14" s="198">
        <v>-312510382.53943902</v>
      </c>
      <c r="AH14" s="198">
        <v>-336732586.24105501</v>
      </c>
      <c r="AI14" s="198">
        <v>-428671834.22629499</v>
      </c>
      <c r="AJ14" s="198">
        <v>-306455710.05695498</v>
      </c>
      <c r="AK14" s="198">
        <v>-253192652.83017901</v>
      </c>
      <c r="AL14" s="198">
        <v>-196690678.40584001</v>
      </c>
      <c r="AM14" s="198">
        <v>-234162770.56409001</v>
      </c>
      <c r="AN14" s="198">
        <v>-3309648038.7957101</v>
      </c>
      <c r="AO14" s="198">
        <v>-352251559.285043</v>
      </c>
      <c r="AP14" s="198">
        <v>-202589118.22938699</v>
      </c>
      <c r="AQ14" s="198">
        <v>-197314578.33588701</v>
      </c>
      <c r="AR14" s="198">
        <v>-208475021.92517799</v>
      </c>
      <c r="AS14" s="198">
        <v>-268560577.02468902</v>
      </c>
      <c r="AT14" s="198">
        <v>-311089830.13995099</v>
      </c>
      <c r="AU14" s="198">
        <v>-335655232.51347202</v>
      </c>
      <c r="AV14" s="198">
        <v>-427447201.46576798</v>
      </c>
      <c r="AW14" s="198">
        <v>-306101921.84477699</v>
      </c>
      <c r="AX14" s="198">
        <v>-252978288.85463601</v>
      </c>
      <c r="AY14" s="198">
        <v>-196728797.93673</v>
      </c>
      <c r="AZ14" s="198">
        <v>-234385161.40639201</v>
      </c>
      <c r="BA14" s="198">
        <v>-3293577288.9619098</v>
      </c>
    </row>
    <row r="15" spans="1:53">
      <c r="A15" s="199" t="s">
        <v>231</v>
      </c>
      <c r="B15" s="198">
        <v>-183897459.92283401</v>
      </c>
      <c r="C15" s="198">
        <v>-124219850.751561</v>
      </c>
      <c r="D15" s="198">
        <v>-132553879.97874101</v>
      </c>
      <c r="E15" s="198">
        <v>-133108466.39206199</v>
      </c>
      <c r="F15" s="198">
        <v>-149327995.83601499</v>
      </c>
      <c r="G15" s="198">
        <v>-153682121.91938201</v>
      </c>
      <c r="H15" s="198">
        <v>-156599688.88849199</v>
      </c>
      <c r="I15" s="198">
        <v>-200431067.60429701</v>
      </c>
      <c r="J15" s="198">
        <v>-149520324.12691</v>
      </c>
      <c r="K15" s="198">
        <v>-141000628.35513601</v>
      </c>
      <c r="L15" s="198">
        <v>-116472971.53727999</v>
      </c>
      <c r="M15" s="198">
        <v>-116384566.441493</v>
      </c>
      <c r="N15" s="198">
        <v>-1757199021.7542</v>
      </c>
      <c r="O15" s="198">
        <v>-145208510.58805999</v>
      </c>
      <c r="P15" s="198">
        <v>-92599947.158449098</v>
      </c>
      <c r="Q15" s="198">
        <v>-103101048.011766</v>
      </c>
      <c r="R15" s="198">
        <v>-112399523.568143</v>
      </c>
      <c r="S15" s="198">
        <v>-126350756.215592</v>
      </c>
      <c r="T15" s="198">
        <v>-129077966.137686</v>
      </c>
      <c r="U15" s="198">
        <v>-132678523.177303</v>
      </c>
      <c r="V15" s="198">
        <v>-168280374.39466</v>
      </c>
      <c r="W15" s="198">
        <v>-126852811.454932</v>
      </c>
      <c r="X15" s="198">
        <v>-117563995.83901399</v>
      </c>
      <c r="Y15" s="198">
        <v>-98534544.221021205</v>
      </c>
      <c r="Z15" s="198">
        <v>-98387142.856381997</v>
      </c>
      <c r="AA15" s="198">
        <v>-1451035143.6230099</v>
      </c>
      <c r="AB15" s="198">
        <v>-143630001.60678399</v>
      </c>
      <c r="AC15" s="198">
        <v>-93230466.311842293</v>
      </c>
      <c r="AD15" s="198">
        <v>-102441087.31400301</v>
      </c>
      <c r="AE15" s="198">
        <v>-111714695.418955</v>
      </c>
      <c r="AF15" s="198">
        <v>-125160446.521962</v>
      </c>
      <c r="AG15" s="198">
        <v>-129040052.170553</v>
      </c>
      <c r="AH15" s="198">
        <v>-132115829.91342101</v>
      </c>
      <c r="AI15" s="198">
        <v>-167197008.452263</v>
      </c>
      <c r="AJ15" s="198">
        <v>-126288021.39857499</v>
      </c>
      <c r="AK15" s="198">
        <v>-118388562.81948601</v>
      </c>
      <c r="AL15" s="198">
        <v>-97470905.115432903</v>
      </c>
      <c r="AM15" s="198">
        <v>-97982397.955437899</v>
      </c>
      <c r="AN15" s="198">
        <v>-1444659474.9987099</v>
      </c>
      <c r="AO15" s="198">
        <v>-142708458.79674</v>
      </c>
      <c r="AP15" s="198">
        <v>-92726176.621566802</v>
      </c>
      <c r="AQ15" s="198">
        <v>-101569476.623239</v>
      </c>
      <c r="AR15" s="198">
        <v>-110635708.82872599</v>
      </c>
      <c r="AS15" s="198">
        <v>-125002684.78104199</v>
      </c>
      <c r="AT15" s="198">
        <v>-129190762.82088199</v>
      </c>
      <c r="AU15" s="198">
        <v>-132199682.12466399</v>
      </c>
      <c r="AV15" s="198">
        <v>-166873461.79913199</v>
      </c>
      <c r="AW15" s="198">
        <v>-126400805.66874599</v>
      </c>
      <c r="AX15" s="198">
        <v>-118378693.627545</v>
      </c>
      <c r="AY15" s="198">
        <v>-97603676.990217105</v>
      </c>
      <c r="AZ15" s="198">
        <v>-98481543.251880303</v>
      </c>
      <c r="BA15" s="198">
        <v>-1441771131.9343801</v>
      </c>
    </row>
    <row r="16" spans="1:53">
      <c r="A16" s="199" t="s">
        <v>232</v>
      </c>
      <c r="B16" s="198">
        <v>-27379490.399560899</v>
      </c>
      <c r="C16" s="198">
        <v>-32708723.497179501</v>
      </c>
      <c r="D16" s="198">
        <v>-37486918.435674198</v>
      </c>
      <c r="E16" s="198">
        <v>-40931506.5041655</v>
      </c>
      <c r="F16" s="198">
        <v>-46638820.480856501</v>
      </c>
      <c r="G16" s="198">
        <v>-36227676.458356902</v>
      </c>
      <c r="H16" s="198">
        <v>-34942404.495947398</v>
      </c>
      <c r="I16" s="198">
        <v>-35500440.826112002</v>
      </c>
      <c r="J16" s="198">
        <v>-33800902.433166102</v>
      </c>
      <c r="K16" s="198">
        <v>-30908024.501341399</v>
      </c>
      <c r="L16" s="198">
        <v>-26101592.824397001</v>
      </c>
      <c r="M16" s="198">
        <v>-29122880.806246798</v>
      </c>
      <c r="N16" s="198">
        <v>-411749381.66300398</v>
      </c>
      <c r="O16" s="198">
        <v>-20954963.199668001</v>
      </c>
      <c r="P16" s="198">
        <v>-24295054.029356599</v>
      </c>
      <c r="Q16" s="198">
        <v>-28080355.2030662</v>
      </c>
      <c r="R16" s="198">
        <v>-33049291.121482302</v>
      </c>
      <c r="S16" s="198">
        <v>-37710466.573636703</v>
      </c>
      <c r="T16" s="198">
        <v>-29272710.616232902</v>
      </c>
      <c r="U16" s="198">
        <v>-28201454.602728799</v>
      </c>
      <c r="V16" s="198">
        <v>-28818266.198279001</v>
      </c>
      <c r="W16" s="198">
        <v>-27301104.981525999</v>
      </c>
      <c r="X16" s="198">
        <v>-25118495.387070101</v>
      </c>
      <c r="Y16" s="198">
        <v>-21284766.1672691</v>
      </c>
      <c r="Z16" s="198">
        <v>-23757738.440469299</v>
      </c>
      <c r="AA16" s="198">
        <v>-327844666.52078497</v>
      </c>
      <c r="AB16" s="198">
        <v>-20685613.6069405</v>
      </c>
      <c r="AC16" s="198">
        <v>-24004186.5624623</v>
      </c>
      <c r="AD16" s="198">
        <v>-27744463.2117089</v>
      </c>
      <c r="AE16" s="198">
        <v>-32588752.2588672</v>
      </c>
      <c r="AF16" s="198">
        <v>-37175808.454716697</v>
      </c>
      <c r="AG16" s="198">
        <v>-28874012.074012499</v>
      </c>
      <c r="AH16" s="198">
        <v>-27819713.388794102</v>
      </c>
      <c r="AI16" s="198">
        <v>-28445284.314788301</v>
      </c>
      <c r="AJ16" s="198">
        <v>-26941119.898050599</v>
      </c>
      <c r="AK16" s="198">
        <v>-24812147.373523399</v>
      </c>
      <c r="AL16" s="198">
        <v>-21053989.5164738</v>
      </c>
      <c r="AM16" s="198">
        <v>-23490138.471278399</v>
      </c>
      <c r="AN16" s="198">
        <v>-323635229.13161701</v>
      </c>
      <c r="AO16" s="198">
        <v>-20608592.667622201</v>
      </c>
      <c r="AP16" s="198">
        <v>-23912792.240084201</v>
      </c>
      <c r="AQ16" s="198">
        <v>-27635709.367924001</v>
      </c>
      <c r="AR16" s="198">
        <v>-32418419.4706675</v>
      </c>
      <c r="AS16" s="198">
        <v>-36977282.002718501</v>
      </c>
      <c r="AT16" s="198">
        <v>-28755795.2289057</v>
      </c>
      <c r="AU16" s="198">
        <v>-27715797.5178665</v>
      </c>
      <c r="AV16" s="198">
        <v>-28356107.881039001</v>
      </c>
      <c r="AW16" s="198">
        <v>-26851703.939311702</v>
      </c>
      <c r="AX16" s="198">
        <v>-24754034.6486714</v>
      </c>
      <c r="AY16" s="198">
        <v>-21031266.644326098</v>
      </c>
      <c r="AZ16" s="198">
        <v>-23451142.354963198</v>
      </c>
      <c r="BA16" s="198">
        <v>-322468643.9641</v>
      </c>
    </row>
    <row r="17" spans="1:53">
      <c r="A17" s="199" t="s">
        <v>233</v>
      </c>
      <c r="B17" s="198">
        <v>-349521.18322698103</v>
      </c>
      <c r="C17" s="198">
        <v>-355326.18143866601</v>
      </c>
      <c r="D17" s="198">
        <v>-346559.88370726601</v>
      </c>
      <c r="E17" s="198">
        <v>-328736.236481225</v>
      </c>
      <c r="F17" s="198">
        <v>-326210.18176701502</v>
      </c>
      <c r="G17" s="198">
        <v>-327971.04500355298</v>
      </c>
      <c r="H17" s="198">
        <v>-328054.469778592</v>
      </c>
      <c r="I17" s="198">
        <v>-324126.65092255903</v>
      </c>
      <c r="J17" s="198">
        <v>-324739.668352245</v>
      </c>
      <c r="K17" s="198">
        <v>-326140.16970284301</v>
      </c>
      <c r="L17" s="198">
        <v>-327256.64640487201</v>
      </c>
      <c r="M17" s="198">
        <v>-331959.07737503399</v>
      </c>
      <c r="N17" s="198">
        <v>-3996601.39416085</v>
      </c>
      <c r="O17" s="198">
        <v>-267815.38030008401</v>
      </c>
      <c r="P17" s="198">
        <v>-265290.57171884901</v>
      </c>
      <c r="Q17" s="198">
        <v>-256561.73288754799</v>
      </c>
      <c r="R17" s="198">
        <v>-268782.77903343103</v>
      </c>
      <c r="S17" s="198">
        <v>-266408.63575883303</v>
      </c>
      <c r="T17" s="198">
        <v>-268171.654972755</v>
      </c>
      <c r="U17" s="198">
        <v>-268632.91660166899</v>
      </c>
      <c r="V17" s="198">
        <v>-264951.48779850098</v>
      </c>
      <c r="W17" s="198">
        <v>-266238.52878397499</v>
      </c>
      <c r="X17" s="198">
        <v>-268245.63363731798</v>
      </c>
      <c r="Y17" s="198">
        <v>-270041.32709856698</v>
      </c>
      <c r="Z17" s="198">
        <v>-274895.30660082598</v>
      </c>
      <c r="AA17" s="198">
        <v>-3206035.9551923601</v>
      </c>
      <c r="AB17" s="198">
        <v>-263627.66404175397</v>
      </c>
      <c r="AC17" s="198">
        <v>-261412.62797518299</v>
      </c>
      <c r="AD17" s="198">
        <v>-252914.720536907</v>
      </c>
      <c r="AE17" s="198">
        <v>-265335.262019591</v>
      </c>
      <c r="AF17" s="198">
        <v>-263064.809151772</v>
      </c>
      <c r="AG17" s="198">
        <v>-264942.06523863302</v>
      </c>
      <c r="AH17" s="198">
        <v>-265549.20364802098</v>
      </c>
      <c r="AI17" s="198">
        <v>-261958.905493506</v>
      </c>
      <c r="AJ17" s="198">
        <v>-263431.62851085502</v>
      </c>
      <c r="AK17" s="198">
        <v>-265586.71829288499</v>
      </c>
      <c r="AL17" s="198">
        <v>-267612.869536668</v>
      </c>
      <c r="AM17" s="198">
        <v>-272546.03836810699</v>
      </c>
      <c r="AN17" s="198">
        <v>-3167982.5128138801</v>
      </c>
      <c r="AO17" s="198">
        <v>-263120.70874881803</v>
      </c>
      <c r="AP17" s="198">
        <v>-260943.5343001</v>
      </c>
      <c r="AQ17" s="198">
        <v>-252500.54287143599</v>
      </c>
      <c r="AR17" s="198">
        <v>-265084.35561855999</v>
      </c>
      <c r="AS17" s="198">
        <v>-262845.55833268398</v>
      </c>
      <c r="AT17" s="198">
        <v>-264782.39387630101</v>
      </c>
      <c r="AU17" s="198">
        <v>-265451.43961330497</v>
      </c>
      <c r="AV17" s="198">
        <v>-261908.865981985</v>
      </c>
      <c r="AW17" s="198">
        <v>-263403.33628198301</v>
      </c>
      <c r="AX17" s="198">
        <v>-265602.68614769302</v>
      </c>
      <c r="AY17" s="198">
        <v>-267642.36463869602</v>
      </c>
      <c r="AZ17" s="198">
        <v>-272659.59652691102</v>
      </c>
      <c r="BA17" s="198">
        <v>-3165945.3829384702</v>
      </c>
    </row>
    <row r="18" spans="1:53">
      <c r="A18" s="199" t="s">
        <v>234</v>
      </c>
      <c r="B18" s="198">
        <v>-39420862.8378383</v>
      </c>
      <c r="C18" s="198">
        <v>-36549563.099409297</v>
      </c>
      <c r="D18" s="198">
        <v>-36298727.174603201</v>
      </c>
      <c r="E18" s="198">
        <v>-35962855.798215598</v>
      </c>
      <c r="F18" s="198">
        <v>-39491961.640381597</v>
      </c>
      <c r="G18" s="198">
        <v>-39374496.263499103</v>
      </c>
      <c r="H18" s="198">
        <v>-39865440.6421974</v>
      </c>
      <c r="I18" s="198">
        <v>-38492545.869336098</v>
      </c>
      <c r="J18" s="198">
        <v>-40489580.405617498</v>
      </c>
      <c r="K18" s="198">
        <v>-38019521.999521203</v>
      </c>
      <c r="L18" s="198">
        <v>-33487583.625367898</v>
      </c>
      <c r="M18" s="198">
        <v>-32807098.4723798</v>
      </c>
      <c r="N18" s="198">
        <v>-450260237.82836699</v>
      </c>
      <c r="O18" s="198">
        <v>-31046413.958805401</v>
      </c>
      <c r="P18" s="198">
        <v>-28136829.3843273</v>
      </c>
      <c r="Q18" s="198">
        <v>-27603305.683946598</v>
      </c>
      <c r="R18" s="198">
        <v>-29914923.0993645</v>
      </c>
      <c r="S18" s="198">
        <v>-32813954.143089201</v>
      </c>
      <c r="T18" s="198">
        <v>-32611482.036006499</v>
      </c>
      <c r="U18" s="198">
        <v>-32903448.6557253</v>
      </c>
      <c r="V18" s="198">
        <v>-31794649.282340799</v>
      </c>
      <c r="W18" s="198">
        <v>-33461565.0560604</v>
      </c>
      <c r="X18" s="198">
        <v>-31549238.062519599</v>
      </c>
      <c r="Y18" s="198">
        <v>-27838148.213050801</v>
      </c>
      <c r="Z18" s="198">
        <v>-27312902.316420998</v>
      </c>
      <c r="AA18" s="198">
        <v>-366986859.89165801</v>
      </c>
      <c r="AB18" s="198">
        <v>-30556152.046162199</v>
      </c>
      <c r="AC18" s="198">
        <v>-27713414.620485201</v>
      </c>
      <c r="AD18" s="198">
        <v>-27180279.921130899</v>
      </c>
      <c r="AE18" s="198">
        <v>-29460078.391505301</v>
      </c>
      <c r="AF18" s="198">
        <v>-32308819.826625802</v>
      </c>
      <c r="AG18" s="198">
        <v>-32094284.9446605</v>
      </c>
      <c r="AH18" s="198">
        <v>-32370044.7930484</v>
      </c>
      <c r="AI18" s="198">
        <v>-31271302.228201099</v>
      </c>
      <c r="AJ18" s="198">
        <v>-32924331.442084301</v>
      </c>
      <c r="AK18" s="198">
        <v>-31052982.7955768</v>
      </c>
      <c r="AL18" s="198">
        <v>-27405846.5921143</v>
      </c>
      <c r="AM18" s="198">
        <v>-26875930.575637098</v>
      </c>
      <c r="AN18" s="198">
        <v>-361213468.17723203</v>
      </c>
      <c r="AO18" s="198">
        <v>-30266225.911066499</v>
      </c>
      <c r="AP18" s="198">
        <v>-27451783.316937599</v>
      </c>
      <c r="AQ18" s="198">
        <v>-26925572.986678299</v>
      </c>
      <c r="AR18" s="198">
        <v>-29189734.439760599</v>
      </c>
      <c r="AS18" s="198">
        <v>-32011325.682155401</v>
      </c>
      <c r="AT18" s="198">
        <v>-31790475.033373602</v>
      </c>
      <c r="AU18" s="198">
        <v>-32057558.941542901</v>
      </c>
      <c r="AV18" s="198">
        <v>-30964943.598824602</v>
      </c>
      <c r="AW18" s="198">
        <v>-32605262.580927201</v>
      </c>
      <c r="AX18" s="198">
        <v>-30752430.9877773</v>
      </c>
      <c r="AY18" s="198">
        <v>-27128517.665014699</v>
      </c>
      <c r="AZ18" s="198">
        <v>-26594367.2869871</v>
      </c>
      <c r="BA18" s="198">
        <v>-357738198.43104601</v>
      </c>
    </row>
    <row r="19" spans="1:53">
      <c r="A19" s="199" t="s">
        <v>235</v>
      </c>
      <c r="B19" s="198">
        <v>-684860826.45852995</v>
      </c>
      <c r="C19" s="198">
        <v>-458391955.189928</v>
      </c>
      <c r="D19" s="198">
        <v>-463971802.93143398</v>
      </c>
      <c r="E19" s="198">
        <v>-458881345.20472801</v>
      </c>
      <c r="F19" s="198">
        <v>-552973642.56363201</v>
      </c>
      <c r="G19" s="198">
        <v>-592857469.60978794</v>
      </c>
      <c r="H19" s="198">
        <v>-622362313.05261505</v>
      </c>
      <c r="I19" s="198">
        <v>-773959165.00857902</v>
      </c>
      <c r="J19" s="198">
        <v>-578935154.36381197</v>
      </c>
      <c r="K19" s="198">
        <v>-503905322.25236499</v>
      </c>
      <c r="L19" s="198">
        <v>-404042636.19076699</v>
      </c>
      <c r="M19" s="198">
        <v>-446742740.63894498</v>
      </c>
      <c r="N19" s="198">
        <v>-6541884373.4651299</v>
      </c>
      <c r="O19" s="198">
        <v>-555983813.07228005</v>
      </c>
      <c r="P19" s="198">
        <v>-352983129.36170602</v>
      </c>
      <c r="Q19" s="198">
        <v>-362942804.77450597</v>
      </c>
      <c r="R19" s="198">
        <v>-390827157.08527601</v>
      </c>
      <c r="S19" s="198">
        <v>-471953109.155572</v>
      </c>
      <c r="T19" s="198">
        <v>-506643081.677863</v>
      </c>
      <c r="U19" s="198">
        <v>-533457159.41935003</v>
      </c>
      <c r="V19" s="198">
        <v>-661365928.17794096</v>
      </c>
      <c r="W19" s="198">
        <v>-496628624.85663199</v>
      </c>
      <c r="X19" s="198">
        <v>-430149975.94529802</v>
      </c>
      <c r="Y19" s="198">
        <v>-346769844.40031099</v>
      </c>
      <c r="Z19" s="198">
        <v>-385882308.286659</v>
      </c>
      <c r="AA19" s="198">
        <v>-5495586936.2133904</v>
      </c>
      <c r="AB19" s="198">
        <v>-549771825.91616499</v>
      </c>
      <c r="AC19" s="198">
        <v>-349790410.17728198</v>
      </c>
      <c r="AD19" s="198">
        <v>-357598785.24871701</v>
      </c>
      <c r="AE19" s="198">
        <v>-385117417.53852898</v>
      </c>
      <c r="AF19" s="198">
        <v>-465853606.20904499</v>
      </c>
      <c r="AG19" s="198">
        <v>-502783673.79390502</v>
      </c>
      <c r="AH19" s="198">
        <v>-529303723.539967</v>
      </c>
      <c r="AI19" s="198">
        <v>-655847388.12704206</v>
      </c>
      <c r="AJ19" s="198">
        <v>-492872614.42417699</v>
      </c>
      <c r="AK19" s="198">
        <v>-427711932.53705901</v>
      </c>
      <c r="AL19" s="198">
        <v>-342889032.49939799</v>
      </c>
      <c r="AM19" s="198">
        <v>-382783783.60481203</v>
      </c>
      <c r="AN19" s="198">
        <v>-5442324193.6161003</v>
      </c>
      <c r="AO19" s="198">
        <v>-546097957.36922097</v>
      </c>
      <c r="AP19" s="198">
        <v>-346940813.942276</v>
      </c>
      <c r="AQ19" s="198">
        <v>-353697837.85659999</v>
      </c>
      <c r="AR19" s="198">
        <v>-380983969.01995099</v>
      </c>
      <c r="AS19" s="198">
        <v>-462814715.04893899</v>
      </c>
      <c r="AT19" s="198">
        <v>-501091645.61698997</v>
      </c>
      <c r="AU19" s="198">
        <v>-527893722.53715998</v>
      </c>
      <c r="AV19" s="198">
        <v>-653903623.61074495</v>
      </c>
      <c r="AW19" s="198">
        <v>-492223097.37004399</v>
      </c>
      <c r="AX19" s="198">
        <v>-427129050.80477798</v>
      </c>
      <c r="AY19" s="198">
        <v>-342759901.600927</v>
      </c>
      <c r="AZ19" s="198">
        <v>-383184873.89674997</v>
      </c>
      <c r="BA19" s="198">
        <v>-5418721208.6743803</v>
      </c>
    </row>
    <row r="20" spans="1:53">
      <c r="A20" s="197" t="s">
        <v>236</v>
      </c>
    </row>
    <row r="21" spans="1:53">
      <c r="A21" s="199" t="s">
        <v>237</v>
      </c>
      <c r="B21" s="198">
        <v>-5397976.9246011004</v>
      </c>
      <c r="C21" s="198">
        <v>-5450133.2854554998</v>
      </c>
      <c r="D21" s="198">
        <v>-5696452.2640641704</v>
      </c>
      <c r="E21" s="198">
        <v>-5916759.8837471902</v>
      </c>
      <c r="F21" s="198">
        <v>-5835170.45053632</v>
      </c>
      <c r="G21" s="198">
        <v>-6707605.5699352901</v>
      </c>
      <c r="H21" s="198">
        <v>-7308008.7626381097</v>
      </c>
      <c r="I21" s="198">
        <v>-6955031.8609265704</v>
      </c>
      <c r="J21" s="198">
        <v>-6595195.7479367098</v>
      </c>
      <c r="K21" s="198">
        <v>-7152902.8361264402</v>
      </c>
      <c r="L21" s="198">
        <v>-6527053.1506881202</v>
      </c>
      <c r="M21" s="198">
        <v>-8108957.3619051501</v>
      </c>
      <c r="N21" s="198">
        <v>-77651248.098560706</v>
      </c>
      <c r="O21" s="198">
        <v>-1890293.3943604799</v>
      </c>
      <c r="P21" s="198">
        <v>-1846442.7009026499</v>
      </c>
      <c r="Q21" s="198">
        <v>-1859320.80952409</v>
      </c>
      <c r="R21" s="198">
        <v>-1524515.8325108299</v>
      </c>
      <c r="S21" s="198">
        <v>-1477122.4790845499</v>
      </c>
      <c r="T21" s="198">
        <v>-1465693.7987113399</v>
      </c>
      <c r="U21" s="198">
        <v>-1554837.1731791799</v>
      </c>
      <c r="V21" s="198">
        <v>-1603121.2798927</v>
      </c>
      <c r="W21" s="198">
        <v>-1572481.80153314</v>
      </c>
      <c r="X21" s="198">
        <v>-1560450.55046094</v>
      </c>
      <c r="Y21" s="198">
        <v>-1585146.04050803</v>
      </c>
      <c r="Z21" s="198">
        <v>-1924877.9680478</v>
      </c>
      <c r="AA21" s="198">
        <v>-19864303.828715701</v>
      </c>
      <c r="AB21" s="198">
        <v>-1906220.0997487199</v>
      </c>
      <c r="AC21" s="198">
        <v>-1871479.2930866701</v>
      </c>
      <c r="AD21" s="198">
        <v>-1852889.2339652199</v>
      </c>
      <c r="AE21" s="198">
        <v>-1495148.3394903899</v>
      </c>
      <c r="AF21" s="198">
        <v>-1514138.30529631</v>
      </c>
      <c r="AG21" s="198">
        <v>-1505933.7924293601</v>
      </c>
      <c r="AH21" s="198">
        <v>-1579196.1302787799</v>
      </c>
      <c r="AI21" s="198">
        <v>-1608989.3977653999</v>
      </c>
      <c r="AJ21" s="198">
        <v>-1580336.82989664</v>
      </c>
      <c r="AK21" s="198">
        <v>-1626441.2120868999</v>
      </c>
      <c r="AL21" s="198">
        <v>-1645132.6880906399</v>
      </c>
      <c r="AM21" s="198">
        <v>-1962357.23239139</v>
      </c>
      <c r="AN21" s="198">
        <v>-20148262.5545264</v>
      </c>
      <c r="AO21" s="198">
        <v>-1925824.2341452001</v>
      </c>
      <c r="AP21" s="198">
        <v>-1866202.9650000399</v>
      </c>
      <c r="AQ21" s="198">
        <v>-1866071.2250238401</v>
      </c>
      <c r="AR21" s="198">
        <v>-1554340.33736095</v>
      </c>
      <c r="AS21" s="198">
        <v>-1523687.1498819201</v>
      </c>
      <c r="AT21" s="198">
        <v>-1522225.8248432199</v>
      </c>
      <c r="AU21" s="198">
        <v>-1585362.23349135</v>
      </c>
      <c r="AV21" s="198">
        <v>-1610927.8659395699</v>
      </c>
      <c r="AW21" s="198">
        <v>-1577894.5575562699</v>
      </c>
      <c r="AX21" s="198">
        <v>-1588626.23761123</v>
      </c>
      <c r="AY21" s="198">
        <v>-1595053.8772827999</v>
      </c>
      <c r="AZ21" s="198">
        <v>-1694393.7702281</v>
      </c>
      <c r="BA21" s="198">
        <v>-19910610.278364498</v>
      </c>
    </row>
    <row r="22" spans="1:53">
      <c r="A22" s="199" t="s">
        <v>238</v>
      </c>
      <c r="B22" s="198">
        <v>0</v>
      </c>
      <c r="C22" s="198">
        <v>0</v>
      </c>
      <c r="D22" s="198">
        <v>0</v>
      </c>
      <c r="E22" s="198">
        <v>0</v>
      </c>
      <c r="F22" s="198">
        <v>0</v>
      </c>
      <c r="G22" s="198">
        <v>0</v>
      </c>
      <c r="H22" s="198">
        <v>0</v>
      </c>
      <c r="I22" s="198">
        <v>0</v>
      </c>
      <c r="J22" s="198">
        <v>0</v>
      </c>
      <c r="K22" s="198">
        <v>0</v>
      </c>
      <c r="L22" s="198">
        <v>0</v>
      </c>
      <c r="M22" s="198">
        <v>0</v>
      </c>
      <c r="N22" s="198">
        <v>0</v>
      </c>
      <c r="O22" s="198">
        <v>0</v>
      </c>
      <c r="P22" s="198">
        <v>0</v>
      </c>
      <c r="Q22" s="198">
        <v>0</v>
      </c>
      <c r="R22" s="198">
        <v>0</v>
      </c>
      <c r="S22" s="198">
        <v>0</v>
      </c>
      <c r="T22" s="198">
        <v>0</v>
      </c>
      <c r="U22" s="198">
        <v>0</v>
      </c>
      <c r="V22" s="198">
        <v>0</v>
      </c>
      <c r="W22" s="198">
        <v>0</v>
      </c>
      <c r="X22" s="198">
        <v>0</v>
      </c>
      <c r="Y22" s="198">
        <v>0</v>
      </c>
      <c r="Z22" s="198">
        <v>0</v>
      </c>
      <c r="AA22" s="198">
        <v>0</v>
      </c>
      <c r="AB22" s="198">
        <v>0</v>
      </c>
      <c r="AC22" s="198">
        <v>0</v>
      </c>
      <c r="AD22" s="198">
        <v>0</v>
      </c>
      <c r="AE22" s="198">
        <v>0</v>
      </c>
      <c r="AF22" s="198">
        <v>0</v>
      </c>
      <c r="AG22" s="198">
        <v>0</v>
      </c>
      <c r="AH22" s="198">
        <v>0</v>
      </c>
      <c r="AI22" s="198">
        <v>0</v>
      </c>
      <c r="AJ22" s="198">
        <v>0</v>
      </c>
      <c r="AK22" s="198">
        <v>0</v>
      </c>
      <c r="AL22" s="198">
        <v>0</v>
      </c>
      <c r="AM22" s="198">
        <v>0</v>
      </c>
      <c r="AN22" s="198">
        <v>0</v>
      </c>
      <c r="AO22" s="198">
        <v>0</v>
      </c>
      <c r="AP22" s="198">
        <v>0</v>
      </c>
      <c r="AQ22" s="198">
        <v>0</v>
      </c>
      <c r="AR22" s="198">
        <v>0</v>
      </c>
      <c r="AS22" s="198">
        <v>0</v>
      </c>
      <c r="AT22" s="198">
        <v>0</v>
      </c>
      <c r="AU22" s="198">
        <v>0</v>
      </c>
      <c r="AV22" s="198">
        <v>0</v>
      </c>
      <c r="AW22" s="198">
        <v>0</v>
      </c>
      <c r="AX22" s="198">
        <v>0</v>
      </c>
      <c r="AY22" s="198">
        <v>0</v>
      </c>
      <c r="AZ22" s="198">
        <v>0</v>
      </c>
      <c r="BA22" s="198">
        <v>0</v>
      </c>
    </row>
    <row r="23" spans="1:53">
      <c r="A23" s="199" t="s">
        <v>239</v>
      </c>
      <c r="B23" s="198">
        <v>0</v>
      </c>
      <c r="C23" s="198">
        <v>0</v>
      </c>
      <c r="D23" s="198">
        <v>0</v>
      </c>
      <c r="E23" s="198">
        <v>0</v>
      </c>
      <c r="F23" s="198">
        <v>0</v>
      </c>
      <c r="G23" s="198">
        <v>0</v>
      </c>
      <c r="H23" s="198">
        <v>0</v>
      </c>
      <c r="I23" s="198">
        <v>0</v>
      </c>
      <c r="J23" s="198">
        <v>0</v>
      </c>
      <c r="K23" s="198">
        <v>0</v>
      </c>
      <c r="L23" s="198">
        <v>0</v>
      </c>
      <c r="M23" s="198">
        <v>0</v>
      </c>
      <c r="N23" s="198">
        <v>0</v>
      </c>
      <c r="O23" s="198">
        <v>0</v>
      </c>
      <c r="P23" s="198">
        <v>0</v>
      </c>
      <c r="Q23" s="198">
        <v>0</v>
      </c>
      <c r="R23" s="198">
        <v>0</v>
      </c>
      <c r="S23" s="198">
        <v>0</v>
      </c>
      <c r="T23" s="198">
        <v>0</v>
      </c>
      <c r="U23" s="198">
        <v>0</v>
      </c>
      <c r="V23" s="198">
        <v>0</v>
      </c>
      <c r="W23" s="198">
        <v>0</v>
      </c>
      <c r="X23" s="198">
        <v>0</v>
      </c>
      <c r="Y23" s="198">
        <v>0</v>
      </c>
      <c r="Z23" s="198">
        <v>0</v>
      </c>
      <c r="AA23" s="198">
        <v>0</v>
      </c>
      <c r="AB23" s="198">
        <v>0</v>
      </c>
      <c r="AC23" s="198">
        <v>0</v>
      </c>
      <c r="AD23" s="198">
        <v>0</v>
      </c>
      <c r="AE23" s="198">
        <v>0</v>
      </c>
      <c r="AF23" s="198">
        <v>0</v>
      </c>
      <c r="AG23" s="198">
        <v>0</v>
      </c>
      <c r="AH23" s="198">
        <v>0</v>
      </c>
      <c r="AI23" s="198">
        <v>0</v>
      </c>
      <c r="AJ23" s="198">
        <v>0</v>
      </c>
      <c r="AK23" s="198">
        <v>0</v>
      </c>
      <c r="AL23" s="198">
        <v>0</v>
      </c>
      <c r="AM23" s="198">
        <v>0</v>
      </c>
      <c r="AN23" s="198">
        <v>0</v>
      </c>
      <c r="AO23" s="198">
        <v>0</v>
      </c>
      <c r="AP23" s="198">
        <v>0</v>
      </c>
      <c r="AQ23" s="198">
        <v>0</v>
      </c>
      <c r="AR23" s="198">
        <v>0</v>
      </c>
      <c r="AS23" s="198">
        <v>0</v>
      </c>
      <c r="AT23" s="198">
        <v>0</v>
      </c>
      <c r="AU23" s="198">
        <v>0</v>
      </c>
      <c r="AV23" s="198">
        <v>0</v>
      </c>
      <c r="AW23" s="198">
        <v>0</v>
      </c>
      <c r="AX23" s="198">
        <v>0</v>
      </c>
      <c r="AY23" s="198">
        <v>0</v>
      </c>
      <c r="AZ23" s="198">
        <v>0</v>
      </c>
      <c r="BA23" s="198">
        <v>0</v>
      </c>
    </row>
    <row r="24" spans="1:53">
      <c r="A24" s="199" t="s">
        <v>240</v>
      </c>
      <c r="B24" s="198">
        <v>-5397976.9246011004</v>
      </c>
      <c r="C24" s="198">
        <v>-5450133.2854554998</v>
      </c>
      <c r="D24" s="198">
        <v>-5696452.2640641704</v>
      </c>
      <c r="E24" s="198">
        <v>-5916759.8837471902</v>
      </c>
      <c r="F24" s="198">
        <v>-5835170.45053632</v>
      </c>
      <c r="G24" s="198">
        <v>-6707605.5699352901</v>
      </c>
      <c r="H24" s="198">
        <v>-7308008.7626381097</v>
      </c>
      <c r="I24" s="198">
        <v>-6955031.8609265704</v>
      </c>
      <c r="J24" s="198">
        <v>-6595195.7479367098</v>
      </c>
      <c r="K24" s="198">
        <v>-7152902.8361264402</v>
      </c>
      <c r="L24" s="198">
        <v>-6527053.1506881202</v>
      </c>
      <c r="M24" s="198">
        <v>-8108957.3619051501</v>
      </c>
      <c r="N24" s="198">
        <v>-77651248.098560706</v>
      </c>
      <c r="O24" s="198">
        <v>-1890293.3943604799</v>
      </c>
      <c r="P24" s="198">
        <v>-1846442.7009026499</v>
      </c>
      <c r="Q24" s="198">
        <v>-1859320.80952409</v>
      </c>
      <c r="R24" s="198">
        <v>-1524515.8325108299</v>
      </c>
      <c r="S24" s="198">
        <v>-1477122.4790845499</v>
      </c>
      <c r="T24" s="198">
        <v>-1465693.7987113399</v>
      </c>
      <c r="U24" s="198">
        <v>-1554837.1731791799</v>
      </c>
      <c r="V24" s="198">
        <v>-1603121.2798927</v>
      </c>
      <c r="W24" s="198">
        <v>-1572481.80153314</v>
      </c>
      <c r="X24" s="198">
        <v>-1560450.55046094</v>
      </c>
      <c r="Y24" s="198">
        <v>-1585146.04050803</v>
      </c>
      <c r="Z24" s="198">
        <v>-1924877.9680478</v>
      </c>
      <c r="AA24" s="198">
        <v>-19864303.828715701</v>
      </c>
      <c r="AB24" s="198">
        <v>-1906220.0997487199</v>
      </c>
      <c r="AC24" s="198">
        <v>-1871479.2930866701</v>
      </c>
      <c r="AD24" s="198">
        <v>-1852889.2339652199</v>
      </c>
      <c r="AE24" s="198">
        <v>-1495148.3394903899</v>
      </c>
      <c r="AF24" s="198">
        <v>-1514138.30529631</v>
      </c>
      <c r="AG24" s="198">
        <v>-1505933.7924293601</v>
      </c>
      <c r="AH24" s="198">
        <v>-1579196.1302787799</v>
      </c>
      <c r="AI24" s="198">
        <v>-1608989.3977653999</v>
      </c>
      <c r="AJ24" s="198">
        <v>-1580336.82989664</v>
      </c>
      <c r="AK24" s="198">
        <v>-1626441.2120868999</v>
      </c>
      <c r="AL24" s="198">
        <v>-1645132.6880906399</v>
      </c>
      <c r="AM24" s="198">
        <v>-1962357.23239139</v>
      </c>
      <c r="AN24" s="198">
        <v>-20148262.5545264</v>
      </c>
      <c r="AO24" s="198">
        <v>-1925824.2341452001</v>
      </c>
      <c r="AP24" s="198">
        <v>-1866202.9650000399</v>
      </c>
      <c r="AQ24" s="198">
        <v>-1866071.2250238401</v>
      </c>
      <c r="AR24" s="198">
        <v>-1554340.33736095</v>
      </c>
      <c r="AS24" s="198">
        <v>-1523687.1498819201</v>
      </c>
      <c r="AT24" s="198">
        <v>-1522225.8248432199</v>
      </c>
      <c r="AU24" s="198">
        <v>-1585362.23349135</v>
      </c>
      <c r="AV24" s="198">
        <v>-1610927.8659395699</v>
      </c>
      <c r="AW24" s="198">
        <v>-1577894.5575562699</v>
      </c>
      <c r="AX24" s="198">
        <v>-1588626.23761123</v>
      </c>
      <c r="AY24" s="198">
        <v>-1595053.8772827999</v>
      </c>
      <c r="AZ24" s="198">
        <v>-1694393.7702281</v>
      </c>
      <c r="BA24" s="198">
        <v>-19910610.278364498</v>
      </c>
    </row>
    <row r="25" spans="1:53">
      <c r="A25" s="197" t="s">
        <v>241</v>
      </c>
    </row>
    <row r="26" spans="1:53">
      <c r="A26" s="199" t="s">
        <v>242</v>
      </c>
      <c r="B26" s="198">
        <v>0</v>
      </c>
      <c r="C26" s="198">
        <v>0</v>
      </c>
      <c r="D26" s="198">
        <v>0</v>
      </c>
      <c r="E26" s="198">
        <v>0</v>
      </c>
      <c r="F26" s="198">
        <v>0</v>
      </c>
      <c r="G26" s="198">
        <v>0</v>
      </c>
      <c r="H26" s="198">
        <v>0</v>
      </c>
      <c r="I26" s="198">
        <v>0</v>
      </c>
      <c r="J26" s="198">
        <v>0</v>
      </c>
      <c r="K26" s="198">
        <v>0</v>
      </c>
      <c r="L26" s="198">
        <v>0</v>
      </c>
      <c r="M26" s="198">
        <v>0</v>
      </c>
      <c r="N26" s="198">
        <v>0</v>
      </c>
      <c r="O26" s="198">
        <v>0</v>
      </c>
      <c r="P26" s="198">
        <v>0</v>
      </c>
      <c r="Q26" s="198">
        <v>0</v>
      </c>
      <c r="R26" s="198">
        <v>0</v>
      </c>
      <c r="S26" s="198">
        <v>0</v>
      </c>
      <c r="T26" s="198">
        <v>0</v>
      </c>
      <c r="U26" s="198">
        <v>0</v>
      </c>
      <c r="V26" s="198">
        <v>0</v>
      </c>
      <c r="W26" s="198">
        <v>0</v>
      </c>
      <c r="X26" s="198">
        <v>0</v>
      </c>
      <c r="Y26" s="198">
        <v>0</v>
      </c>
      <c r="Z26" s="198">
        <v>0</v>
      </c>
      <c r="AA26" s="198">
        <v>0</v>
      </c>
      <c r="AB26" s="198">
        <v>0</v>
      </c>
      <c r="AC26" s="198">
        <v>0</v>
      </c>
      <c r="AD26" s="198">
        <v>0</v>
      </c>
      <c r="AE26" s="198">
        <v>0</v>
      </c>
      <c r="AF26" s="198">
        <v>0</v>
      </c>
      <c r="AG26" s="198">
        <v>0</v>
      </c>
      <c r="AH26" s="198">
        <v>0</v>
      </c>
      <c r="AI26" s="198">
        <v>0</v>
      </c>
      <c r="AJ26" s="198">
        <v>0</v>
      </c>
      <c r="AK26" s="198">
        <v>0</v>
      </c>
      <c r="AL26" s="198">
        <v>0</v>
      </c>
      <c r="AM26" s="198">
        <v>0</v>
      </c>
      <c r="AN26" s="198">
        <v>0</v>
      </c>
      <c r="AO26" s="198">
        <v>0</v>
      </c>
      <c r="AP26" s="198">
        <v>0</v>
      </c>
      <c r="AQ26" s="198">
        <v>0</v>
      </c>
      <c r="AR26" s="198">
        <v>0</v>
      </c>
      <c r="AS26" s="198">
        <v>0</v>
      </c>
      <c r="AT26" s="198">
        <v>0</v>
      </c>
      <c r="AU26" s="198">
        <v>0</v>
      </c>
      <c r="AV26" s="198">
        <v>0</v>
      </c>
      <c r="AW26" s="198">
        <v>0</v>
      </c>
      <c r="AX26" s="198">
        <v>0</v>
      </c>
      <c r="AY26" s="198">
        <v>0</v>
      </c>
      <c r="AZ26" s="198">
        <v>0</v>
      </c>
      <c r="BA26" s="198">
        <v>0</v>
      </c>
    </row>
    <row r="27" spans="1:53">
      <c r="A27" s="199" t="s">
        <v>243</v>
      </c>
      <c r="B27" s="198">
        <v>0</v>
      </c>
      <c r="C27" s="198">
        <v>0</v>
      </c>
      <c r="D27" s="198">
        <v>0</v>
      </c>
      <c r="E27" s="198">
        <v>0</v>
      </c>
      <c r="F27" s="198">
        <v>0</v>
      </c>
      <c r="G27" s="198">
        <v>0</v>
      </c>
      <c r="H27" s="198">
        <v>0</v>
      </c>
      <c r="I27" s="198">
        <v>0</v>
      </c>
      <c r="J27" s="198">
        <v>0</v>
      </c>
      <c r="K27" s="198">
        <v>0</v>
      </c>
      <c r="L27" s="198">
        <v>0</v>
      </c>
      <c r="M27" s="198">
        <v>0</v>
      </c>
      <c r="N27" s="198">
        <v>0</v>
      </c>
      <c r="O27" s="198">
        <v>0</v>
      </c>
      <c r="P27" s="198">
        <v>0</v>
      </c>
      <c r="Q27" s="198">
        <v>0</v>
      </c>
      <c r="R27" s="198">
        <v>0</v>
      </c>
      <c r="S27" s="198">
        <v>0</v>
      </c>
      <c r="T27" s="198">
        <v>0</v>
      </c>
      <c r="U27" s="198">
        <v>0</v>
      </c>
      <c r="V27" s="198">
        <v>0</v>
      </c>
      <c r="W27" s="198">
        <v>0</v>
      </c>
      <c r="X27" s="198">
        <v>0</v>
      </c>
      <c r="Y27" s="198">
        <v>0</v>
      </c>
      <c r="Z27" s="198">
        <v>0</v>
      </c>
      <c r="AA27" s="198">
        <v>0</v>
      </c>
      <c r="AB27" s="198">
        <v>0</v>
      </c>
      <c r="AC27" s="198">
        <v>0</v>
      </c>
      <c r="AD27" s="198">
        <v>0</v>
      </c>
      <c r="AE27" s="198">
        <v>0</v>
      </c>
      <c r="AF27" s="198">
        <v>0</v>
      </c>
      <c r="AG27" s="198">
        <v>0</v>
      </c>
      <c r="AH27" s="198">
        <v>0</v>
      </c>
      <c r="AI27" s="198">
        <v>0</v>
      </c>
      <c r="AJ27" s="198">
        <v>0</v>
      </c>
      <c r="AK27" s="198">
        <v>0</v>
      </c>
      <c r="AL27" s="198">
        <v>0</v>
      </c>
      <c r="AM27" s="198">
        <v>0</v>
      </c>
      <c r="AN27" s="198">
        <v>0</v>
      </c>
      <c r="AO27" s="198">
        <v>0</v>
      </c>
      <c r="AP27" s="198">
        <v>0</v>
      </c>
      <c r="AQ27" s="198">
        <v>0</v>
      </c>
      <c r="AR27" s="198">
        <v>0</v>
      </c>
      <c r="AS27" s="198">
        <v>0</v>
      </c>
      <c r="AT27" s="198">
        <v>0</v>
      </c>
      <c r="AU27" s="198">
        <v>0</v>
      </c>
      <c r="AV27" s="198">
        <v>0</v>
      </c>
      <c r="AW27" s="198">
        <v>0</v>
      </c>
      <c r="AX27" s="198">
        <v>0</v>
      </c>
      <c r="AY27" s="198">
        <v>0</v>
      </c>
      <c r="AZ27" s="198">
        <v>0</v>
      </c>
      <c r="BA27" s="198">
        <v>0</v>
      </c>
    </row>
    <row r="28" spans="1:53">
      <c r="A28" s="199" t="s">
        <v>244</v>
      </c>
      <c r="B28" s="198">
        <v>0</v>
      </c>
      <c r="C28" s="198">
        <v>0</v>
      </c>
      <c r="D28" s="198">
        <v>0</v>
      </c>
      <c r="E28" s="198">
        <v>0</v>
      </c>
      <c r="F28" s="198">
        <v>0</v>
      </c>
      <c r="G28" s="198">
        <v>0</v>
      </c>
      <c r="H28" s="198">
        <v>0</v>
      </c>
      <c r="I28" s="198">
        <v>0</v>
      </c>
      <c r="J28" s="198">
        <v>0</v>
      </c>
      <c r="K28" s="198">
        <v>0</v>
      </c>
      <c r="L28" s="198">
        <v>0</v>
      </c>
      <c r="M28" s="198">
        <v>0</v>
      </c>
      <c r="N28" s="198">
        <v>0</v>
      </c>
      <c r="O28" s="198">
        <v>0</v>
      </c>
      <c r="P28" s="198">
        <v>0</v>
      </c>
      <c r="Q28" s="198">
        <v>0</v>
      </c>
      <c r="R28" s="198">
        <v>0</v>
      </c>
      <c r="S28" s="198">
        <v>0</v>
      </c>
      <c r="T28" s="198">
        <v>0</v>
      </c>
      <c r="U28" s="198">
        <v>0</v>
      </c>
      <c r="V28" s="198">
        <v>0</v>
      </c>
      <c r="W28" s="198">
        <v>0</v>
      </c>
      <c r="X28" s="198">
        <v>0</v>
      </c>
      <c r="Y28" s="198">
        <v>0</v>
      </c>
      <c r="Z28" s="198">
        <v>0</v>
      </c>
      <c r="AA28" s="198">
        <v>0</v>
      </c>
      <c r="AB28" s="198">
        <v>0</v>
      </c>
      <c r="AC28" s="198">
        <v>0</v>
      </c>
      <c r="AD28" s="198">
        <v>0</v>
      </c>
      <c r="AE28" s="198">
        <v>0</v>
      </c>
      <c r="AF28" s="198">
        <v>0</v>
      </c>
      <c r="AG28" s="198">
        <v>0</v>
      </c>
      <c r="AH28" s="198">
        <v>0</v>
      </c>
      <c r="AI28" s="198">
        <v>0</v>
      </c>
      <c r="AJ28" s="198">
        <v>0</v>
      </c>
      <c r="AK28" s="198">
        <v>0</v>
      </c>
      <c r="AL28" s="198">
        <v>0</v>
      </c>
      <c r="AM28" s="198">
        <v>0</v>
      </c>
      <c r="AN28" s="198">
        <v>0</v>
      </c>
      <c r="AO28" s="198">
        <v>0</v>
      </c>
      <c r="AP28" s="198">
        <v>0</v>
      </c>
      <c r="AQ28" s="198">
        <v>0</v>
      </c>
      <c r="AR28" s="198">
        <v>0</v>
      </c>
      <c r="AS28" s="198">
        <v>0</v>
      </c>
      <c r="AT28" s="198">
        <v>0</v>
      </c>
      <c r="AU28" s="198">
        <v>0</v>
      </c>
      <c r="AV28" s="198">
        <v>0</v>
      </c>
      <c r="AW28" s="198">
        <v>0</v>
      </c>
      <c r="AX28" s="198">
        <v>0</v>
      </c>
      <c r="AY28" s="198">
        <v>0</v>
      </c>
      <c r="AZ28" s="198">
        <v>0</v>
      </c>
      <c r="BA28" s="198">
        <v>0</v>
      </c>
    </row>
    <row r="29" spans="1:53">
      <c r="A29" s="199" t="s">
        <v>245</v>
      </c>
      <c r="B29" s="198">
        <v>0</v>
      </c>
      <c r="C29" s="198">
        <v>0</v>
      </c>
      <c r="D29" s="198">
        <v>0</v>
      </c>
      <c r="E29" s="198">
        <v>0</v>
      </c>
      <c r="F29" s="198">
        <v>0</v>
      </c>
      <c r="G29" s="198">
        <v>0</v>
      </c>
      <c r="H29" s="198">
        <v>0</v>
      </c>
      <c r="I29" s="198">
        <v>0</v>
      </c>
      <c r="J29" s="198">
        <v>0</v>
      </c>
      <c r="K29" s="198">
        <v>0</v>
      </c>
      <c r="L29" s="198">
        <v>0</v>
      </c>
      <c r="M29" s="198">
        <v>0</v>
      </c>
      <c r="N29" s="198">
        <v>0</v>
      </c>
      <c r="O29" s="198">
        <v>0</v>
      </c>
      <c r="P29" s="198">
        <v>0</v>
      </c>
      <c r="Q29" s="198">
        <v>0</v>
      </c>
      <c r="R29" s="198">
        <v>0</v>
      </c>
      <c r="S29" s="198">
        <v>0</v>
      </c>
      <c r="T29" s="198">
        <v>0</v>
      </c>
      <c r="U29" s="198">
        <v>0</v>
      </c>
      <c r="V29" s="198">
        <v>0</v>
      </c>
      <c r="W29" s="198">
        <v>0</v>
      </c>
      <c r="X29" s="198">
        <v>0</v>
      </c>
      <c r="Y29" s="198">
        <v>0</v>
      </c>
      <c r="Z29" s="198">
        <v>0</v>
      </c>
      <c r="AA29" s="198">
        <v>0</v>
      </c>
      <c r="AB29" s="198">
        <v>0</v>
      </c>
      <c r="AC29" s="198">
        <v>0</v>
      </c>
      <c r="AD29" s="198">
        <v>0</v>
      </c>
      <c r="AE29" s="198">
        <v>0</v>
      </c>
      <c r="AF29" s="198">
        <v>0</v>
      </c>
      <c r="AG29" s="198">
        <v>0</v>
      </c>
      <c r="AH29" s="198">
        <v>0</v>
      </c>
      <c r="AI29" s="198">
        <v>0</v>
      </c>
      <c r="AJ29" s="198">
        <v>0</v>
      </c>
      <c r="AK29" s="198">
        <v>0</v>
      </c>
      <c r="AL29" s="198">
        <v>0</v>
      </c>
      <c r="AM29" s="198">
        <v>0</v>
      </c>
      <c r="AN29" s="198">
        <v>0</v>
      </c>
      <c r="AO29" s="198">
        <v>0</v>
      </c>
      <c r="AP29" s="198">
        <v>0</v>
      </c>
      <c r="AQ29" s="198">
        <v>0</v>
      </c>
      <c r="AR29" s="198">
        <v>0</v>
      </c>
      <c r="AS29" s="198">
        <v>0</v>
      </c>
      <c r="AT29" s="198">
        <v>0</v>
      </c>
      <c r="AU29" s="198">
        <v>0</v>
      </c>
      <c r="AV29" s="198">
        <v>0</v>
      </c>
      <c r="AW29" s="198">
        <v>0</v>
      </c>
      <c r="AX29" s="198">
        <v>0</v>
      </c>
      <c r="AY29" s="198">
        <v>0</v>
      </c>
      <c r="AZ29" s="198">
        <v>0</v>
      </c>
      <c r="BA29" s="198">
        <v>0</v>
      </c>
    </row>
    <row r="30" spans="1:53">
      <c r="A30" s="199" t="s">
        <v>246</v>
      </c>
      <c r="B30" s="198">
        <v>0</v>
      </c>
      <c r="C30" s="198">
        <v>0</v>
      </c>
      <c r="D30" s="198">
        <v>0</v>
      </c>
      <c r="E30" s="198">
        <v>0</v>
      </c>
      <c r="F30" s="198">
        <v>0</v>
      </c>
      <c r="G30" s="198">
        <v>0</v>
      </c>
      <c r="H30" s="198">
        <v>0</v>
      </c>
      <c r="I30" s="198">
        <v>0</v>
      </c>
      <c r="J30" s="198">
        <v>0</v>
      </c>
      <c r="K30" s="198">
        <v>0</v>
      </c>
      <c r="L30" s="198">
        <v>0</v>
      </c>
      <c r="M30" s="198">
        <v>0</v>
      </c>
      <c r="N30" s="198">
        <v>0</v>
      </c>
      <c r="O30" s="198">
        <v>0</v>
      </c>
      <c r="P30" s="198">
        <v>0</v>
      </c>
      <c r="Q30" s="198">
        <v>0</v>
      </c>
      <c r="R30" s="198">
        <v>0</v>
      </c>
      <c r="S30" s="198">
        <v>0</v>
      </c>
      <c r="T30" s="198">
        <v>0</v>
      </c>
      <c r="U30" s="198">
        <v>0</v>
      </c>
      <c r="V30" s="198">
        <v>0</v>
      </c>
      <c r="W30" s="198">
        <v>0</v>
      </c>
      <c r="X30" s="198">
        <v>0</v>
      </c>
      <c r="Y30" s="198">
        <v>0</v>
      </c>
      <c r="Z30" s="198">
        <v>0</v>
      </c>
      <c r="AA30" s="198">
        <v>0</v>
      </c>
      <c r="AB30" s="198">
        <v>0</v>
      </c>
      <c r="AC30" s="198">
        <v>0</v>
      </c>
      <c r="AD30" s="198">
        <v>0</v>
      </c>
      <c r="AE30" s="198">
        <v>0</v>
      </c>
      <c r="AF30" s="198">
        <v>0</v>
      </c>
      <c r="AG30" s="198">
        <v>0</v>
      </c>
      <c r="AH30" s="198">
        <v>0</v>
      </c>
      <c r="AI30" s="198">
        <v>0</v>
      </c>
      <c r="AJ30" s="198">
        <v>0</v>
      </c>
      <c r="AK30" s="198">
        <v>0</v>
      </c>
      <c r="AL30" s="198">
        <v>0</v>
      </c>
      <c r="AM30" s="198">
        <v>0</v>
      </c>
      <c r="AN30" s="198">
        <v>0</v>
      </c>
      <c r="AO30" s="198">
        <v>0</v>
      </c>
      <c r="AP30" s="198">
        <v>0</v>
      </c>
      <c r="AQ30" s="198">
        <v>0</v>
      </c>
      <c r="AR30" s="198">
        <v>0</v>
      </c>
      <c r="AS30" s="198">
        <v>0</v>
      </c>
      <c r="AT30" s="198">
        <v>0</v>
      </c>
      <c r="AU30" s="198">
        <v>0</v>
      </c>
      <c r="AV30" s="198">
        <v>0</v>
      </c>
      <c r="AW30" s="198">
        <v>0</v>
      </c>
      <c r="AX30" s="198">
        <v>0</v>
      </c>
      <c r="AY30" s="198">
        <v>0</v>
      </c>
      <c r="AZ30" s="198">
        <v>0</v>
      </c>
      <c r="BA30" s="198">
        <v>0</v>
      </c>
    </row>
    <row r="31" spans="1:53">
      <c r="A31" s="199" t="s">
        <v>247</v>
      </c>
    </row>
    <row r="32" spans="1:53">
      <c r="A32" s="199" t="s">
        <v>248</v>
      </c>
      <c r="B32" s="198">
        <v>-1841666.7</v>
      </c>
      <c r="C32" s="198">
        <v>-1841666.7</v>
      </c>
      <c r="D32" s="198">
        <v>-1841666.7</v>
      </c>
      <c r="E32" s="198">
        <v>-1841666.7</v>
      </c>
      <c r="F32" s="198">
        <v>-1841666.7</v>
      </c>
      <c r="G32" s="198">
        <v>-1841666.7</v>
      </c>
      <c r="H32" s="198">
        <v>-1841666.7</v>
      </c>
      <c r="I32" s="198">
        <v>-1841666.7</v>
      </c>
      <c r="J32" s="198">
        <v>-1841666.7</v>
      </c>
      <c r="K32" s="198">
        <v>-1841666.7</v>
      </c>
      <c r="L32" s="198">
        <v>-1841666.7</v>
      </c>
      <c r="M32" s="198">
        <v>-1841666.7</v>
      </c>
      <c r="N32" s="198">
        <v>-22100000.399999999</v>
      </c>
      <c r="O32" s="198">
        <v>-1841666.7</v>
      </c>
      <c r="P32" s="198">
        <v>-1841666.7</v>
      </c>
      <c r="Q32" s="198">
        <v>-1841666.7</v>
      </c>
      <c r="R32" s="198">
        <v>-1841666.7</v>
      </c>
      <c r="S32" s="198">
        <v>-1841666.7</v>
      </c>
      <c r="T32" s="198">
        <v>-1841666.7</v>
      </c>
      <c r="U32" s="198">
        <v>-1841666.7</v>
      </c>
      <c r="V32" s="198">
        <v>-1841666.7</v>
      </c>
      <c r="W32" s="198">
        <v>-1841666.7</v>
      </c>
      <c r="X32" s="198">
        <v>-1841666.7</v>
      </c>
      <c r="Y32" s="198">
        <v>-1841666.7</v>
      </c>
      <c r="Z32" s="198">
        <v>-1841666.7</v>
      </c>
      <c r="AA32" s="198">
        <v>-22100000.399999999</v>
      </c>
      <c r="AB32" s="198">
        <v>-1841666.7</v>
      </c>
      <c r="AC32" s="198">
        <v>-1841666.7</v>
      </c>
      <c r="AD32" s="198">
        <v>-1841666.7</v>
      </c>
      <c r="AE32" s="198">
        <v>-1841666.7</v>
      </c>
      <c r="AF32" s="198">
        <v>-1841666.7</v>
      </c>
      <c r="AG32" s="198">
        <v>-1841666.7</v>
      </c>
      <c r="AH32" s="198">
        <v>-1841666.7</v>
      </c>
      <c r="AI32" s="198">
        <v>-1841666.7</v>
      </c>
      <c r="AJ32" s="198">
        <v>-1841666.7</v>
      </c>
      <c r="AK32" s="198">
        <v>-1841666.7</v>
      </c>
      <c r="AL32" s="198">
        <v>-1841666.7</v>
      </c>
      <c r="AM32" s="198">
        <v>-1841666.7</v>
      </c>
      <c r="AN32" s="198">
        <v>-22100000.399999999</v>
      </c>
      <c r="AO32" s="198">
        <v>-1841666.7</v>
      </c>
      <c r="AP32" s="198">
        <v>-1841666.7</v>
      </c>
      <c r="AQ32" s="198">
        <v>-1841666.7</v>
      </c>
      <c r="AR32" s="198">
        <v>-1841666.7</v>
      </c>
      <c r="AS32" s="198">
        <v>-1841666.7</v>
      </c>
      <c r="AT32" s="198">
        <v>-1841666.7</v>
      </c>
      <c r="AU32" s="198">
        <v>-1841666.7</v>
      </c>
      <c r="AV32" s="198">
        <v>-1841666.7</v>
      </c>
      <c r="AW32" s="198">
        <v>-1841666.7</v>
      </c>
      <c r="AX32" s="198">
        <v>-1841666.7</v>
      </c>
      <c r="AY32" s="198">
        <v>-1841666.7</v>
      </c>
      <c r="AZ32" s="198">
        <v>-1841666.7</v>
      </c>
      <c r="BA32" s="198">
        <v>-22100000.399999999</v>
      </c>
    </row>
    <row r="33" spans="1:53">
      <c r="A33" s="199" t="s">
        <v>249</v>
      </c>
      <c r="B33" s="198">
        <v>-979512.75</v>
      </c>
      <c r="C33" s="198">
        <v>-979512.75</v>
      </c>
      <c r="D33" s="198">
        <v>-979512.75</v>
      </c>
      <c r="E33" s="198">
        <v>-979512.75</v>
      </c>
      <c r="F33" s="198">
        <v>-979512.75</v>
      </c>
      <c r="G33" s="198">
        <v>-979512.75</v>
      </c>
      <c r="H33" s="198">
        <v>-979512.75</v>
      </c>
      <c r="I33" s="198">
        <v>-979512.75</v>
      </c>
      <c r="J33" s="198">
        <v>-979512.75</v>
      </c>
      <c r="K33" s="198">
        <v>-979512.75</v>
      </c>
      <c r="L33" s="198">
        <v>-979512.75</v>
      </c>
      <c r="M33" s="198">
        <v>-979512.75</v>
      </c>
      <c r="N33" s="198">
        <v>-11754153</v>
      </c>
      <c r="O33" s="198">
        <v>-934097.25</v>
      </c>
      <c r="P33" s="198">
        <v>-934097.25</v>
      </c>
      <c r="Q33" s="198">
        <v>-934097.25</v>
      </c>
      <c r="R33" s="198">
        <v>-934097.25</v>
      </c>
      <c r="S33" s="198">
        <v>-934097.25</v>
      </c>
      <c r="T33" s="198">
        <v>-934097.25</v>
      </c>
      <c r="U33" s="198">
        <v>-934097.25</v>
      </c>
      <c r="V33" s="198">
        <v>-934097.25</v>
      </c>
      <c r="W33" s="198">
        <v>-934097.25</v>
      </c>
      <c r="X33" s="198">
        <v>-934097.25</v>
      </c>
      <c r="Y33" s="198">
        <v>-934097.25</v>
      </c>
      <c r="Z33" s="198">
        <v>-934097.25</v>
      </c>
      <c r="AA33" s="198">
        <v>-11209167</v>
      </c>
      <c r="AB33" s="198">
        <v>-934097.25</v>
      </c>
      <c r="AC33" s="198">
        <v>-934097.25</v>
      </c>
      <c r="AD33" s="198">
        <v>-934097.25</v>
      </c>
      <c r="AE33" s="198">
        <v>-934097.25</v>
      </c>
      <c r="AF33" s="198">
        <v>-934097.25</v>
      </c>
      <c r="AG33" s="198">
        <v>-934097.25</v>
      </c>
      <c r="AH33" s="198">
        <v>-934097.25</v>
      </c>
      <c r="AI33" s="198">
        <v>-934097.25</v>
      </c>
      <c r="AJ33" s="198">
        <v>-934097.25</v>
      </c>
      <c r="AK33" s="198">
        <v>-934097.25</v>
      </c>
      <c r="AL33" s="198">
        <v>-934097.25</v>
      </c>
      <c r="AM33" s="198">
        <v>-934097.25</v>
      </c>
      <c r="AN33" s="198">
        <v>-11209167</v>
      </c>
      <c r="AO33" s="198">
        <v>-934097.25</v>
      </c>
      <c r="AP33" s="198">
        <v>-934097.25</v>
      </c>
      <c r="AQ33" s="198">
        <v>-934097.25</v>
      </c>
      <c r="AR33" s="198">
        <v>-934097.25</v>
      </c>
      <c r="AS33" s="198">
        <v>-934097.25</v>
      </c>
      <c r="AT33" s="198">
        <v>-934097.25</v>
      </c>
      <c r="AU33" s="198">
        <v>-934097.25</v>
      </c>
      <c r="AV33" s="198">
        <v>-934097.25</v>
      </c>
      <c r="AW33" s="198">
        <v>-934097.25</v>
      </c>
      <c r="AX33" s="198">
        <v>-934097.25</v>
      </c>
      <c r="AY33" s="198">
        <v>-934097.25</v>
      </c>
      <c r="AZ33" s="198">
        <v>-934097.25</v>
      </c>
      <c r="BA33" s="198">
        <v>-11209167</v>
      </c>
    </row>
    <row r="34" spans="1:53">
      <c r="A34" s="199" t="s">
        <v>250</v>
      </c>
      <c r="B34" s="198">
        <v>0</v>
      </c>
      <c r="C34" s="198">
        <v>0</v>
      </c>
      <c r="D34" s="198">
        <v>0</v>
      </c>
      <c r="E34" s="198">
        <v>0</v>
      </c>
      <c r="F34" s="198">
        <v>0</v>
      </c>
      <c r="G34" s="198">
        <v>0</v>
      </c>
      <c r="H34" s="198">
        <v>0</v>
      </c>
      <c r="I34" s="198">
        <v>0</v>
      </c>
      <c r="J34" s="198">
        <v>0</v>
      </c>
      <c r="K34" s="198">
        <v>0</v>
      </c>
      <c r="L34" s="198">
        <v>0</v>
      </c>
      <c r="M34" s="198">
        <v>0</v>
      </c>
      <c r="N34" s="198">
        <v>0</v>
      </c>
      <c r="O34" s="198">
        <v>0</v>
      </c>
      <c r="P34" s="198">
        <v>0</v>
      </c>
      <c r="Q34" s="198">
        <v>0</v>
      </c>
      <c r="R34" s="198">
        <v>0</v>
      </c>
      <c r="S34" s="198">
        <v>0</v>
      </c>
      <c r="T34" s="198">
        <v>0</v>
      </c>
      <c r="U34" s="198">
        <v>0</v>
      </c>
      <c r="V34" s="198">
        <v>0</v>
      </c>
      <c r="W34" s="198">
        <v>0</v>
      </c>
      <c r="X34" s="198">
        <v>0</v>
      </c>
      <c r="Y34" s="198">
        <v>0</v>
      </c>
      <c r="Z34" s="198">
        <v>0</v>
      </c>
      <c r="AA34" s="198">
        <v>0</v>
      </c>
      <c r="AB34" s="198">
        <v>0</v>
      </c>
      <c r="AC34" s="198">
        <v>0</v>
      </c>
      <c r="AD34" s="198">
        <v>0</v>
      </c>
      <c r="AE34" s="198">
        <v>0</v>
      </c>
      <c r="AF34" s="198">
        <v>0</v>
      </c>
      <c r="AG34" s="198">
        <v>0</v>
      </c>
      <c r="AH34" s="198">
        <v>0</v>
      </c>
      <c r="AI34" s="198">
        <v>0</v>
      </c>
      <c r="AJ34" s="198">
        <v>0</v>
      </c>
      <c r="AK34" s="198">
        <v>0</v>
      </c>
      <c r="AL34" s="198">
        <v>0</v>
      </c>
      <c r="AM34" s="198">
        <v>0</v>
      </c>
      <c r="AN34" s="198">
        <v>0</v>
      </c>
      <c r="AO34" s="198">
        <v>0</v>
      </c>
      <c r="AP34" s="198">
        <v>0</v>
      </c>
      <c r="AQ34" s="198">
        <v>0</v>
      </c>
      <c r="AR34" s="198">
        <v>0</v>
      </c>
      <c r="AS34" s="198">
        <v>0</v>
      </c>
      <c r="AT34" s="198">
        <v>0</v>
      </c>
      <c r="AU34" s="198">
        <v>0</v>
      </c>
      <c r="AV34" s="198">
        <v>0</v>
      </c>
      <c r="AW34" s="198">
        <v>0</v>
      </c>
      <c r="AX34" s="198">
        <v>0</v>
      </c>
      <c r="AY34" s="198">
        <v>0</v>
      </c>
      <c r="AZ34" s="198">
        <v>0</v>
      </c>
      <c r="BA34" s="198">
        <v>0</v>
      </c>
    </row>
    <row r="35" spans="1:53">
      <c r="A35" s="199" t="s">
        <v>251</v>
      </c>
      <c r="B35" s="198">
        <v>-7400000</v>
      </c>
      <c r="C35" s="198">
        <v>-7400000</v>
      </c>
      <c r="D35" s="198">
        <v>-7400000</v>
      </c>
      <c r="E35" s="198">
        <v>-7400000</v>
      </c>
      <c r="F35" s="198">
        <v>-7400000</v>
      </c>
      <c r="G35" s="198">
        <v>-7400000</v>
      </c>
      <c r="H35" s="198">
        <v>-7400000</v>
      </c>
      <c r="I35" s="198">
        <v>-7400000</v>
      </c>
      <c r="J35" s="198">
        <v>-7400000</v>
      </c>
      <c r="K35" s="198">
        <v>-7400000</v>
      </c>
      <c r="L35" s="198">
        <v>-7400000</v>
      </c>
      <c r="M35" s="198">
        <v>-7400000</v>
      </c>
      <c r="N35" s="198">
        <v>-88800000</v>
      </c>
      <c r="O35" s="198">
        <v>-7400000</v>
      </c>
      <c r="P35" s="198">
        <v>-7400000</v>
      </c>
      <c r="Q35" s="198">
        <v>-7400000</v>
      </c>
      <c r="R35" s="198">
        <v>-7400000</v>
      </c>
      <c r="S35" s="198">
        <v>-7400000</v>
      </c>
      <c r="T35" s="198">
        <v>-7400000</v>
      </c>
      <c r="U35" s="198">
        <v>-7400000</v>
      </c>
      <c r="V35" s="198">
        <v>-7400000</v>
      </c>
      <c r="W35" s="198">
        <v>-7400000</v>
      </c>
      <c r="X35" s="198">
        <v>-7400000</v>
      </c>
      <c r="Y35" s="198">
        <v>-7400000</v>
      </c>
      <c r="Z35" s="198">
        <v>-7400000</v>
      </c>
      <c r="AA35" s="198">
        <v>-88800000</v>
      </c>
      <c r="AB35" s="198">
        <v>-7400000</v>
      </c>
      <c r="AC35" s="198">
        <v>-7400000</v>
      </c>
      <c r="AD35" s="198">
        <v>-7400000</v>
      </c>
      <c r="AE35" s="198">
        <v>-7400000</v>
      </c>
      <c r="AF35" s="198">
        <v>-7400000</v>
      </c>
      <c r="AG35" s="198">
        <v>-7400000</v>
      </c>
      <c r="AH35" s="198">
        <v>-7400000</v>
      </c>
      <c r="AI35" s="198">
        <v>-7400000</v>
      </c>
      <c r="AJ35" s="198">
        <v>-7400000</v>
      </c>
      <c r="AK35" s="198">
        <v>-7400000</v>
      </c>
      <c r="AL35" s="198">
        <v>-7400000</v>
      </c>
      <c r="AM35" s="198">
        <v>-7400000</v>
      </c>
      <c r="AN35" s="198">
        <v>-88800000</v>
      </c>
      <c r="AO35" s="198">
        <v>-7400000</v>
      </c>
      <c r="AP35" s="198">
        <v>-7400000</v>
      </c>
      <c r="AQ35" s="198">
        <v>-7400000</v>
      </c>
      <c r="AR35" s="198">
        <v>-7400000</v>
      </c>
      <c r="AS35" s="198">
        <v>-7400000</v>
      </c>
      <c r="AT35" s="198">
        <v>-7400000</v>
      </c>
      <c r="AU35" s="198">
        <v>-7400000</v>
      </c>
      <c r="AV35" s="198">
        <v>-7400000</v>
      </c>
      <c r="AW35" s="198">
        <v>-7400000</v>
      </c>
      <c r="AX35" s="198">
        <v>-7400000</v>
      </c>
      <c r="AY35" s="198">
        <v>-7400000</v>
      </c>
      <c r="AZ35" s="198">
        <v>-7400000</v>
      </c>
      <c r="BA35" s="198">
        <v>-88800000</v>
      </c>
    </row>
    <row r="36" spans="1:53">
      <c r="A36" s="199" t="s">
        <v>252</v>
      </c>
      <c r="B36" s="198">
        <v>-602356.99383333302</v>
      </c>
      <c r="C36" s="198">
        <v>-602356.99383333302</v>
      </c>
      <c r="D36" s="198">
        <v>-602356.99383333302</v>
      </c>
      <c r="E36" s="198">
        <v>-602356.99383333302</v>
      </c>
      <c r="F36" s="198">
        <v>-602356.99383333302</v>
      </c>
      <c r="G36" s="198">
        <v>-602356.99383333302</v>
      </c>
      <c r="H36" s="198">
        <v>-602356.99383333302</v>
      </c>
      <c r="I36" s="198">
        <v>-602356.99383333302</v>
      </c>
      <c r="J36" s="198">
        <v>-602356.99383333302</v>
      </c>
      <c r="K36" s="198">
        <v>-602356.99383333302</v>
      </c>
      <c r="L36" s="198">
        <v>-602356.99383333302</v>
      </c>
      <c r="M36" s="198">
        <v>-602356.99383333302</v>
      </c>
      <c r="N36" s="198">
        <v>-7228283.9259999897</v>
      </c>
      <c r="O36" s="198">
        <v>-602356.99383333302</v>
      </c>
      <c r="P36" s="198">
        <v>-602356.99383333302</v>
      </c>
      <c r="Q36" s="198">
        <v>-602356.99383333302</v>
      </c>
      <c r="R36" s="198">
        <v>-602356.99383333302</v>
      </c>
      <c r="S36" s="198">
        <v>-602356.99383333302</v>
      </c>
      <c r="T36" s="198">
        <v>-602356.99383333302</v>
      </c>
      <c r="U36" s="198">
        <v>-602356.99383333302</v>
      </c>
      <c r="V36" s="198">
        <v>-602356.99383333302</v>
      </c>
      <c r="W36" s="198">
        <v>-602356.99383333302</v>
      </c>
      <c r="X36" s="198">
        <v>-602356.99383333302</v>
      </c>
      <c r="Y36" s="198">
        <v>-602356.99383333302</v>
      </c>
      <c r="Z36" s="198">
        <v>-602356.99383333302</v>
      </c>
      <c r="AA36" s="198">
        <v>-7228283.9259999897</v>
      </c>
      <c r="AB36" s="198">
        <v>-602356.99383333302</v>
      </c>
      <c r="AC36" s="198">
        <v>-602356.99383333302</v>
      </c>
      <c r="AD36" s="198">
        <v>-602356.99383333302</v>
      </c>
      <c r="AE36" s="198">
        <v>-602356.99383333302</v>
      </c>
      <c r="AF36" s="198">
        <v>-602356.99383333302</v>
      </c>
      <c r="AG36" s="198">
        <v>-602356.99383333302</v>
      </c>
      <c r="AH36" s="198">
        <v>-602356.99383333302</v>
      </c>
      <c r="AI36" s="198">
        <v>-602356.99383333302</v>
      </c>
      <c r="AJ36" s="198">
        <v>-602356.99383333302</v>
      </c>
      <c r="AK36" s="198">
        <v>-602356.99383333302</v>
      </c>
      <c r="AL36" s="198">
        <v>-602356.99383333302</v>
      </c>
      <c r="AM36" s="198">
        <v>-602356.99383333302</v>
      </c>
      <c r="AN36" s="198">
        <v>-7228283.9259999897</v>
      </c>
      <c r="AO36" s="198">
        <v>-602356.99383333302</v>
      </c>
      <c r="AP36" s="198">
        <v>-602356.99383333302</v>
      </c>
      <c r="AQ36" s="198">
        <v>-602356.99383333302</v>
      </c>
      <c r="AR36" s="198">
        <v>-602356.99383333302</v>
      </c>
      <c r="AS36" s="198">
        <v>-602356.99383333302</v>
      </c>
      <c r="AT36" s="198">
        <v>-602356.99383333302</v>
      </c>
      <c r="AU36" s="198">
        <v>-602356.99383333302</v>
      </c>
      <c r="AV36" s="198">
        <v>-602356.99383333302</v>
      </c>
      <c r="AW36" s="198">
        <v>-602356.99383333302</v>
      </c>
      <c r="AX36" s="198">
        <v>-602356.99383333302</v>
      </c>
      <c r="AY36" s="198">
        <v>-602356.99383333302</v>
      </c>
      <c r="AZ36" s="198">
        <v>-602356.99383333302</v>
      </c>
      <c r="BA36" s="198">
        <v>-7228283.9259999897</v>
      </c>
    </row>
    <row r="37" spans="1:53">
      <c r="A37" s="199" t="s">
        <v>253</v>
      </c>
      <c r="B37" s="198">
        <v>-19890.135833333301</v>
      </c>
      <c r="C37" s="198">
        <v>-19890.135833333301</v>
      </c>
      <c r="D37" s="198">
        <v>-19890.135833333301</v>
      </c>
      <c r="E37" s="198">
        <v>-19890.135833333301</v>
      </c>
      <c r="F37" s="198">
        <v>-19890.135833333301</v>
      </c>
      <c r="G37" s="198">
        <v>-19890.135833333301</v>
      </c>
      <c r="H37" s="198">
        <v>-19890.135833333301</v>
      </c>
      <c r="I37" s="198">
        <v>-19890.135833333301</v>
      </c>
      <c r="J37" s="198">
        <v>-19890.135833333301</v>
      </c>
      <c r="K37" s="198">
        <v>-19890.135833333301</v>
      </c>
      <c r="L37" s="198">
        <v>-19890.135833333301</v>
      </c>
      <c r="M37" s="198">
        <v>-19890.135833333301</v>
      </c>
      <c r="N37" s="198">
        <v>-238681.62999999899</v>
      </c>
      <c r="O37" s="198">
        <v>-19890.135833333301</v>
      </c>
      <c r="P37" s="198">
        <v>-19890.135833333301</v>
      </c>
      <c r="Q37" s="198">
        <v>-19890.135833333301</v>
      </c>
      <c r="R37" s="198">
        <v>-19890.135833333301</v>
      </c>
      <c r="S37" s="198">
        <v>-19890.135833333301</v>
      </c>
      <c r="T37" s="198">
        <v>-19890.135833333301</v>
      </c>
      <c r="U37" s="198">
        <v>-19890.135833333301</v>
      </c>
      <c r="V37" s="198">
        <v>-19890.135833333301</v>
      </c>
      <c r="W37" s="198">
        <v>-19890.135833333301</v>
      </c>
      <c r="X37" s="198">
        <v>-19890.135833333301</v>
      </c>
      <c r="Y37" s="198">
        <v>-19890.135833333301</v>
      </c>
      <c r="Z37" s="198">
        <v>-19890.135833333301</v>
      </c>
      <c r="AA37" s="198">
        <v>-238681.62999999899</v>
      </c>
      <c r="AB37" s="198">
        <v>-19890.135833333301</v>
      </c>
      <c r="AC37" s="198">
        <v>-19890.135833333301</v>
      </c>
      <c r="AD37" s="198">
        <v>-19890.135833333301</v>
      </c>
      <c r="AE37" s="198">
        <v>-19890.135833333301</v>
      </c>
      <c r="AF37" s="198">
        <v>-19890.135833333301</v>
      </c>
      <c r="AG37" s="198">
        <v>-19890.135833333301</v>
      </c>
      <c r="AH37" s="198">
        <v>-19890.135833333301</v>
      </c>
      <c r="AI37" s="198">
        <v>-19890.135833333301</v>
      </c>
      <c r="AJ37" s="198">
        <v>-19890.135833333301</v>
      </c>
      <c r="AK37" s="198">
        <v>-19890.135833333301</v>
      </c>
      <c r="AL37" s="198">
        <v>-19890.135833333301</v>
      </c>
      <c r="AM37" s="198">
        <v>-19890.135833333301</v>
      </c>
      <c r="AN37" s="198">
        <v>-238681.62999999899</v>
      </c>
      <c r="AO37" s="198">
        <v>-19890.135833333301</v>
      </c>
      <c r="AP37" s="198">
        <v>-19890.135833333301</v>
      </c>
      <c r="AQ37" s="198">
        <v>-19890.135833333301</v>
      </c>
      <c r="AR37" s="198">
        <v>-19890.135833333301</v>
      </c>
      <c r="AS37" s="198">
        <v>-19890.135833333301</v>
      </c>
      <c r="AT37" s="198">
        <v>-19890.135833333301</v>
      </c>
      <c r="AU37" s="198">
        <v>-19890.135833333301</v>
      </c>
      <c r="AV37" s="198">
        <v>-19890.135833333301</v>
      </c>
      <c r="AW37" s="198">
        <v>-19890.135833333301</v>
      </c>
      <c r="AX37" s="198">
        <v>-19890.135833333301</v>
      </c>
      <c r="AY37" s="198">
        <v>-19890.135833333301</v>
      </c>
      <c r="AZ37" s="198">
        <v>-19890.135833333301</v>
      </c>
      <c r="BA37" s="198">
        <v>-238681.62999999899</v>
      </c>
    </row>
    <row r="38" spans="1:53">
      <c r="A38" s="199" t="s">
        <v>254</v>
      </c>
      <c r="B38" s="198">
        <v>-25354.4046666666</v>
      </c>
      <c r="C38" s="198">
        <v>-25354.4046666666</v>
      </c>
      <c r="D38" s="198">
        <v>-25354.4046666666</v>
      </c>
      <c r="E38" s="198">
        <v>-25354.4046666666</v>
      </c>
      <c r="F38" s="198">
        <v>-25354.4046666666</v>
      </c>
      <c r="G38" s="198">
        <v>-25354.4046666666</v>
      </c>
      <c r="H38" s="198">
        <v>-25354.4046666666</v>
      </c>
      <c r="I38" s="198">
        <v>-25354.4046666666</v>
      </c>
      <c r="J38" s="198">
        <v>-25354.4046666666</v>
      </c>
      <c r="K38" s="198">
        <v>-25354.4046666666</v>
      </c>
      <c r="L38" s="198">
        <v>-25354.4046666666</v>
      </c>
      <c r="M38" s="198">
        <v>-25354.4046666666</v>
      </c>
      <c r="N38" s="198">
        <v>-304252.85600000003</v>
      </c>
      <c r="O38" s="198">
        <v>-25354.4046666666</v>
      </c>
      <c r="P38" s="198">
        <v>-25354.4046666666</v>
      </c>
      <c r="Q38" s="198">
        <v>-25354.4046666666</v>
      </c>
      <c r="R38" s="198">
        <v>-25354.4046666666</v>
      </c>
      <c r="S38" s="198">
        <v>-25354.4046666666</v>
      </c>
      <c r="T38" s="198">
        <v>-25354.4046666666</v>
      </c>
      <c r="U38" s="198">
        <v>-25354.4046666666</v>
      </c>
      <c r="V38" s="198">
        <v>-25354.4046666666</v>
      </c>
      <c r="W38" s="198">
        <v>-25354.4046666666</v>
      </c>
      <c r="X38" s="198">
        <v>-25354.4046666666</v>
      </c>
      <c r="Y38" s="198">
        <v>-25354.4046666666</v>
      </c>
      <c r="Z38" s="198">
        <v>-25354.4046666666</v>
      </c>
      <c r="AA38" s="198">
        <v>-304252.85600000003</v>
      </c>
      <c r="AB38" s="198">
        <v>-25354.4046666666</v>
      </c>
      <c r="AC38" s="198">
        <v>-25354.4046666666</v>
      </c>
      <c r="AD38" s="198">
        <v>-25354.4046666666</v>
      </c>
      <c r="AE38" s="198">
        <v>-25354.4046666666</v>
      </c>
      <c r="AF38" s="198">
        <v>-25354.4046666666</v>
      </c>
      <c r="AG38" s="198">
        <v>-25354.4046666666</v>
      </c>
      <c r="AH38" s="198">
        <v>-25354.4046666666</v>
      </c>
      <c r="AI38" s="198">
        <v>-25354.4046666666</v>
      </c>
      <c r="AJ38" s="198">
        <v>-25354.4046666666</v>
      </c>
      <c r="AK38" s="198">
        <v>-25354.4046666666</v>
      </c>
      <c r="AL38" s="198">
        <v>-25354.4046666666</v>
      </c>
      <c r="AM38" s="198">
        <v>-25354.4046666666</v>
      </c>
      <c r="AN38" s="198">
        <v>-304252.85600000003</v>
      </c>
      <c r="AO38" s="198">
        <v>-25354.4046666666</v>
      </c>
      <c r="AP38" s="198">
        <v>-25354.4046666666</v>
      </c>
      <c r="AQ38" s="198">
        <v>-25354.4046666666</v>
      </c>
      <c r="AR38" s="198">
        <v>-25354.4046666666</v>
      </c>
      <c r="AS38" s="198">
        <v>-25354.4046666666</v>
      </c>
      <c r="AT38" s="198">
        <v>-25354.4046666666</v>
      </c>
      <c r="AU38" s="198">
        <v>-25354.4046666666</v>
      </c>
      <c r="AV38" s="198">
        <v>-25354.4046666666</v>
      </c>
      <c r="AW38" s="198">
        <v>-25354.4046666666</v>
      </c>
      <c r="AX38" s="198">
        <v>-25354.4046666666</v>
      </c>
      <c r="AY38" s="198">
        <v>-25354.4046666666</v>
      </c>
      <c r="AZ38" s="198">
        <v>-25354.4046666666</v>
      </c>
      <c r="BA38" s="198">
        <v>-304252.85600000003</v>
      </c>
    </row>
    <row r="39" spans="1:53">
      <c r="A39" s="199" t="s">
        <v>255</v>
      </c>
      <c r="B39" s="198">
        <v>0</v>
      </c>
      <c r="C39" s="198">
        <v>0</v>
      </c>
      <c r="D39" s="198">
        <v>0</v>
      </c>
      <c r="E39" s="198">
        <v>0</v>
      </c>
      <c r="F39" s="198">
        <v>0</v>
      </c>
      <c r="G39" s="198">
        <v>0</v>
      </c>
      <c r="H39" s="198">
        <v>0</v>
      </c>
      <c r="I39" s="198">
        <v>0</v>
      </c>
      <c r="J39" s="198">
        <v>0</v>
      </c>
      <c r="K39" s="198">
        <v>0</v>
      </c>
      <c r="L39" s="198">
        <v>0</v>
      </c>
      <c r="M39" s="198">
        <v>0</v>
      </c>
      <c r="N39" s="198">
        <v>0</v>
      </c>
      <c r="O39" s="198">
        <v>0</v>
      </c>
      <c r="P39" s="198">
        <v>0</v>
      </c>
      <c r="Q39" s="198">
        <v>0</v>
      </c>
      <c r="R39" s="198">
        <v>0</v>
      </c>
      <c r="S39" s="198">
        <v>0</v>
      </c>
      <c r="T39" s="198">
        <v>0</v>
      </c>
      <c r="U39" s="198">
        <v>0</v>
      </c>
      <c r="V39" s="198">
        <v>0</v>
      </c>
      <c r="W39" s="198">
        <v>0</v>
      </c>
      <c r="X39" s="198">
        <v>0</v>
      </c>
      <c r="Y39" s="198">
        <v>0</v>
      </c>
      <c r="Z39" s="198">
        <v>0</v>
      </c>
      <c r="AA39" s="198">
        <v>0</v>
      </c>
      <c r="AB39" s="198">
        <v>0</v>
      </c>
      <c r="AC39" s="198">
        <v>0</v>
      </c>
      <c r="AD39" s="198">
        <v>0</v>
      </c>
      <c r="AE39" s="198">
        <v>0</v>
      </c>
      <c r="AF39" s="198">
        <v>0</v>
      </c>
      <c r="AG39" s="198">
        <v>0</v>
      </c>
      <c r="AH39" s="198">
        <v>0</v>
      </c>
      <c r="AI39" s="198">
        <v>0</v>
      </c>
      <c r="AJ39" s="198">
        <v>0</v>
      </c>
      <c r="AK39" s="198">
        <v>0</v>
      </c>
      <c r="AL39" s="198">
        <v>0</v>
      </c>
      <c r="AM39" s="198">
        <v>0</v>
      </c>
      <c r="AN39" s="198">
        <v>0</v>
      </c>
      <c r="AO39" s="198">
        <v>0</v>
      </c>
      <c r="AP39" s="198">
        <v>0</v>
      </c>
      <c r="AQ39" s="198">
        <v>0</v>
      </c>
      <c r="AR39" s="198">
        <v>0</v>
      </c>
      <c r="AS39" s="198">
        <v>0</v>
      </c>
      <c r="AT39" s="198">
        <v>0</v>
      </c>
      <c r="AU39" s="198">
        <v>0</v>
      </c>
      <c r="AV39" s="198">
        <v>0</v>
      </c>
      <c r="AW39" s="198">
        <v>0</v>
      </c>
      <c r="AX39" s="198">
        <v>0</v>
      </c>
      <c r="AY39" s="198">
        <v>0</v>
      </c>
      <c r="AZ39" s="198">
        <v>0</v>
      </c>
      <c r="BA39" s="198">
        <v>0</v>
      </c>
    </row>
    <row r="40" spans="1:53">
      <c r="A40" s="199" t="s">
        <v>256</v>
      </c>
      <c r="B40" s="198">
        <v>-23702.268833333299</v>
      </c>
      <c r="C40" s="198">
        <v>-23702.268833333299</v>
      </c>
      <c r="D40" s="198">
        <v>-23702.268833333299</v>
      </c>
      <c r="E40" s="198">
        <v>-23702.268833333299</v>
      </c>
      <c r="F40" s="198">
        <v>-23702.268833333299</v>
      </c>
      <c r="G40" s="198">
        <v>-23702.268833333299</v>
      </c>
      <c r="H40" s="198">
        <v>-23702.268833333299</v>
      </c>
      <c r="I40" s="198">
        <v>-23702.268833333299</v>
      </c>
      <c r="J40" s="198">
        <v>-23702.268833333299</v>
      </c>
      <c r="K40" s="198">
        <v>-23702.268833333299</v>
      </c>
      <c r="L40" s="198">
        <v>-23702.268833333299</v>
      </c>
      <c r="M40" s="198">
        <v>-23702.268833333299</v>
      </c>
      <c r="N40" s="198">
        <v>-284427.22599999898</v>
      </c>
      <c r="O40" s="198">
        <v>-23702.268833333299</v>
      </c>
      <c r="P40" s="198">
        <v>-23702.268833333299</v>
      </c>
      <c r="Q40" s="198">
        <v>-23702.268833333299</v>
      </c>
      <c r="R40" s="198">
        <v>-23702.268833333299</v>
      </c>
      <c r="S40" s="198">
        <v>-23702.268833333299</v>
      </c>
      <c r="T40" s="198">
        <v>-23702.268833333299</v>
      </c>
      <c r="U40" s="198">
        <v>-23702.268833333299</v>
      </c>
      <c r="V40" s="198">
        <v>-23702.268833333299</v>
      </c>
      <c r="W40" s="198">
        <v>-23702.268833333299</v>
      </c>
      <c r="X40" s="198">
        <v>-23702.268833333299</v>
      </c>
      <c r="Y40" s="198">
        <v>-23702.268833333299</v>
      </c>
      <c r="Z40" s="198">
        <v>-23702.268833333299</v>
      </c>
      <c r="AA40" s="198">
        <v>-284427.22599999898</v>
      </c>
      <c r="AB40" s="198">
        <v>-23702.268833333299</v>
      </c>
      <c r="AC40" s="198">
        <v>-23702.268833333299</v>
      </c>
      <c r="AD40" s="198">
        <v>-23702.268833333299</v>
      </c>
      <c r="AE40" s="198">
        <v>-23702.268833333299</v>
      </c>
      <c r="AF40" s="198">
        <v>-23702.268833333299</v>
      </c>
      <c r="AG40" s="198">
        <v>-23702.268833333299</v>
      </c>
      <c r="AH40" s="198">
        <v>-23702.268833333299</v>
      </c>
      <c r="AI40" s="198">
        <v>-23702.268833333299</v>
      </c>
      <c r="AJ40" s="198">
        <v>-23702.268833333299</v>
      </c>
      <c r="AK40" s="198">
        <v>-23702.268833333299</v>
      </c>
      <c r="AL40" s="198">
        <v>-23702.268833333299</v>
      </c>
      <c r="AM40" s="198">
        <v>-23702.268833333299</v>
      </c>
      <c r="AN40" s="198">
        <v>-284427.22599999898</v>
      </c>
      <c r="AO40" s="198">
        <v>-23702.268833333299</v>
      </c>
      <c r="AP40" s="198">
        <v>-23702.268833333299</v>
      </c>
      <c r="AQ40" s="198">
        <v>-23702.268833333299</v>
      </c>
      <c r="AR40" s="198">
        <v>-23702.268833333299</v>
      </c>
      <c r="AS40" s="198">
        <v>-23702.268833333299</v>
      </c>
      <c r="AT40" s="198">
        <v>-23702.268833333299</v>
      </c>
      <c r="AU40" s="198">
        <v>-23702.268833333299</v>
      </c>
      <c r="AV40" s="198">
        <v>-23702.268833333299</v>
      </c>
      <c r="AW40" s="198">
        <v>-23702.268833333299</v>
      </c>
      <c r="AX40" s="198">
        <v>-23702.268833333299</v>
      </c>
      <c r="AY40" s="198">
        <v>-23702.268833333299</v>
      </c>
      <c r="AZ40" s="198">
        <v>-23702.268833333299</v>
      </c>
      <c r="BA40" s="198">
        <v>-284427.22599999898</v>
      </c>
    </row>
    <row r="41" spans="1:53">
      <c r="A41" s="199" t="s">
        <v>257</v>
      </c>
      <c r="B41" s="198">
        <v>-340325.33333333198</v>
      </c>
      <c r="C41" s="198">
        <v>-340325.33333333198</v>
      </c>
      <c r="D41" s="198">
        <v>-340325.33333333198</v>
      </c>
      <c r="E41" s="198">
        <v>-340325.33333333198</v>
      </c>
      <c r="F41" s="198">
        <v>-340325.33333333198</v>
      </c>
      <c r="G41" s="198">
        <v>-340325.33333333198</v>
      </c>
      <c r="H41" s="198">
        <v>-340325.33333333198</v>
      </c>
      <c r="I41" s="198">
        <v>-340325.33333333198</v>
      </c>
      <c r="J41" s="198">
        <v>-340325.33333333198</v>
      </c>
      <c r="K41" s="198">
        <v>-340325.33333333198</v>
      </c>
      <c r="L41" s="198">
        <v>-340325.33333333198</v>
      </c>
      <c r="M41" s="198">
        <v>-340325.33333333198</v>
      </c>
      <c r="N41" s="198">
        <v>-4083903.9999999902</v>
      </c>
      <c r="O41" s="198">
        <v>-501254.25</v>
      </c>
      <c r="P41" s="198">
        <v>-501254.25</v>
      </c>
      <c r="Q41" s="198">
        <v>-501254.25</v>
      </c>
      <c r="R41" s="198">
        <v>-501254.25</v>
      </c>
      <c r="S41" s="198">
        <v>-501254.25</v>
      </c>
      <c r="T41" s="198">
        <v>-501254.25</v>
      </c>
      <c r="U41" s="198">
        <v>-501254.25</v>
      </c>
      <c r="V41" s="198">
        <v>-501254.25</v>
      </c>
      <c r="W41" s="198">
        <v>-501254.25</v>
      </c>
      <c r="X41" s="198">
        <v>-501254.25</v>
      </c>
      <c r="Y41" s="198">
        <v>-501254.25</v>
      </c>
      <c r="Z41" s="198">
        <v>-501254.25</v>
      </c>
      <c r="AA41" s="198">
        <v>-6015051</v>
      </c>
      <c r="AB41" s="198">
        <v>-712484.33333333302</v>
      </c>
      <c r="AC41" s="198">
        <v>-712484.33333333302</v>
      </c>
      <c r="AD41" s="198">
        <v>-712484.33333333302</v>
      </c>
      <c r="AE41" s="198">
        <v>-712484.33333333302</v>
      </c>
      <c r="AF41" s="198">
        <v>-712484.33333333302</v>
      </c>
      <c r="AG41" s="198">
        <v>-712484.33333333302</v>
      </c>
      <c r="AH41" s="198">
        <v>-712484.33333333302</v>
      </c>
      <c r="AI41" s="198">
        <v>-712484.33333333302</v>
      </c>
      <c r="AJ41" s="198">
        <v>-712484.33333333302</v>
      </c>
      <c r="AK41" s="198">
        <v>-712484.33333333302</v>
      </c>
      <c r="AL41" s="198">
        <v>-712484.33333333302</v>
      </c>
      <c r="AM41" s="198">
        <v>-712484.33333333302</v>
      </c>
      <c r="AN41" s="198">
        <v>-8549811.9999999907</v>
      </c>
      <c r="AO41" s="198">
        <v>-977442.25</v>
      </c>
      <c r="AP41" s="198">
        <v>-977442.25</v>
      </c>
      <c r="AQ41" s="198">
        <v>-977442.25</v>
      </c>
      <c r="AR41" s="198">
        <v>-977442.25</v>
      </c>
      <c r="AS41" s="198">
        <v>-977442.25</v>
      </c>
      <c r="AT41" s="198">
        <v>-977442.25</v>
      </c>
      <c r="AU41" s="198">
        <v>-977442.25</v>
      </c>
      <c r="AV41" s="198">
        <v>-977442.25</v>
      </c>
      <c r="AW41" s="198">
        <v>-977442.25</v>
      </c>
      <c r="AX41" s="198">
        <v>-977442.25</v>
      </c>
      <c r="AY41" s="198">
        <v>-977442.25</v>
      </c>
      <c r="AZ41" s="198">
        <v>-977442.25</v>
      </c>
      <c r="BA41" s="198">
        <v>-11729306.999999899</v>
      </c>
    </row>
    <row r="42" spans="1:53">
      <c r="A42" s="199" t="s">
        <v>258</v>
      </c>
      <c r="B42" s="198">
        <v>-750000</v>
      </c>
      <c r="C42" s="198">
        <v>-750000</v>
      </c>
      <c r="D42" s="198">
        <v>-750000</v>
      </c>
      <c r="E42" s="198">
        <v>-750000</v>
      </c>
      <c r="F42" s="198">
        <v>-750000</v>
      </c>
      <c r="G42" s="198">
        <v>-750000</v>
      </c>
      <c r="H42" s="198">
        <v>-750000</v>
      </c>
      <c r="I42" s="198">
        <v>-750000</v>
      </c>
      <c r="J42" s="198">
        <v>-750000</v>
      </c>
      <c r="K42" s="198">
        <v>-750000</v>
      </c>
      <c r="L42" s="198">
        <v>-750000</v>
      </c>
      <c r="M42" s="198">
        <v>-750000</v>
      </c>
      <c r="N42" s="198">
        <v>-9000000</v>
      </c>
      <c r="O42" s="198">
        <v>-766666.66666666698</v>
      </c>
      <c r="P42" s="198">
        <v>-766666.66666666698</v>
      </c>
      <c r="Q42" s="198">
        <v>-766666.66666666698</v>
      </c>
      <c r="R42" s="198">
        <v>-766666.66666666698</v>
      </c>
      <c r="S42" s="198">
        <v>-766666.66666666698</v>
      </c>
      <c r="T42" s="198">
        <v>-766666.66666666698</v>
      </c>
      <c r="U42" s="198">
        <v>-766666.66666666698</v>
      </c>
      <c r="V42" s="198">
        <v>-766666.66666666698</v>
      </c>
      <c r="W42" s="198">
        <v>-766666.66666666698</v>
      </c>
      <c r="X42" s="198">
        <v>-766666.66666666698</v>
      </c>
      <c r="Y42" s="198">
        <v>-766666.66666666698</v>
      </c>
      <c r="Z42" s="198">
        <v>-766666.66666666698</v>
      </c>
      <c r="AA42" s="198">
        <v>-9200000</v>
      </c>
      <c r="AB42" s="198">
        <v>-791666.66666666698</v>
      </c>
      <c r="AC42" s="198">
        <v>-791666.66666666698</v>
      </c>
      <c r="AD42" s="198">
        <v>-791666.66666666698</v>
      </c>
      <c r="AE42" s="198">
        <v>-791666.66666666698</v>
      </c>
      <c r="AF42" s="198">
        <v>-791666.66666666698</v>
      </c>
      <c r="AG42" s="198">
        <v>-791666.66666666698</v>
      </c>
      <c r="AH42" s="198">
        <v>-791666.66666666698</v>
      </c>
      <c r="AI42" s="198">
        <v>-791666.66666666698</v>
      </c>
      <c r="AJ42" s="198">
        <v>-791666.66666666698</v>
      </c>
      <c r="AK42" s="198">
        <v>-791666.66666666698</v>
      </c>
      <c r="AL42" s="198">
        <v>-791666.66666666698</v>
      </c>
      <c r="AM42" s="198">
        <v>-791666.66666666698</v>
      </c>
      <c r="AN42" s="198">
        <v>-9500000</v>
      </c>
      <c r="AO42" s="198">
        <v>-800000</v>
      </c>
      <c r="AP42" s="198">
        <v>-800000</v>
      </c>
      <c r="AQ42" s="198">
        <v>-800000</v>
      </c>
      <c r="AR42" s="198">
        <v>-800000</v>
      </c>
      <c r="AS42" s="198">
        <v>-800000</v>
      </c>
      <c r="AT42" s="198">
        <v>-800000</v>
      </c>
      <c r="AU42" s="198">
        <v>-800000</v>
      </c>
      <c r="AV42" s="198">
        <v>-800000</v>
      </c>
      <c r="AW42" s="198">
        <v>-800000</v>
      </c>
      <c r="AX42" s="198">
        <v>-800000</v>
      </c>
      <c r="AY42" s="198">
        <v>-800000</v>
      </c>
      <c r="AZ42" s="198">
        <v>-800000</v>
      </c>
      <c r="BA42" s="198">
        <v>-9600000</v>
      </c>
    </row>
    <row r="43" spans="1:53">
      <c r="A43" s="199" t="s">
        <v>259</v>
      </c>
      <c r="B43" s="198">
        <v>-896692.01699999999</v>
      </c>
      <c r="C43" s="198">
        <v>-7987.57</v>
      </c>
      <c r="D43" s="198">
        <v>-30885.49</v>
      </c>
      <c r="E43" s="198">
        <v>-457598.40370000002</v>
      </c>
      <c r="F43" s="198">
        <v>-1930.1699999999901</v>
      </c>
      <c r="G43" s="198">
        <v>-1930.1699999999901</v>
      </c>
      <c r="H43" s="198">
        <v>-462538.45909999998</v>
      </c>
      <c r="I43" s="198">
        <v>-8092.71</v>
      </c>
      <c r="J43" s="198">
        <v>-14411.1899999999</v>
      </c>
      <c r="K43" s="198">
        <v>-227047.80319999999</v>
      </c>
      <c r="L43" s="198">
        <v>-22763.58</v>
      </c>
      <c r="M43" s="198">
        <v>-4034.76</v>
      </c>
      <c r="N43" s="198">
        <v>-2135912.3229999999</v>
      </c>
      <c r="O43" s="198">
        <v>-899148.489899999</v>
      </c>
      <c r="P43" s="198">
        <v>-8876.68</v>
      </c>
      <c r="Q43" s="198">
        <v>-34323.379999999997</v>
      </c>
      <c r="R43" s="198">
        <v>-461797.28129999997</v>
      </c>
      <c r="S43" s="198">
        <v>-2145.02</v>
      </c>
      <c r="T43" s="198">
        <v>-2145.02</v>
      </c>
      <c r="U43" s="198">
        <v>-466211.95970000001</v>
      </c>
      <c r="V43" s="198">
        <v>-8993.51</v>
      </c>
      <c r="W43" s="198">
        <v>-16015.31</v>
      </c>
      <c r="X43" s="198">
        <v>-229064.55410000001</v>
      </c>
      <c r="Y43" s="198">
        <v>-25297.41</v>
      </c>
      <c r="Z43" s="198">
        <v>-4483.87</v>
      </c>
      <c r="AA43" s="198">
        <v>-2158502.4849999999</v>
      </c>
      <c r="AB43" s="198">
        <v>-901670.28719999897</v>
      </c>
      <c r="AC43" s="198">
        <v>-9864.75</v>
      </c>
      <c r="AD43" s="198">
        <v>-38143.94</v>
      </c>
      <c r="AE43" s="198">
        <v>-466363.64490000001</v>
      </c>
      <c r="AF43" s="198">
        <v>-2383.79</v>
      </c>
      <c r="AG43" s="198">
        <v>-2383.79</v>
      </c>
      <c r="AH43" s="198">
        <v>-470192.15139999997</v>
      </c>
      <c r="AI43" s="198">
        <v>-9994.59</v>
      </c>
      <c r="AJ43" s="198">
        <v>-17797.98</v>
      </c>
      <c r="AK43" s="198">
        <v>-231256.0784</v>
      </c>
      <c r="AL43" s="198">
        <v>-28113.29</v>
      </c>
      <c r="AM43" s="198">
        <v>-4982.9799999999996</v>
      </c>
      <c r="AN43" s="198">
        <v>-2183147.2719000001</v>
      </c>
      <c r="AO43" s="198">
        <v>-903584.60007299995</v>
      </c>
      <c r="AP43" s="198">
        <v>-9864.7459490000001</v>
      </c>
      <c r="AQ43" s="198">
        <v>-38143.940649999997</v>
      </c>
      <c r="AR43" s="198">
        <v>-467282.63676999998</v>
      </c>
      <c r="AS43" s="198">
        <v>-2383.7866530000001</v>
      </c>
      <c r="AT43" s="198">
        <v>-2383.7866530000001</v>
      </c>
      <c r="AU43" s="198">
        <v>-471132.29054999998</v>
      </c>
      <c r="AV43" s="198">
        <v>-9994.5861459999996</v>
      </c>
      <c r="AW43" s="198">
        <v>-17797.9819299999</v>
      </c>
      <c r="AX43" s="198">
        <v>-231713.36321000001</v>
      </c>
      <c r="AY43" s="198">
        <v>-28113.287789999998</v>
      </c>
      <c r="AZ43" s="198">
        <v>-4982.9781910000002</v>
      </c>
      <c r="BA43" s="198">
        <v>-2187377.984565</v>
      </c>
    </row>
    <row r="44" spans="1:53">
      <c r="A44" s="199" t="s">
        <v>260</v>
      </c>
      <c r="B44" s="198">
        <v>-316361.84663540201</v>
      </c>
      <c r="C44" s="198">
        <v>-317369.67692540202</v>
      </c>
      <c r="D44" s="198">
        <v>-317879.952485402</v>
      </c>
      <c r="E44" s="198">
        <v>-317369.67692540202</v>
      </c>
      <c r="F44" s="198">
        <v>-317369.67692540202</v>
      </c>
      <c r="G44" s="198">
        <v>-317173.96803540201</v>
      </c>
      <c r="H44" s="198">
        <v>-317173.96803540201</v>
      </c>
      <c r="I44" s="198">
        <v>-317173.96803540201</v>
      </c>
      <c r="J44" s="198">
        <v>-317173.96803540201</v>
      </c>
      <c r="K44" s="198">
        <v>-317173.96803540201</v>
      </c>
      <c r="L44" s="198">
        <v>-317173.96803540201</v>
      </c>
      <c r="M44" s="198">
        <v>-317173.96803540201</v>
      </c>
      <c r="N44" s="198">
        <v>-3806568.6061448199</v>
      </c>
      <c r="O44" s="198">
        <v>-235073.99985024901</v>
      </c>
      <c r="P44" s="198">
        <v>-236100.596730249</v>
      </c>
      <c r="Q44" s="198">
        <v>-236620.374020249</v>
      </c>
      <c r="R44" s="198">
        <v>-236100.596730249</v>
      </c>
      <c r="S44" s="198">
        <v>-236100.596730249</v>
      </c>
      <c r="T44" s="198">
        <v>-235901.24359024901</v>
      </c>
      <c r="U44" s="198">
        <v>-242403.91766941501</v>
      </c>
      <c r="V44" s="198">
        <v>-241627.142669416</v>
      </c>
      <c r="W44" s="198">
        <v>-240877.142669416</v>
      </c>
      <c r="X44" s="198">
        <v>-240877.142669416</v>
      </c>
      <c r="Y44" s="198">
        <v>-240877.142669416</v>
      </c>
      <c r="Z44" s="198">
        <v>-240877.142669416</v>
      </c>
      <c r="AA44" s="198">
        <v>-2863437.0386679899</v>
      </c>
      <c r="AB44" s="198">
        <v>-246810.718125224</v>
      </c>
      <c r="AC44" s="198">
        <v>-247097.43104522399</v>
      </c>
      <c r="AD44" s="198">
        <v>-247626.88700522401</v>
      </c>
      <c r="AE44" s="198">
        <v>-247097.43104522399</v>
      </c>
      <c r="AF44" s="198">
        <v>-247097.43104522399</v>
      </c>
      <c r="AG44" s="198">
        <v>-246894.365795224</v>
      </c>
      <c r="AH44" s="198">
        <v>-252636.04572785299</v>
      </c>
      <c r="AI44" s="198">
        <v>-252636.04572785299</v>
      </c>
      <c r="AJ44" s="198">
        <v>-252636.04572785299</v>
      </c>
      <c r="AK44" s="198">
        <v>-252636.04572785299</v>
      </c>
      <c r="AL44" s="198">
        <v>-252073.54572785299</v>
      </c>
      <c r="AM44" s="198">
        <v>-252073.54572785299</v>
      </c>
      <c r="AN44" s="198">
        <v>-2997315.5384284598</v>
      </c>
      <c r="AO44" s="198">
        <v>-265506.53202963702</v>
      </c>
      <c r="AP44" s="198">
        <v>-266571.71695963701</v>
      </c>
      <c r="AQ44" s="198">
        <v>-267111.03180963697</v>
      </c>
      <c r="AR44" s="198">
        <v>-266571.71695963701</v>
      </c>
      <c r="AS44" s="198">
        <v>-266571.71695963701</v>
      </c>
      <c r="AT44" s="198">
        <v>-266364.87046963698</v>
      </c>
      <c r="AU44" s="198">
        <v>-275082.22541130299</v>
      </c>
      <c r="AV44" s="198">
        <v>-275082.22541130299</v>
      </c>
      <c r="AW44" s="198">
        <v>-274669.72541130299</v>
      </c>
      <c r="AX44" s="198">
        <v>-274669.72541130299</v>
      </c>
      <c r="AY44" s="198">
        <v>-274669.72541130299</v>
      </c>
      <c r="AZ44" s="198">
        <v>-274669.72541130299</v>
      </c>
      <c r="BA44" s="198">
        <v>-3247540.9376556301</v>
      </c>
    </row>
    <row r="45" spans="1:53">
      <c r="A45" s="199" t="s">
        <v>261</v>
      </c>
      <c r="B45" s="198">
        <v>0</v>
      </c>
      <c r="C45" s="198">
        <v>0</v>
      </c>
      <c r="D45" s="198">
        <v>0</v>
      </c>
      <c r="E45" s="198">
        <v>0</v>
      </c>
      <c r="F45" s="198">
        <v>0</v>
      </c>
      <c r="G45" s="198">
        <v>0</v>
      </c>
      <c r="H45" s="198">
        <v>0</v>
      </c>
      <c r="I45" s="198">
        <v>0</v>
      </c>
      <c r="J45" s="198">
        <v>0</v>
      </c>
      <c r="K45" s="198">
        <v>0</v>
      </c>
      <c r="L45" s="198">
        <v>0</v>
      </c>
      <c r="M45" s="198">
        <v>0</v>
      </c>
      <c r="N45" s="198">
        <v>0</v>
      </c>
      <c r="O45" s="198">
        <v>0</v>
      </c>
      <c r="P45" s="198">
        <v>0</v>
      </c>
      <c r="Q45" s="198">
        <v>0</v>
      </c>
      <c r="R45" s="198">
        <v>0</v>
      </c>
      <c r="S45" s="198">
        <v>0</v>
      </c>
      <c r="T45" s="198">
        <v>0</v>
      </c>
      <c r="U45" s="198">
        <v>0</v>
      </c>
      <c r="V45" s="198">
        <v>0</v>
      </c>
      <c r="W45" s="198">
        <v>0</v>
      </c>
      <c r="X45" s="198">
        <v>0</v>
      </c>
      <c r="Y45" s="198">
        <v>0</v>
      </c>
      <c r="Z45" s="198">
        <v>0</v>
      </c>
      <c r="AA45" s="198">
        <v>0</v>
      </c>
      <c r="AB45" s="198">
        <v>0</v>
      </c>
      <c r="AC45" s="198">
        <v>0</v>
      </c>
      <c r="AD45" s="198">
        <v>0</v>
      </c>
      <c r="AE45" s="198">
        <v>0</v>
      </c>
      <c r="AF45" s="198">
        <v>0</v>
      </c>
      <c r="AG45" s="198">
        <v>0</v>
      </c>
      <c r="AH45" s="198">
        <v>0</v>
      </c>
      <c r="AI45" s="198">
        <v>0</v>
      </c>
      <c r="AJ45" s="198">
        <v>0</v>
      </c>
      <c r="AK45" s="198">
        <v>0</v>
      </c>
      <c r="AL45" s="198">
        <v>0</v>
      </c>
      <c r="AM45" s="198">
        <v>0</v>
      </c>
      <c r="AN45" s="198">
        <v>0</v>
      </c>
      <c r="AO45" s="198">
        <v>0</v>
      </c>
      <c r="AP45" s="198">
        <v>0</v>
      </c>
      <c r="AQ45" s="198">
        <v>0</v>
      </c>
      <c r="AR45" s="198">
        <v>0</v>
      </c>
      <c r="AS45" s="198">
        <v>0</v>
      </c>
      <c r="AT45" s="198">
        <v>0</v>
      </c>
      <c r="AU45" s="198">
        <v>0</v>
      </c>
      <c r="AV45" s="198">
        <v>0</v>
      </c>
      <c r="AW45" s="198">
        <v>0</v>
      </c>
      <c r="AX45" s="198">
        <v>0</v>
      </c>
      <c r="AY45" s="198">
        <v>0</v>
      </c>
      <c r="AZ45" s="198">
        <v>0</v>
      </c>
      <c r="BA45" s="198">
        <v>0</v>
      </c>
    </row>
    <row r="46" spans="1:53">
      <c r="A46" s="199" t="s">
        <v>262</v>
      </c>
      <c r="B46" s="198">
        <v>0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v>0</v>
      </c>
      <c r="P46" s="198">
        <v>0</v>
      </c>
      <c r="Q46" s="198">
        <v>0</v>
      </c>
      <c r="R46" s="198">
        <v>0</v>
      </c>
      <c r="S46" s="198">
        <v>0</v>
      </c>
      <c r="T46" s="198">
        <v>0</v>
      </c>
      <c r="U46" s="198">
        <v>0</v>
      </c>
      <c r="V46" s="198">
        <v>0</v>
      </c>
      <c r="W46" s="198">
        <v>0</v>
      </c>
      <c r="X46" s="198">
        <v>0</v>
      </c>
      <c r="Y46" s="198">
        <v>0</v>
      </c>
      <c r="Z46" s="198">
        <v>0</v>
      </c>
      <c r="AA46" s="198">
        <v>0</v>
      </c>
      <c r="AB46" s="198">
        <v>0</v>
      </c>
      <c r="AC46" s="198">
        <v>0</v>
      </c>
      <c r="AD46" s="198">
        <v>0</v>
      </c>
      <c r="AE46" s="198">
        <v>0</v>
      </c>
      <c r="AF46" s="198">
        <v>0</v>
      </c>
      <c r="AG46" s="198">
        <v>0</v>
      </c>
      <c r="AH46" s="198">
        <v>0</v>
      </c>
      <c r="AI46" s="198">
        <v>0</v>
      </c>
      <c r="AJ46" s="198">
        <v>0</v>
      </c>
      <c r="AK46" s="198">
        <v>0</v>
      </c>
      <c r="AL46" s="198">
        <v>0</v>
      </c>
      <c r="AM46" s="198">
        <v>0</v>
      </c>
      <c r="AN46" s="198">
        <v>0</v>
      </c>
      <c r="AO46" s="198">
        <v>0</v>
      </c>
      <c r="AP46" s="198">
        <v>0</v>
      </c>
      <c r="AQ46" s="198">
        <v>0</v>
      </c>
      <c r="AR46" s="198">
        <v>0</v>
      </c>
      <c r="AS46" s="198">
        <v>0</v>
      </c>
      <c r="AT46" s="198">
        <v>0</v>
      </c>
      <c r="AU46" s="198">
        <v>0</v>
      </c>
      <c r="AV46" s="198">
        <v>0</v>
      </c>
      <c r="AW46" s="198">
        <v>0</v>
      </c>
      <c r="AX46" s="198">
        <v>0</v>
      </c>
      <c r="AY46" s="198">
        <v>0</v>
      </c>
      <c r="AZ46" s="198">
        <v>0</v>
      </c>
      <c r="BA46" s="198">
        <v>0</v>
      </c>
    </row>
    <row r="47" spans="1:53">
      <c r="A47" s="199" t="s">
        <v>263</v>
      </c>
      <c r="B47" s="198">
        <v>-22847.361499999999</v>
      </c>
      <c r="C47" s="198">
        <v>-22847.361499999999</v>
      </c>
      <c r="D47" s="198">
        <v>-22847.361499999999</v>
      </c>
      <c r="E47" s="198">
        <v>-22847.361499999999</v>
      </c>
      <c r="F47" s="198">
        <v>-22847.361499999999</v>
      </c>
      <c r="G47" s="198">
        <v>-22847.361499999999</v>
      </c>
      <c r="H47" s="198">
        <v>-22847.361499999999</v>
      </c>
      <c r="I47" s="198">
        <v>-22847.361499999999</v>
      </c>
      <c r="J47" s="198">
        <v>-22847.361499999999</v>
      </c>
      <c r="K47" s="198">
        <v>-22847.361499999999</v>
      </c>
      <c r="L47" s="198">
        <v>-22847.361499999999</v>
      </c>
      <c r="M47" s="198">
        <v>-22847.361499999999</v>
      </c>
      <c r="N47" s="198">
        <v>-274168.33799999999</v>
      </c>
      <c r="O47" s="198">
        <v>-22847.361499999999</v>
      </c>
      <c r="P47" s="198">
        <v>-22847.361499999999</v>
      </c>
      <c r="Q47" s="198">
        <v>-22847.361499999999</v>
      </c>
      <c r="R47" s="198">
        <v>-22847.361499999999</v>
      </c>
      <c r="S47" s="198">
        <v>-22847.361499999999</v>
      </c>
      <c r="T47" s="198">
        <v>-22847.361499999999</v>
      </c>
      <c r="U47" s="198">
        <v>-22847.361499999999</v>
      </c>
      <c r="V47" s="198">
        <v>-22847.361499999999</v>
      </c>
      <c r="W47" s="198">
        <v>-22847.361499999999</v>
      </c>
      <c r="X47" s="198">
        <v>-22847.361499999999</v>
      </c>
      <c r="Y47" s="198">
        <v>-22847.361499999999</v>
      </c>
      <c r="Z47" s="198">
        <v>-22847.361499999999</v>
      </c>
      <c r="AA47" s="198">
        <v>-274168.33799999999</v>
      </c>
      <c r="AB47" s="198">
        <v>-22847.361499999999</v>
      </c>
      <c r="AC47" s="198">
        <v>-22847.361499999999</v>
      </c>
      <c r="AD47" s="198">
        <v>-22847.361499999999</v>
      </c>
      <c r="AE47" s="198">
        <v>-22847.361499999999</v>
      </c>
      <c r="AF47" s="198">
        <v>-22847.361499999999</v>
      </c>
      <c r="AG47" s="198">
        <v>-22847.361499999999</v>
      </c>
      <c r="AH47" s="198">
        <v>-22847.361499999999</v>
      </c>
      <c r="AI47" s="198">
        <v>-22847.361499999999</v>
      </c>
      <c r="AJ47" s="198">
        <v>-22847.361499999999</v>
      </c>
      <c r="AK47" s="198">
        <v>-22847.361499999999</v>
      </c>
      <c r="AL47" s="198">
        <v>-22847.361499999999</v>
      </c>
      <c r="AM47" s="198">
        <v>-22847.361499999999</v>
      </c>
      <c r="AN47" s="198">
        <v>-274168.33799999999</v>
      </c>
      <c r="AO47" s="198">
        <v>-22847.361499999999</v>
      </c>
      <c r="AP47" s="198">
        <v>-22847.361499999999</v>
      </c>
      <c r="AQ47" s="198">
        <v>-22847.361499999999</v>
      </c>
      <c r="AR47" s="198">
        <v>-22847.361499999999</v>
      </c>
      <c r="AS47" s="198">
        <v>-22847.361499999999</v>
      </c>
      <c r="AT47" s="198">
        <v>-22847.361499999999</v>
      </c>
      <c r="AU47" s="198">
        <v>-22847.361499999999</v>
      </c>
      <c r="AV47" s="198">
        <v>-22847.361499999999</v>
      </c>
      <c r="AW47" s="198">
        <v>-22847.361499999999</v>
      </c>
      <c r="AX47" s="198">
        <v>-22847.361499999999</v>
      </c>
      <c r="AY47" s="198">
        <v>-22847.361499999999</v>
      </c>
      <c r="AZ47" s="198">
        <v>-22847.361499999999</v>
      </c>
      <c r="BA47" s="198">
        <v>-274168.33799999999</v>
      </c>
    </row>
    <row r="48" spans="1:53">
      <c r="A48" s="199" t="s">
        <v>264</v>
      </c>
      <c r="B48" s="198">
        <v>0</v>
      </c>
      <c r="C48" s="198">
        <v>0</v>
      </c>
      <c r="D48" s="198">
        <v>0</v>
      </c>
      <c r="E48" s="198">
        <v>0</v>
      </c>
      <c r="F48" s="198">
        <v>0</v>
      </c>
      <c r="G48" s="198">
        <v>0</v>
      </c>
      <c r="H48" s="198">
        <v>0</v>
      </c>
      <c r="I48" s="198">
        <v>0</v>
      </c>
      <c r="J48" s="198">
        <v>0</v>
      </c>
      <c r="K48" s="198">
        <v>0</v>
      </c>
      <c r="L48" s="198">
        <v>0</v>
      </c>
      <c r="M48" s="198">
        <v>0</v>
      </c>
      <c r="N48" s="198">
        <v>0</v>
      </c>
      <c r="O48" s="198">
        <v>0</v>
      </c>
      <c r="P48" s="198">
        <v>0</v>
      </c>
      <c r="Q48" s="198">
        <v>0</v>
      </c>
      <c r="R48" s="198">
        <v>0</v>
      </c>
      <c r="S48" s="198">
        <v>0</v>
      </c>
      <c r="T48" s="198">
        <v>0</v>
      </c>
      <c r="U48" s="198">
        <v>0</v>
      </c>
      <c r="V48" s="198">
        <v>0</v>
      </c>
      <c r="W48" s="198">
        <v>0</v>
      </c>
      <c r="X48" s="198">
        <v>0</v>
      </c>
      <c r="Y48" s="198">
        <v>0</v>
      </c>
      <c r="Z48" s="198">
        <v>0</v>
      </c>
      <c r="AA48" s="198">
        <v>0</v>
      </c>
      <c r="AB48" s="198">
        <v>0</v>
      </c>
      <c r="AC48" s="198">
        <v>0</v>
      </c>
      <c r="AD48" s="198">
        <v>0</v>
      </c>
      <c r="AE48" s="198">
        <v>0</v>
      </c>
      <c r="AF48" s="198">
        <v>0</v>
      </c>
      <c r="AG48" s="198">
        <v>0</v>
      </c>
      <c r="AH48" s="198">
        <v>0</v>
      </c>
      <c r="AI48" s="198">
        <v>0</v>
      </c>
      <c r="AJ48" s="198">
        <v>0</v>
      </c>
      <c r="AK48" s="198">
        <v>0</v>
      </c>
      <c r="AL48" s="198">
        <v>0</v>
      </c>
      <c r="AM48" s="198">
        <v>0</v>
      </c>
      <c r="AN48" s="198">
        <v>0</v>
      </c>
      <c r="AO48" s="198">
        <v>0</v>
      </c>
      <c r="AP48" s="198">
        <v>0</v>
      </c>
      <c r="AQ48" s="198">
        <v>0</v>
      </c>
      <c r="AR48" s="198">
        <v>0</v>
      </c>
      <c r="AS48" s="198">
        <v>0</v>
      </c>
      <c r="AT48" s="198">
        <v>0</v>
      </c>
      <c r="AU48" s="198">
        <v>0</v>
      </c>
      <c r="AV48" s="198">
        <v>0</v>
      </c>
      <c r="AW48" s="198">
        <v>0</v>
      </c>
      <c r="AX48" s="198">
        <v>0</v>
      </c>
      <c r="AY48" s="198">
        <v>0</v>
      </c>
      <c r="AZ48" s="198">
        <v>0</v>
      </c>
      <c r="BA48" s="198">
        <v>0</v>
      </c>
    </row>
    <row r="49" spans="1:53">
      <c r="A49" s="199" t="s">
        <v>265</v>
      </c>
      <c r="B49" s="198">
        <v>0</v>
      </c>
      <c r="C49" s="198">
        <v>0</v>
      </c>
      <c r="D49" s="198">
        <v>0</v>
      </c>
      <c r="E49" s="198">
        <v>0</v>
      </c>
      <c r="F49" s="198">
        <v>0</v>
      </c>
      <c r="G49" s="198">
        <v>0</v>
      </c>
      <c r="H49" s="198">
        <v>0</v>
      </c>
      <c r="I49" s="198">
        <v>0</v>
      </c>
      <c r="J49" s="198">
        <v>0</v>
      </c>
      <c r="K49" s="198">
        <v>0</v>
      </c>
      <c r="L49" s="198">
        <v>0</v>
      </c>
      <c r="M49" s="198">
        <v>0</v>
      </c>
      <c r="N49" s="198">
        <v>0</v>
      </c>
      <c r="O49" s="198">
        <v>0</v>
      </c>
      <c r="P49" s="198">
        <v>0</v>
      </c>
      <c r="Q49" s="198">
        <v>0</v>
      </c>
      <c r="R49" s="198">
        <v>0</v>
      </c>
      <c r="S49" s="198">
        <v>0</v>
      </c>
      <c r="T49" s="198">
        <v>0</v>
      </c>
      <c r="U49" s="198">
        <v>0</v>
      </c>
      <c r="V49" s="198">
        <v>0</v>
      </c>
      <c r="W49" s="198">
        <v>0</v>
      </c>
      <c r="X49" s="198">
        <v>0</v>
      </c>
      <c r="Y49" s="198">
        <v>0</v>
      </c>
      <c r="Z49" s="198">
        <v>0</v>
      </c>
      <c r="AA49" s="198">
        <v>0</v>
      </c>
      <c r="AB49" s="198">
        <v>0</v>
      </c>
      <c r="AC49" s="198">
        <v>0</v>
      </c>
      <c r="AD49" s="198">
        <v>0</v>
      </c>
      <c r="AE49" s="198">
        <v>0</v>
      </c>
      <c r="AF49" s="198">
        <v>0</v>
      </c>
      <c r="AG49" s="198">
        <v>0</v>
      </c>
      <c r="AH49" s="198">
        <v>0</v>
      </c>
      <c r="AI49" s="198">
        <v>0</v>
      </c>
      <c r="AJ49" s="198">
        <v>0</v>
      </c>
      <c r="AK49" s="198">
        <v>0</v>
      </c>
      <c r="AL49" s="198">
        <v>0</v>
      </c>
      <c r="AM49" s="198">
        <v>0</v>
      </c>
      <c r="AN49" s="198">
        <v>0</v>
      </c>
      <c r="AO49" s="198">
        <v>0</v>
      </c>
      <c r="AP49" s="198">
        <v>0</v>
      </c>
      <c r="AQ49" s="198">
        <v>0</v>
      </c>
      <c r="AR49" s="198">
        <v>0</v>
      </c>
      <c r="AS49" s="198">
        <v>0</v>
      </c>
      <c r="AT49" s="198">
        <v>0</v>
      </c>
      <c r="AU49" s="198">
        <v>0</v>
      </c>
      <c r="AV49" s="198">
        <v>0</v>
      </c>
      <c r="AW49" s="198">
        <v>0</v>
      </c>
      <c r="AX49" s="198">
        <v>0</v>
      </c>
      <c r="AY49" s="198">
        <v>0</v>
      </c>
      <c r="AZ49" s="198">
        <v>0</v>
      </c>
      <c r="BA49" s="198">
        <v>0</v>
      </c>
    </row>
    <row r="50" spans="1:53">
      <c r="A50" s="199" t="s">
        <v>266</v>
      </c>
      <c r="B50" s="198">
        <v>-24809.7605</v>
      </c>
      <c r="C50" s="198">
        <v>-24809.7605</v>
      </c>
      <c r="D50" s="198">
        <v>-24809.7605</v>
      </c>
      <c r="E50" s="198">
        <v>-24809.7605</v>
      </c>
      <c r="F50" s="198">
        <v>-24809.7605</v>
      </c>
      <c r="G50" s="198">
        <v>-24809.7605</v>
      </c>
      <c r="H50" s="198">
        <v>-24809.7605</v>
      </c>
      <c r="I50" s="198">
        <v>-24809.7605</v>
      </c>
      <c r="J50" s="198">
        <v>-24809.7605</v>
      </c>
      <c r="K50" s="198">
        <v>-24809.7605</v>
      </c>
      <c r="L50" s="198">
        <v>-24809.7605</v>
      </c>
      <c r="M50" s="198">
        <v>-24809.7605</v>
      </c>
      <c r="N50" s="198">
        <v>-297717.12599999999</v>
      </c>
      <c r="O50" s="198">
        <v>-24809.7605</v>
      </c>
      <c r="P50" s="198">
        <v>-24809.7605</v>
      </c>
      <c r="Q50" s="198">
        <v>-24809.7605</v>
      </c>
      <c r="R50" s="198">
        <v>-24809.7605</v>
      </c>
      <c r="S50" s="198">
        <v>-24809.7605</v>
      </c>
      <c r="T50" s="198">
        <v>-24809.7605</v>
      </c>
      <c r="U50" s="198">
        <v>-24809.7605</v>
      </c>
      <c r="V50" s="198">
        <v>-24809.7605</v>
      </c>
      <c r="W50" s="198">
        <v>-24809.7605</v>
      </c>
      <c r="X50" s="198">
        <v>-24809.7605</v>
      </c>
      <c r="Y50" s="198">
        <v>-24809.7605</v>
      </c>
      <c r="Z50" s="198">
        <v>-24809.7605</v>
      </c>
      <c r="AA50" s="198">
        <v>-297717.12599999999</v>
      </c>
      <c r="AB50" s="198">
        <v>-24809.7605</v>
      </c>
      <c r="AC50" s="198">
        <v>-24809.7605</v>
      </c>
      <c r="AD50" s="198">
        <v>-24809.7605</v>
      </c>
      <c r="AE50" s="198">
        <v>-24809.7605</v>
      </c>
      <c r="AF50" s="198">
        <v>-24809.7605</v>
      </c>
      <c r="AG50" s="198">
        <v>-24809.7605</v>
      </c>
      <c r="AH50" s="198">
        <v>-24809.7605</v>
      </c>
      <c r="AI50" s="198">
        <v>-24809.7605</v>
      </c>
      <c r="AJ50" s="198">
        <v>-24809.7605</v>
      </c>
      <c r="AK50" s="198">
        <v>-24809.7605</v>
      </c>
      <c r="AL50" s="198">
        <v>-24809.7605</v>
      </c>
      <c r="AM50" s="198">
        <v>-24809.7605</v>
      </c>
      <c r="AN50" s="198">
        <v>-297717.12599999999</v>
      </c>
      <c r="AO50" s="198">
        <v>-24809.7605</v>
      </c>
      <c r="AP50" s="198">
        <v>-24809.7605</v>
      </c>
      <c r="AQ50" s="198">
        <v>-24809.7605</v>
      </c>
      <c r="AR50" s="198">
        <v>-24809.7605</v>
      </c>
      <c r="AS50" s="198">
        <v>-24809.7605</v>
      </c>
      <c r="AT50" s="198">
        <v>-24809.7605</v>
      </c>
      <c r="AU50" s="198">
        <v>-24809.7605</v>
      </c>
      <c r="AV50" s="198">
        <v>-24809.7605</v>
      </c>
      <c r="AW50" s="198">
        <v>-24809.7605</v>
      </c>
      <c r="AX50" s="198">
        <v>-24809.7605</v>
      </c>
      <c r="AY50" s="198">
        <v>-24809.7605</v>
      </c>
      <c r="AZ50" s="198">
        <v>-24809.7605</v>
      </c>
      <c r="BA50" s="198">
        <v>-297717.12599999999</v>
      </c>
    </row>
    <row r="51" spans="1:53">
      <c r="A51" s="199" t="s">
        <v>267</v>
      </c>
      <c r="B51" s="198">
        <v>0</v>
      </c>
      <c r="C51" s="198">
        <v>0</v>
      </c>
      <c r="D51" s="198">
        <v>0</v>
      </c>
      <c r="E51" s="198">
        <v>0</v>
      </c>
      <c r="F51" s="198">
        <v>0</v>
      </c>
      <c r="G51" s="198">
        <v>0</v>
      </c>
      <c r="H51" s="198">
        <v>0</v>
      </c>
      <c r="I51" s="198">
        <v>0</v>
      </c>
      <c r="J51" s="198">
        <v>0</v>
      </c>
      <c r="K51" s="198">
        <v>0</v>
      </c>
      <c r="L51" s="198">
        <v>0</v>
      </c>
      <c r="M51" s="198">
        <v>0</v>
      </c>
      <c r="N51" s="198">
        <v>0</v>
      </c>
      <c r="O51" s="198">
        <v>0</v>
      </c>
      <c r="P51" s="198">
        <v>0</v>
      </c>
      <c r="Q51" s="198">
        <v>0</v>
      </c>
      <c r="R51" s="198">
        <v>0</v>
      </c>
      <c r="S51" s="198">
        <v>0</v>
      </c>
      <c r="T51" s="198">
        <v>0</v>
      </c>
      <c r="U51" s="198">
        <v>0</v>
      </c>
      <c r="V51" s="198">
        <v>0</v>
      </c>
      <c r="W51" s="198">
        <v>0</v>
      </c>
      <c r="X51" s="198">
        <v>0</v>
      </c>
      <c r="Y51" s="198">
        <v>0</v>
      </c>
      <c r="Z51" s="198">
        <v>0</v>
      </c>
      <c r="AA51" s="198">
        <v>0</v>
      </c>
      <c r="AB51" s="198">
        <v>0</v>
      </c>
      <c r="AC51" s="198">
        <v>0</v>
      </c>
      <c r="AD51" s="198">
        <v>0</v>
      </c>
      <c r="AE51" s="198">
        <v>0</v>
      </c>
      <c r="AF51" s="198">
        <v>0</v>
      </c>
      <c r="AG51" s="198">
        <v>0</v>
      </c>
      <c r="AH51" s="198">
        <v>0</v>
      </c>
      <c r="AI51" s="198">
        <v>0</v>
      </c>
      <c r="AJ51" s="198">
        <v>0</v>
      </c>
      <c r="AK51" s="198">
        <v>0</v>
      </c>
      <c r="AL51" s="198">
        <v>0</v>
      </c>
      <c r="AM51" s="198">
        <v>0</v>
      </c>
      <c r="AN51" s="198">
        <v>0</v>
      </c>
      <c r="AO51" s="198">
        <v>0</v>
      </c>
      <c r="AP51" s="198">
        <v>0</v>
      </c>
      <c r="AQ51" s="198">
        <v>0</v>
      </c>
      <c r="AR51" s="198">
        <v>0</v>
      </c>
      <c r="AS51" s="198">
        <v>0</v>
      </c>
      <c r="AT51" s="198">
        <v>0</v>
      </c>
      <c r="AU51" s="198">
        <v>0</v>
      </c>
      <c r="AV51" s="198">
        <v>0</v>
      </c>
      <c r="AW51" s="198">
        <v>0</v>
      </c>
      <c r="AX51" s="198">
        <v>0</v>
      </c>
      <c r="AY51" s="198">
        <v>0</v>
      </c>
      <c r="AZ51" s="198">
        <v>0</v>
      </c>
      <c r="BA51" s="198">
        <v>0</v>
      </c>
    </row>
    <row r="52" spans="1:53">
      <c r="A52" s="199" t="s">
        <v>268</v>
      </c>
      <c r="B52" s="198">
        <v>0</v>
      </c>
      <c r="C52" s="198">
        <v>0</v>
      </c>
      <c r="D52" s="198">
        <v>0</v>
      </c>
      <c r="E52" s="198">
        <v>0</v>
      </c>
      <c r="F52" s="198">
        <v>0</v>
      </c>
      <c r="G52" s="198">
        <v>0</v>
      </c>
      <c r="H52" s="198">
        <v>0</v>
      </c>
      <c r="I52" s="198">
        <v>0</v>
      </c>
      <c r="J52" s="198">
        <v>0</v>
      </c>
      <c r="K52" s="198">
        <v>0</v>
      </c>
      <c r="L52" s="198">
        <v>0</v>
      </c>
      <c r="M52" s="198">
        <v>0</v>
      </c>
      <c r="N52" s="198">
        <v>0</v>
      </c>
      <c r="O52" s="198">
        <v>0</v>
      </c>
      <c r="P52" s="198">
        <v>0</v>
      </c>
      <c r="Q52" s="198">
        <v>0</v>
      </c>
      <c r="R52" s="198">
        <v>0</v>
      </c>
      <c r="S52" s="198">
        <v>0</v>
      </c>
      <c r="T52" s="198">
        <v>0</v>
      </c>
      <c r="U52" s="198">
        <v>0</v>
      </c>
      <c r="V52" s="198">
        <v>0</v>
      </c>
      <c r="W52" s="198">
        <v>0</v>
      </c>
      <c r="X52" s="198">
        <v>0</v>
      </c>
      <c r="Y52" s="198">
        <v>0</v>
      </c>
      <c r="Z52" s="198">
        <v>0</v>
      </c>
      <c r="AA52" s="198">
        <v>0</v>
      </c>
      <c r="AB52" s="198">
        <v>0</v>
      </c>
      <c r="AC52" s="198">
        <v>0</v>
      </c>
      <c r="AD52" s="198">
        <v>0</v>
      </c>
      <c r="AE52" s="198">
        <v>0</v>
      </c>
      <c r="AF52" s="198">
        <v>0</v>
      </c>
      <c r="AG52" s="198">
        <v>0</v>
      </c>
      <c r="AH52" s="198">
        <v>0</v>
      </c>
      <c r="AI52" s="198">
        <v>0</v>
      </c>
      <c r="AJ52" s="198">
        <v>0</v>
      </c>
      <c r="AK52" s="198">
        <v>0</v>
      </c>
      <c r="AL52" s="198">
        <v>0</v>
      </c>
      <c r="AM52" s="198">
        <v>0</v>
      </c>
      <c r="AN52" s="198">
        <v>0</v>
      </c>
      <c r="AO52" s="198">
        <v>0</v>
      </c>
      <c r="AP52" s="198">
        <v>0</v>
      </c>
      <c r="AQ52" s="198">
        <v>0</v>
      </c>
      <c r="AR52" s="198">
        <v>0</v>
      </c>
      <c r="AS52" s="198">
        <v>0</v>
      </c>
      <c r="AT52" s="198">
        <v>0</v>
      </c>
      <c r="AU52" s="198">
        <v>0</v>
      </c>
      <c r="AV52" s="198">
        <v>0</v>
      </c>
      <c r="AW52" s="198">
        <v>0</v>
      </c>
      <c r="AX52" s="198">
        <v>0</v>
      </c>
      <c r="AY52" s="198">
        <v>0</v>
      </c>
      <c r="AZ52" s="198">
        <v>0</v>
      </c>
      <c r="BA52" s="198">
        <v>0</v>
      </c>
    </row>
    <row r="53" spans="1:53">
      <c r="A53" s="199" t="s">
        <v>269</v>
      </c>
      <c r="B53" s="198">
        <v>0</v>
      </c>
      <c r="C53" s="198">
        <v>0</v>
      </c>
      <c r="D53" s="198">
        <v>0</v>
      </c>
      <c r="E53" s="198">
        <v>0</v>
      </c>
      <c r="F53" s="198">
        <v>0</v>
      </c>
      <c r="G53" s="198">
        <v>0</v>
      </c>
      <c r="H53" s="198">
        <v>0</v>
      </c>
      <c r="I53" s="198">
        <v>0</v>
      </c>
      <c r="J53" s="198">
        <v>0</v>
      </c>
      <c r="K53" s="198">
        <v>0</v>
      </c>
      <c r="L53" s="198">
        <v>0</v>
      </c>
      <c r="M53" s="198">
        <v>0</v>
      </c>
      <c r="N53" s="198">
        <v>0</v>
      </c>
      <c r="O53" s="198">
        <v>0</v>
      </c>
      <c r="P53" s="198">
        <v>0</v>
      </c>
      <c r="Q53" s="198">
        <v>0</v>
      </c>
      <c r="R53" s="198">
        <v>0</v>
      </c>
      <c r="S53" s="198">
        <v>0</v>
      </c>
      <c r="T53" s="198">
        <v>0</v>
      </c>
      <c r="U53" s="198">
        <v>0</v>
      </c>
      <c r="V53" s="198">
        <v>0</v>
      </c>
      <c r="W53" s="198">
        <v>0</v>
      </c>
      <c r="X53" s="198">
        <v>0</v>
      </c>
      <c r="Y53" s="198">
        <v>0</v>
      </c>
      <c r="Z53" s="198">
        <v>0</v>
      </c>
      <c r="AA53" s="198">
        <v>0</v>
      </c>
      <c r="AB53" s="198">
        <v>0</v>
      </c>
      <c r="AC53" s="198">
        <v>0</v>
      </c>
      <c r="AD53" s="198">
        <v>0</v>
      </c>
      <c r="AE53" s="198">
        <v>0</v>
      </c>
      <c r="AF53" s="198">
        <v>0</v>
      </c>
      <c r="AG53" s="198">
        <v>0</v>
      </c>
      <c r="AH53" s="198">
        <v>0</v>
      </c>
      <c r="AI53" s="198">
        <v>0</v>
      </c>
      <c r="AJ53" s="198">
        <v>0</v>
      </c>
      <c r="AK53" s="198">
        <v>0</v>
      </c>
      <c r="AL53" s="198">
        <v>0</v>
      </c>
      <c r="AM53" s="198">
        <v>0</v>
      </c>
      <c r="AN53" s="198">
        <v>0</v>
      </c>
      <c r="AO53" s="198">
        <v>0</v>
      </c>
      <c r="AP53" s="198">
        <v>0</v>
      </c>
      <c r="AQ53" s="198">
        <v>0</v>
      </c>
      <c r="AR53" s="198">
        <v>0</v>
      </c>
      <c r="AS53" s="198">
        <v>0</v>
      </c>
      <c r="AT53" s="198">
        <v>0</v>
      </c>
      <c r="AU53" s="198">
        <v>0</v>
      </c>
      <c r="AV53" s="198">
        <v>0</v>
      </c>
      <c r="AW53" s="198">
        <v>0</v>
      </c>
      <c r="AX53" s="198">
        <v>0</v>
      </c>
      <c r="AY53" s="198">
        <v>0</v>
      </c>
      <c r="AZ53" s="198">
        <v>0</v>
      </c>
      <c r="BA53" s="198">
        <v>0</v>
      </c>
    </row>
    <row r="54" spans="1:53">
      <c r="A54" s="199" t="s">
        <v>270</v>
      </c>
      <c r="B54" s="198">
        <v>0</v>
      </c>
      <c r="C54" s="198">
        <v>0</v>
      </c>
      <c r="D54" s="198">
        <v>0</v>
      </c>
      <c r="E54" s="198">
        <v>0</v>
      </c>
      <c r="F54" s="198">
        <v>0</v>
      </c>
      <c r="G54" s="198">
        <v>0</v>
      </c>
      <c r="H54" s="198">
        <v>0</v>
      </c>
      <c r="I54" s="198">
        <v>0</v>
      </c>
      <c r="J54" s="198">
        <v>0</v>
      </c>
      <c r="K54" s="198">
        <v>0</v>
      </c>
      <c r="L54" s="198">
        <v>0</v>
      </c>
      <c r="M54" s="198">
        <v>0</v>
      </c>
      <c r="N54" s="198">
        <v>0</v>
      </c>
      <c r="O54" s="198">
        <v>0</v>
      </c>
      <c r="P54" s="198">
        <v>0</v>
      </c>
      <c r="Q54" s="198">
        <v>0</v>
      </c>
      <c r="R54" s="198">
        <v>0</v>
      </c>
      <c r="S54" s="198">
        <v>0</v>
      </c>
      <c r="T54" s="198">
        <v>0</v>
      </c>
      <c r="U54" s="198">
        <v>0</v>
      </c>
      <c r="V54" s="198">
        <v>0</v>
      </c>
      <c r="W54" s="198">
        <v>0</v>
      </c>
      <c r="X54" s="198">
        <v>0</v>
      </c>
      <c r="Y54" s="198">
        <v>0</v>
      </c>
      <c r="Z54" s="198">
        <v>0</v>
      </c>
      <c r="AA54" s="198">
        <v>0</v>
      </c>
      <c r="AB54" s="198">
        <v>0</v>
      </c>
      <c r="AC54" s="198">
        <v>0</v>
      </c>
      <c r="AD54" s="198">
        <v>0</v>
      </c>
      <c r="AE54" s="198">
        <v>0</v>
      </c>
      <c r="AF54" s="198">
        <v>0</v>
      </c>
      <c r="AG54" s="198">
        <v>0</v>
      </c>
      <c r="AH54" s="198">
        <v>0</v>
      </c>
      <c r="AI54" s="198">
        <v>0</v>
      </c>
      <c r="AJ54" s="198">
        <v>0</v>
      </c>
      <c r="AK54" s="198">
        <v>0</v>
      </c>
      <c r="AL54" s="198">
        <v>0</v>
      </c>
      <c r="AM54" s="198">
        <v>0</v>
      </c>
      <c r="AN54" s="198">
        <v>0</v>
      </c>
      <c r="AO54" s="198">
        <v>0</v>
      </c>
      <c r="AP54" s="198">
        <v>0</v>
      </c>
      <c r="AQ54" s="198">
        <v>0</v>
      </c>
      <c r="AR54" s="198">
        <v>0</v>
      </c>
      <c r="AS54" s="198">
        <v>0</v>
      </c>
      <c r="AT54" s="198">
        <v>0</v>
      </c>
      <c r="AU54" s="198">
        <v>0</v>
      </c>
      <c r="AV54" s="198">
        <v>0</v>
      </c>
      <c r="AW54" s="198">
        <v>0</v>
      </c>
      <c r="AX54" s="198">
        <v>0</v>
      </c>
      <c r="AY54" s="198">
        <v>0</v>
      </c>
      <c r="AZ54" s="198">
        <v>0</v>
      </c>
      <c r="BA54" s="198">
        <v>0</v>
      </c>
    </row>
    <row r="55" spans="1:53">
      <c r="A55" s="199" t="s">
        <v>271</v>
      </c>
      <c r="B55" s="198">
        <v>-87048.477499999994</v>
      </c>
      <c r="C55" s="198">
        <v>-87048.477499999994</v>
      </c>
      <c r="D55" s="198">
        <v>-87048.477499999994</v>
      </c>
      <c r="E55" s="198">
        <v>-87048.477499999994</v>
      </c>
      <c r="F55" s="198">
        <v>-87048.477499999994</v>
      </c>
      <c r="G55" s="198">
        <v>-87048.477499999994</v>
      </c>
      <c r="H55" s="198">
        <v>-87048.477499999994</v>
      </c>
      <c r="I55" s="198">
        <v>-87048.477499999994</v>
      </c>
      <c r="J55" s="198">
        <v>-87048.477499999994</v>
      </c>
      <c r="K55" s="198">
        <v>-87048.477499999994</v>
      </c>
      <c r="L55" s="198">
        <v>-87048.477499999994</v>
      </c>
      <c r="M55" s="198">
        <v>-87048.477499999994</v>
      </c>
      <c r="N55" s="198">
        <v>-1044581.73</v>
      </c>
      <c r="O55" s="198">
        <v>-87048.477499999994</v>
      </c>
      <c r="P55" s="198">
        <v>-87048.477499999994</v>
      </c>
      <c r="Q55" s="198">
        <v>-87048.477499999994</v>
      </c>
      <c r="R55" s="198">
        <v>-87048.477499999994</v>
      </c>
      <c r="S55" s="198">
        <v>-87048.477499999994</v>
      </c>
      <c r="T55" s="198">
        <v>-87048.477499999994</v>
      </c>
      <c r="U55" s="198">
        <v>-87048.477499999994</v>
      </c>
      <c r="V55" s="198">
        <v>-87048.477499999994</v>
      </c>
      <c r="W55" s="198">
        <v>-87048.477499999994</v>
      </c>
      <c r="X55" s="198">
        <v>-87048.477499999994</v>
      </c>
      <c r="Y55" s="198">
        <v>-87048.477499999994</v>
      </c>
      <c r="Z55" s="198">
        <v>-87048.477499999994</v>
      </c>
      <c r="AA55" s="198">
        <v>-1044581.73</v>
      </c>
      <c r="AB55" s="198">
        <v>-87048.477499999994</v>
      </c>
      <c r="AC55" s="198">
        <v>-87048.477499999994</v>
      </c>
      <c r="AD55" s="198">
        <v>-87048.477499999994</v>
      </c>
      <c r="AE55" s="198">
        <v>-87048.477499999994</v>
      </c>
      <c r="AF55" s="198">
        <v>-87048.477499999994</v>
      </c>
      <c r="AG55" s="198">
        <v>-87048.477499999994</v>
      </c>
      <c r="AH55" s="198">
        <v>-87048.477499999994</v>
      </c>
      <c r="AI55" s="198">
        <v>-87048.477499999994</v>
      </c>
      <c r="AJ55" s="198">
        <v>-87048.477499999994</v>
      </c>
      <c r="AK55" s="198">
        <v>-87048.477499999994</v>
      </c>
      <c r="AL55" s="198">
        <v>-87048.477499999994</v>
      </c>
      <c r="AM55" s="198">
        <v>-87048.477499999994</v>
      </c>
      <c r="AN55" s="198">
        <v>-1044581.73</v>
      </c>
      <c r="AO55" s="198">
        <v>-87048.477499999994</v>
      </c>
      <c r="AP55" s="198">
        <v>-87048.477499999994</v>
      </c>
      <c r="AQ55" s="198">
        <v>-87048.477499999994</v>
      </c>
      <c r="AR55" s="198">
        <v>-87048.477499999994</v>
      </c>
      <c r="AS55" s="198">
        <v>-87048.477499999994</v>
      </c>
      <c r="AT55" s="198">
        <v>-87048.477499999994</v>
      </c>
      <c r="AU55" s="198">
        <v>-87048.477499999994</v>
      </c>
      <c r="AV55" s="198">
        <v>-87048.477499999994</v>
      </c>
      <c r="AW55" s="198">
        <v>-87048.477499999994</v>
      </c>
      <c r="AX55" s="198">
        <v>-87048.477499999994</v>
      </c>
      <c r="AY55" s="198">
        <v>-87048.477499999994</v>
      </c>
      <c r="AZ55" s="198">
        <v>-87048.477499999994</v>
      </c>
      <c r="BA55" s="198">
        <v>-1044581.73</v>
      </c>
    </row>
    <row r="56" spans="1:53">
      <c r="A56" s="199" t="s">
        <v>272</v>
      </c>
      <c r="B56" s="198">
        <v>-14230120.927157</v>
      </c>
      <c r="C56" s="198">
        <v>-12844495.470419999</v>
      </c>
      <c r="D56" s="198">
        <v>-10632220.0852488</v>
      </c>
      <c r="E56" s="198">
        <v>-11579471.6626055</v>
      </c>
      <c r="F56" s="198">
        <v>-12959777.277858</v>
      </c>
      <c r="G56" s="198">
        <v>-15009087.551257599</v>
      </c>
      <c r="H56" s="198">
        <v>-14904863.969973199</v>
      </c>
      <c r="I56" s="198">
        <v>-15402621.068829</v>
      </c>
      <c r="J56" s="198">
        <v>-14583939.2679103</v>
      </c>
      <c r="K56" s="198">
        <v>-15285577.0644552</v>
      </c>
      <c r="L56" s="198">
        <v>-11595018.9290042</v>
      </c>
      <c r="M56" s="198">
        <v>-12770160.279805601</v>
      </c>
      <c r="N56" s="198">
        <v>-161797353.55452499</v>
      </c>
      <c r="O56" s="198">
        <v>-15938423.0601609</v>
      </c>
      <c r="P56" s="198">
        <v>-14376231.1147424</v>
      </c>
      <c r="Q56" s="198">
        <v>-11891324.896637401</v>
      </c>
      <c r="R56" s="198">
        <v>-12969800.1813813</v>
      </c>
      <c r="S56" s="198">
        <v>-14520723.132553499</v>
      </c>
      <c r="T56" s="198">
        <v>-16349649.8194615</v>
      </c>
      <c r="U56" s="198">
        <v>-16235151.080531999</v>
      </c>
      <c r="V56" s="198">
        <v>-16777166.126134999</v>
      </c>
      <c r="W56" s="198">
        <v>-15886589.115688</v>
      </c>
      <c r="X56" s="198">
        <v>-16480489.3165676</v>
      </c>
      <c r="Y56" s="198">
        <v>-12783687.459786</v>
      </c>
      <c r="Z56" s="198">
        <v>-14093093.2372008</v>
      </c>
      <c r="AA56" s="198">
        <v>-178302328.54084599</v>
      </c>
      <c r="AB56" s="198">
        <v>-17413446.245083202</v>
      </c>
      <c r="AC56" s="198">
        <v>-15657693.3440568</v>
      </c>
      <c r="AD56" s="198">
        <v>-12957400.9460278</v>
      </c>
      <c r="AE56" s="198">
        <v>-14102906.3909421</v>
      </c>
      <c r="AF56" s="198">
        <v>-15794707.850449</v>
      </c>
      <c r="AG56" s="198">
        <v>-18474721.1225731</v>
      </c>
      <c r="AH56" s="198">
        <v>-18343708.5070103</v>
      </c>
      <c r="AI56" s="198">
        <v>-18980775.158035699</v>
      </c>
      <c r="AJ56" s="198">
        <v>-17972807.0601747</v>
      </c>
      <c r="AK56" s="198">
        <v>-18437433.984739501</v>
      </c>
      <c r="AL56" s="198">
        <v>-14478705.3500754</v>
      </c>
      <c r="AM56" s="198">
        <v>-15965424.371536201</v>
      </c>
      <c r="AN56" s="198">
        <v>-198579730.330704</v>
      </c>
      <c r="AO56" s="198">
        <v>-19769414.293414999</v>
      </c>
      <c r="AP56" s="198">
        <v>-17748283.926444702</v>
      </c>
      <c r="AQ56" s="198">
        <v>-14690815.9035888</v>
      </c>
      <c r="AR56" s="198">
        <v>-15983625.341501299</v>
      </c>
      <c r="AS56" s="198">
        <v>-17894876.3236675</v>
      </c>
      <c r="AT56" s="198">
        <v>-18613521.599722501</v>
      </c>
      <c r="AU56" s="198">
        <v>-18478279.024548799</v>
      </c>
      <c r="AV56" s="198">
        <v>-19127172.426336002</v>
      </c>
      <c r="AW56" s="198">
        <v>-18109040.765353799</v>
      </c>
      <c r="AX56" s="198">
        <v>-18582904.850066599</v>
      </c>
      <c r="AY56" s="198">
        <v>-14619032.1723062</v>
      </c>
      <c r="AZ56" s="198">
        <v>-16107596.338453099</v>
      </c>
      <c r="BA56" s="198">
        <v>-209724562.965404</v>
      </c>
    </row>
    <row r="57" spans="1:53">
      <c r="A57" s="199" t="s">
        <v>273</v>
      </c>
      <c r="B57" s="198">
        <v>0</v>
      </c>
      <c r="C57" s="198">
        <v>0</v>
      </c>
      <c r="D57" s="198">
        <v>0</v>
      </c>
      <c r="E57" s="198">
        <v>0</v>
      </c>
      <c r="F57" s="198">
        <v>0</v>
      </c>
      <c r="G57" s="198">
        <v>0</v>
      </c>
      <c r="H57" s="198">
        <v>0</v>
      </c>
      <c r="I57" s="198">
        <v>0</v>
      </c>
      <c r="J57" s="198">
        <v>0</v>
      </c>
      <c r="K57" s="198">
        <v>0</v>
      </c>
      <c r="L57" s="198">
        <v>0</v>
      </c>
      <c r="M57" s="198">
        <v>0</v>
      </c>
      <c r="N57" s="198">
        <v>0</v>
      </c>
      <c r="O57" s="198">
        <v>0</v>
      </c>
      <c r="P57" s="198">
        <v>0</v>
      </c>
      <c r="Q57" s="198">
        <v>0</v>
      </c>
      <c r="R57" s="198">
        <v>0</v>
      </c>
      <c r="S57" s="198">
        <v>0</v>
      </c>
      <c r="T57" s="198">
        <v>0</v>
      </c>
      <c r="U57" s="198">
        <v>0</v>
      </c>
      <c r="V57" s="198">
        <v>0</v>
      </c>
      <c r="W57" s="198">
        <v>0</v>
      </c>
      <c r="X57" s="198">
        <v>0</v>
      </c>
      <c r="Y57" s="198">
        <v>0</v>
      </c>
      <c r="Z57" s="198">
        <v>0</v>
      </c>
      <c r="AA57" s="198">
        <v>0</v>
      </c>
      <c r="AB57" s="198">
        <v>0</v>
      </c>
      <c r="AC57" s="198">
        <v>0</v>
      </c>
      <c r="AD57" s="198">
        <v>0</v>
      </c>
      <c r="AE57" s="198">
        <v>0</v>
      </c>
      <c r="AF57" s="198">
        <v>0</v>
      </c>
      <c r="AG57" s="198">
        <v>0</v>
      </c>
      <c r="AH57" s="198">
        <v>0</v>
      </c>
      <c r="AI57" s="198">
        <v>0</v>
      </c>
      <c r="AJ57" s="198">
        <v>0</v>
      </c>
      <c r="AK57" s="198">
        <v>0</v>
      </c>
      <c r="AL57" s="198">
        <v>0</v>
      </c>
      <c r="AM57" s="198">
        <v>0</v>
      </c>
      <c r="AN57" s="198">
        <v>0</v>
      </c>
      <c r="AO57" s="198">
        <v>0</v>
      </c>
      <c r="AP57" s="198">
        <v>0</v>
      </c>
      <c r="AQ57" s="198">
        <v>0</v>
      </c>
      <c r="AR57" s="198">
        <v>0</v>
      </c>
      <c r="AS57" s="198">
        <v>0</v>
      </c>
      <c r="AT57" s="198">
        <v>0</v>
      </c>
      <c r="AU57" s="198">
        <v>0</v>
      </c>
      <c r="AV57" s="198">
        <v>0</v>
      </c>
      <c r="AW57" s="198">
        <v>0</v>
      </c>
      <c r="AX57" s="198">
        <v>0</v>
      </c>
      <c r="AY57" s="198">
        <v>0</v>
      </c>
      <c r="AZ57" s="198">
        <v>0</v>
      </c>
      <c r="BA57" s="198">
        <v>0</v>
      </c>
    </row>
    <row r="58" spans="1:53">
      <c r="A58" s="199" t="s">
        <v>274</v>
      </c>
      <c r="B58" s="198">
        <v>0</v>
      </c>
      <c r="C58" s="198">
        <v>0</v>
      </c>
      <c r="D58" s="198">
        <v>0</v>
      </c>
      <c r="E58" s="198">
        <v>0</v>
      </c>
      <c r="F58" s="198">
        <v>0</v>
      </c>
      <c r="G58" s="198">
        <v>0</v>
      </c>
      <c r="H58" s="198">
        <v>0</v>
      </c>
      <c r="I58" s="198">
        <v>0</v>
      </c>
      <c r="J58" s="198">
        <v>0</v>
      </c>
      <c r="K58" s="198">
        <v>0</v>
      </c>
      <c r="L58" s="198">
        <v>0</v>
      </c>
      <c r="M58" s="198">
        <v>0</v>
      </c>
      <c r="N58" s="198">
        <v>0</v>
      </c>
      <c r="O58" s="198">
        <v>0</v>
      </c>
      <c r="P58" s="198">
        <v>0</v>
      </c>
      <c r="Q58" s="198">
        <v>0</v>
      </c>
      <c r="R58" s="198">
        <v>0</v>
      </c>
      <c r="S58" s="198">
        <v>0</v>
      </c>
      <c r="T58" s="198">
        <v>0</v>
      </c>
      <c r="U58" s="198">
        <v>0</v>
      </c>
      <c r="V58" s="198">
        <v>0</v>
      </c>
      <c r="W58" s="198">
        <v>0</v>
      </c>
      <c r="X58" s="198">
        <v>0</v>
      </c>
      <c r="Y58" s="198">
        <v>0</v>
      </c>
      <c r="Z58" s="198">
        <v>0</v>
      </c>
      <c r="AA58" s="198">
        <v>0</v>
      </c>
      <c r="AB58" s="198">
        <v>0</v>
      </c>
      <c r="AC58" s="198">
        <v>0</v>
      </c>
      <c r="AD58" s="198">
        <v>0</v>
      </c>
      <c r="AE58" s="198">
        <v>0</v>
      </c>
      <c r="AF58" s="198">
        <v>0</v>
      </c>
      <c r="AG58" s="198">
        <v>0</v>
      </c>
      <c r="AH58" s="198">
        <v>0</v>
      </c>
      <c r="AI58" s="198">
        <v>0</v>
      </c>
      <c r="AJ58" s="198">
        <v>0</v>
      </c>
      <c r="AK58" s="198">
        <v>0</v>
      </c>
      <c r="AL58" s="198">
        <v>0</v>
      </c>
      <c r="AM58" s="198">
        <v>0</v>
      </c>
      <c r="AN58" s="198">
        <v>0</v>
      </c>
      <c r="AO58" s="198">
        <v>0</v>
      </c>
      <c r="AP58" s="198">
        <v>0</v>
      </c>
      <c r="AQ58" s="198">
        <v>0</v>
      </c>
      <c r="AR58" s="198">
        <v>0</v>
      </c>
      <c r="AS58" s="198">
        <v>0</v>
      </c>
      <c r="AT58" s="198">
        <v>0</v>
      </c>
      <c r="AU58" s="198">
        <v>0</v>
      </c>
      <c r="AV58" s="198">
        <v>0</v>
      </c>
      <c r="AW58" s="198">
        <v>0</v>
      </c>
      <c r="AX58" s="198">
        <v>0</v>
      </c>
      <c r="AY58" s="198">
        <v>0</v>
      </c>
      <c r="AZ58" s="198">
        <v>0</v>
      </c>
      <c r="BA58" s="198">
        <v>0</v>
      </c>
    </row>
    <row r="59" spans="1:53">
      <c r="A59" s="199" t="s">
        <v>275</v>
      </c>
      <c r="B59" s="198">
        <v>0</v>
      </c>
      <c r="C59" s="198">
        <v>0</v>
      </c>
      <c r="D59" s="198">
        <v>0</v>
      </c>
      <c r="E59" s="198">
        <v>0</v>
      </c>
      <c r="F59" s="198">
        <v>0</v>
      </c>
      <c r="G59" s="198">
        <v>0</v>
      </c>
      <c r="H59" s="198">
        <v>0</v>
      </c>
      <c r="I59" s="198">
        <v>0</v>
      </c>
      <c r="J59" s="198">
        <v>0</v>
      </c>
      <c r="K59" s="198">
        <v>0</v>
      </c>
      <c r="L59" s="198">
        <v>0</v>
      </c>
      <c r="M59" s="198">
        <v>0</v>
      </c>
      <c r="N59" s="198">
        <v>0</v>
      </c>
      <c r="O59" s="198">
        <v>0</v>
      </c>
      <c r="P59" s="198">
        <v>0</v>
      </c>
      <c r="Q59" s="198">
        <v>0</v>
      </c>
      <c r="R59" s="198">
        <v>0</v>
      </c>
      <c r="S59" s="198">
        <v>0</v>
      </c>
      <c r="T59" s="198">
        <v>0</v>
      </c>
      <c r="U59" s="198">
        <v>0</v>
      </c>
      <c r="V59" s="198">
        <v>0</v>
      </c>
      <c r="W59" s="198">
        <v>0</v>
      </c>
      <c r="X59" s="198">
        <v>0</v>
      </c>
      <c r="Y59" s="198">
        <v>0</v>
      </c>
      <c r="Z59" s="198">
        <v>0</v>
      </c>
      <c r="AA59" s="198">
        <v>0</v>
      </c>
      <c r="AB59" s="198">
        <v>0</v>
      </c>
      <c r="AC59" s="198">
        <v>0</v>
      </c>
      <c r="AD59" s="198">
        <v>0</v>
      </c>
      <c r="AE59" s="198">
        <v>0</v>
      </c>
      <c r="AF59" s="198">
        <v>0</v>
      </c>
      <c r="AG59" s="198">
        <v>0</v>
      </c>
      <c r="AH59" s="198">
        <v>0</v>
      </c>
      <c r="AI59" s="198">
        <v>0</v>
      </c>
      <c r="AJ59" s="198">
        <v>0</v>
      </c>
      <c r="AK59" s="198">
        <v>0</v>
      </c>
      <c r="AL59" s="198">
        <v>0</v>
      </c>
      <c r="AM59" s="198">
        <v>0</v>
      </c>
      <c r="AN59" s="198">
        <v>0</v>
      </c>
      <c r="AO59" s="198">
        <v>0</v>
      </c>
      <c r="AP59" s="198">
        <v>0</v>
      </c>
      <c r="AQ59" s="198">
        <v>0</v>
      </c>
      <c r="AR59" s="198">
        <v>0</v>
      </c>
      <c r="AS59" s="198">
        <v>0</v>
      </c>
      <c r="AT59" s="198">
        <v>0</v>
      </c>
      <c r="AU59" s="198">
        <v>0</v>
      </c>
      <c r="AV59" s="198">
        <v>0</v>
      </c>
      <c r="AW59" s="198">
        <v>0</v>
      </c>
      <c r="AX59" s="198">
        <v>0</v>
      </c>
      <c r="AY59" s="198">
        <v>0</v>
      </c>
      <c r="AZ59" s="198">
        <v>0</v>
      </c>
      <c r="BA59" s="198">
        <v>0</v>
      </c>
    </row>
    <row r="60" spans="1:53">
      <c r="A60" s="199" t="s">
        <v>276</v>
      </c>
      <c r="B60" s="198">
        <v>-14230120.927157</v>
      </c>
      <c r="C60" s="198">
        <v>-12844495.470419999</v>
      </c>
      <c r="D60" s="198">
        <v>-10632220.0852488</v>
      </c>
      <c r="E60" s="198">
        <v>-11579471.6626055</v>
      </c>
      <c r="F60" s="198">
        <v>-12959777.277858</v>
      </c>
      <c r="G60" s="198">
        <v>-15009087.551257599</v>
      </c>
      <c r="H60" s="198">
        <v>-14904863.969973199</v>
      </c>
      <c r="I60" s="198">
        <v>-15402621.068829</v>
      </c>
      <c r="J60" s="198">
        <v>-14583939.2679103</v>
      </c>
      <c r="K60" s="198">
        <v>-15285577.0644552</v>
      </c>
      <c r="L60" s="198">
        <v>-11595018.9290042</v>
      </c>
      <c r="M60" s="198">
        <v>-12770160.279805601</v>
      </c>
      <c r="N60" s="198">
        <v>-161797353.55452499</v>
      </c>
      <c r="O60" s="198">
        <v>-15938423.0601609</v>
      </c>
      <c r="P60" s="198">
        <v>-14376231.1147424</v>
      </c>
      <c r="Q60" s="198">
        <v>-11891324.896637401</v>
      </c>
      <c r="R60" s="198">
        <v>-12969800.1813813</v>
      </c>
      <c r="S60" s="198">
        <v>-14520723.132553499</v>
      </c>
      <c r="T60" s="198">
        <v>-16349649.8194615</v>
      </c>
      <c r="U60" s="198">
        <v>-16235151.080531999</v>
      </c>
      <c r="V60" s="198">
        <v>-16777166.126134999</v>
      </c>
      <c r="W60" s="198">
        <v>-15886589.115688</v>
      </c>
      <c r="X60" s="198">
        <v>-16480489.3165676</v>
      </c>
      <c r="Y60" s="198">
        <v>-12783687.459786</v>
      </c>
      <c r="Z60" s="198">
        <v>-14093093.2372008</v>
      </c>
      <c r="AA60" s="198">
        <v>-178302328.54084599</v>
      </c>
      <c r="AB60" s="198">
        <v>-17413446.245083202</v>
      </c>
      <c r="AC60" s="198">
        <v>-15657693.3440568</v>
      </c>
      <c r="AD60" s="198">
        <v>-12957400.9460278</v>
      </c>
      <c r="AE60" s="198">
        <v>-14102906.3909421</v>
      </c>
      <c r="AF60" s="198">
        <v>-15794707.850449</v>
      </c>
      <c r="AG60" s="198">
        <v>-18474721.1225731</v>
      </c>
      <c r="AH60" s="198">
        <v>-18343708.5070103</v>
      </c>
      <c r="AI60" s="198">
        <v>-18980775.158035699</v>
      </c>
      <c r="AJ60" s="198">
        <v>-17972807.0601747</v>
      </c>
      <c r="AK60" s="198">
        <v>-18437433.984739501</v>
      </c>
      <c r="AL60" s="198">
        <v>-14478705.3500754</v>
      </c>
      <c r="AM60" s="198">
        <v>-15965424.371536201</v>
      </c>
      <c r="AN60" s="198">
        <v>-198579730.330704</v>
      </c>
      <c r="AO60" s="198">
        <v>-19769414.293414999</v>
      </c>
      <c r="AP60" s="198">
        <v>-17748283.926444702</v>
      </c>
      <c r="AQ60" s="198">
        <v>-14690815.9035888</v>
      </c>
      <c r="AR60" s="198">
        <v>-15983625.341501299</v>
      </c>
      <c r="AS60" s="198">
        <v>-17894876.3236675</v>
      </c>
      <c r="AT60" s="198">
        <v>-18613521.599722501</v>
      </c>
      <c r="AU60" s="198">
        <v>-18478279.024548799</v>
      </c>
      <c r="AV60" s="198">
        <v>-19127172.426336002</v>
      </c>
      <c r="AW60" s="198">
        <v>-18109040.765353799</v>
      </c>
      <c r="AX60" s="198">
        <v>-18582904.850066599</v>
      </c>
      <c r="AY60" s="198">
        <v>-14619032.1723062</v>
      </c>
      <c r="AZ60" s="198">
        <v>-16107596.338453099</v>
      </c>
      <c r="BA60" s="198">
        <v>-209724562.965404</v>
      </c>
    </row>
    <row r="61" spans="1:53">
      <c r="A61" s="199" t="s">
        <v>277</v>
      </c>
      <c r="B61" s="198">
        <v>-256560.47099999999</v>
      </c>
      <c r="C61" s="198">
        <v>-256560.47099999999</v>
      </c>
      <c r="D61" s="198">
        <v>-256560.47099999999</v>
      </c>
      <c r="E61" s="198">
        <v>-256560.47099999999</v>
      </c>
      <c r="F61" s="198">
        <v>-256560.47099999999</v>
      </c>
      <c r="G61" s="198">
        <v>-256560.47099999999</v>
      </c>
      <c r="H61" s="198">
        <v>-256560.47099999999</v>
      </c>
      <c r="I61" s="198">
        <v>-256560.47099999999</v>
      </c>
      <c r="J61" s="198">
        <v>-256560.47099999999</v>
      </c>
      <c r="K61" s="198">
        <v>-256560.47099999999</v>
      </c>
      <c r="L61" s="198">
        <v>-256560.47099999999</v>
      </c>
      <c r="M61" s="198">
        <v>-256560.47099999999</v>
      </c>
      <c r="N61" s="198">
        <v>-3078725.65199999</v>
      </c>
      <c r="O61" s="198">
        <v>-256560.47099999999</v>
      </c>
      <c r="P61" s="198">
        <v>-256560.47099999999</v>
      </c>
      <c r="Q61" s="198">
        <v>-256560.47099999999</v>
      </c>
      <c r="R61" s="198">
        <v>-256560.47099999999</v>
      </c>
      <c r="S61" s="198">
        <v>-256560.47099999999</v>
      </c>
      <c r="T61" s="198">
        <v>-256560.47099999999</v>
      </c>
      <c r="U61" s="198">
        <v>-256560.47099999999</v>
      </c>
      <c r="V61" s="198">
        <v>-256560.47099999999</v>
      </c>
      <c r="W61" s="198">
        <v>-256560.47099999999</v>
      </c>
      <c r="X61" s="198">
        <v>-256560.47099999999</v>
      </c>
      <c r="Y61" s="198">
        <v>-256560.47099999999</v>
      </c>
      <c r="Z61" s="198">
        <v>-256560.47099999999</v>
      </c>
      <c r="AA61" s="198">
        <v>-3078725.65199999</v>
      </c>
      <c r="AB61" s="198">
        <v>-256560.47099999999</v>
      </c>
      <c r="AC61" s="198">
        <v>-256560.47099999999</v>
      </c>
      <c r="AD61" s="198">
        <v>-256560.47099999999</v>
      </c>
      <c r="AE61" s="198">
        <v>-256560.47099999999</v>
      </c>
      <c r="AF61" s="198">
        <v>-256560.47099999999</v>
      </c>
      <c r="AG61" s="198">
        <v>-256560.47099999999</v>
      </c>
      <c r="AH61" s="198">
        <v>-256560.47099999999</v>
      </c>
      <c r="AI61" s="198">
        <v>-256560.47099999999</v>
      </c>
      <c r="AJ61" s="198">
        <v>-256560.47099999999</v>
      </c>
      <c r="AK61" s="198">
        <v>-256560.47099999999</v>
      </c>
      <c r="AL61" s="198">
        <v>-256560.47099999999</v>
      </c>
      <c r="AM61" s="198">
        <v>-256560.47099999999</v>
      </c>
      <c r="AN61" s="198">
        <v>-3078725.65199999</v>
      </c>
      <c r="AO61" s="198">
        <v>-256560.47099999999</v>
      </c>
      <c r="AP61" s="198">
        <v>-256560.47099999999</v>
      </c>
      <c r="AQ61" s="198">
        <v>-256560.47099999999</v>
      </c>
      <c r="AR61" s="198">
        <v>-256560.47099999999</v>
      </c>
      <c r="AS61" s="198">
        <v>-256560.47099999999</v>
      </c>
      <c r="AT61" s="198">
        <v>-256560.47099999999</v>
      </c>
      <c r="AU61" s="198">
        <v>-256560.47099999999</v>
      </c>
      <c r="AV61" s="198">
        <v>-256560.47099999999</v>
      </c>
      <c r="AW61" s="198">
        <v>-256560.47099999999</v>
      </c>
      <c r="AX61" s="198">
        <v>-256560.47099999999</v>
      </c>
      <c r="AY61" s="198">
        <v>-256560.47099999999</v>
      </c>
      <c r="AZ61" s="198">
        <v>-256560.47099999999</v>
      </c>
      <c r="BA61" s="198">
        <v>-3078725.65199999</v>
      </c>
    </row>
    <row r="62" spans="1:53">
      <c r="A62" s="199" t="s">
        <v>278</v>
      </c>
      <c r="B62" s="198">
        <v>-406986.939166667</v>
      </c>
      <c r="C62" s="198">
        <v>-406986.939166667</v>
      </c>
      <c r="D62" s="198">
        <v>-406986.939166667</v>
      </c>
      <c r="E62" s="198">
        <v>-406986.939166667</v>
      </c>
      <c r="F62" s="198">
        <v>-406986.939166667</v>
      </c>
      <c r="G62" s="198">
        <v>-406986.939166667</v>
      </c>
      <c r="H62" s="198">
        <v>-406986.939166667</v>
      </c>
      <c r="I62" s="198">
        <v>-406986.939166667</v>
      </c>
      <c r="J62" s="198">
        <v>-406986.939166667</v>
      </c>
      <c r="K62" s="198">
        <v>-406986.939166667</v>
      </c>
      <c r="L62" s="198">
        <v>-406986.939166667</v>
      </c>
      <c r="M62" s="198">
        <v>-406986.939166667</v>
      </c>
      <c r="N62" s="198">
        <v>-4883843.2699999996</v>
      </c>
      <c r="O62" s="198">
        <v>-406986.939166667</v>
      </c>
      <c r="P62" s="198">
        <v>-406986.939166667</v>
      </c>
      <c r="Q62" s="198">
        <v>-406986.939166667</v>
      </c>
      <c r="R62" s="198">
        <v>-406986.939166667</v>
      </c>
      <c r="S62" s="198">
        <v>-406986.939166667</v>
      </c>
      <c r="T62" s="198">
        <v>-406986.939166667</v>
      </c>
      <c r="U62" s="198">
        <v>-406986.939166667</v>
      </c>
      <c r="V62" s="198">
        <v>-406986.939166667</v>
      </c>
      <c r="W62" s="198">
        <v>-406986.939166667</v>
      </c>
      <c r="X62" s="198">
        <v>-406986.939166667</v>
      </c>
      <c r="Y62" s="198">
        <v>-406986.939166667</v>
      </c>
      <c r="Z62" s="198">
        <v>-406986.939166667</v>
      </c>
      <c r="AA62" s="198">
        <v>-4883843.2699999996</v>
      </c>
      <c r="AB62" s="198">
        <v>-406986.939166667</v>
      </c>
      <c r="AC62" s="198">
        <v>-406986.939166667</v>
      </c>
      <c r="AD62" s="198">
        <v>-406986.939166667</v>
      </c>
      <c r="AE62" s="198">
        <v>-406986.939166667</v>
      </c>
      <c r="AF62" s="198">
        <v>-406986.939166667</v>
      </c>
      <c r="AG62" s="198">
        <v>-406986.939166667</v>
      </c>
      <c r="AH62" s="198">
        <v>-406986.939166667</v>
      </c>
      <c r="AI62" s="198">
        <v>-406986.939166667</v>
      </c>
      <c r="AJ62" s="198">
        <v>-406986.939166667</v>
      </c>
      <c r="AK62" s="198">
        <v>-406986.939166667</v>
      </c>
      <c r="AL62" s="198">
        <v>-406986.939166667</v>
      </c>
      <c r="AM62" s="198">
        <v>-406986.939166667</v>
      </c>
      <c r="AN62" s="198">
        <v>-4883843.2699999996</v>
      </c>
      <c r="AO62" s="198">
        <v>-406986.939166667</v>
      </c>
      <c r="AP62" s="198">
        <v>-406986.939166667</v>
      </c>
      <c r="AQ62" s="198">
        <v>-406986.939166667</v>
      </c>
      <c r="AR62" s="198">
        <v>-406986.939166667</v>
      </c>
      <c r="AS62" s="198">
        <v>-406986.939166667</v>
      </c>
      <c r="AT62" s="198">
        <v>-406986.939166667</v>
      </c>
      <c r="AU62" s="198">
        <v>-406986.939166667</v>
      </c>
      <c r="AV62" s="198">
        <v>-406986.939166667</v>
      </c>
      <c r="AW62" s="198">
        <v>-406986.939166667</v>
      </c>
      <c r="AX62" s="198">
        <v>-406986.939166667</v>
      </c>
      <c r="AY62" s="198">
        <v>-406986.939166667</v>
      </c>
      <c r="AZ62" s="198">
        <v>-406986.939166667</v>
      </c>
      <c r="BA62" s="198">
        <v>-4883843.2699999996</v>
      </c>
    </row>
    <row r="63" spans="1:53">
      <c r="A63" s="199" t="s">
        <v>279</v>
      </c>
      <c r="B63" s="198">
        <v>-312728.38199999998</v>
      </c>
      <c r="C63" s="198">
        <v>-312728.38199999998</v>
      </c>
      <c r="D63" s="198">
        <v>-312728.38199999998</v>
      </c>
      <c r="E63" s="198">
        <v>-312728.38199999998</v>
      </c>
      <c r="F63" s="198">
        <v>-312728.38199999998</v>
      </c>
      <c r="G63" s="198">
        <v>-312728.38199999998</v>
      </c>
      <c r="H63" s="198">
        <v>-312728.38199999998</v>
      </c>
      <c r="I63" s="198">
        <v>-312728.38199999998</v>
      </c>
      <c r="J63" s="198">
        <v>-312728.38199999998</v>
      </c>
      <c r="K63" s="198">
        <v>-312728.38199999998</v>
      </c>
      <c r="L63" s="198">
        <v>-312728.38199999998</v>
      </c>
      <c r="M63" s="198">
        <v>-312728.38199999998</v>
      </c>
      <c r="N63" s="198">
        <v>-3752740.5839999998</v>
      </c>
      <c r="O63" s="198">
        <v>-312728.38199999998</v>
      </c>
      <c r="P63" s="198">
        <v>-312728.38199999998</v>
      </c>
      <c r="Q63" s="198">
        <v>-312728.38199999998</v>
      </c>
      <c r="R63" s="198">
        <v>-312728.38199999998</v>
      </c>
      <c r="S63" s="198">
        <v>-312728.38199999998</v>
      </c>
      <c r="T63" s="198">
        <v>-312728.38199999998</v>
      </c>
      <c r="U63" s="198">
        <v>-312728.38199999998</v>
      </c>
      <c r="V63" s="198">
        <v>-312728.38199999998</v>
      </c>
      <c r="W63" s="198">
        <v>-312728.38199999998</v>
      </c>
      <c r="X63" s="198">
        <v>-312728.38199999998</v>
      </c>
      <c r="Y63" s="198">
        <v>-312728.38199999998</v>
      </c>
      <c r="Z63" s="198">
        <v>-312728.38199999998</v>
      </c>
      <c r="AA63" s="198">
        <v>-3752740.5839999998</v>
      </c>
      <c r="AB63" s="198">
        <v>-312728.38199999998</v>
      </c>
      <c r="AC63" s="198">
        <v>-312728.38199999998</v>
      </c>
      <c r="AD63" s="198">
        <v>-312728.38199999998</v>
      </c>
      <c r="AE63" s="198">
        <v>-312728.38199999998</v>
      </c>
      <c r="AF63" s="198">
        <v>-312728.38199999998</v>
      </c>
      <c r="AG63" s="198">
        <v>-312728.38199999998</v>
      </c>
      <c r="AH63" s="198">
        <v>-312728.38199999998</v>
      </c>
      <c r="AI63" s="198">
        <v>-312728.38199999998</v>
      </c>
      <c r="AJ63" s="198">
        <v>-312728.38199999998</v>
      </c>
      <c r="AK63" s="198">
        <v>-312728.38199999998</v>
      </c>
      <c r="AL63" s="198">
        <v>-312728.38199999998</v>
      </c>
      <c r="AM63" s="198">
        <v>-312728.38199999998</v>
      </c>
      <c r="AN63" s="198">
        <v>-3752740.5839999998</v>
      </c>
      <c r="AO63" s="198">
        <v>-312728.38199999998</v>
      </c>
      <c r="AP63" s="198">
        <v>-312728.38199999998</v>
      </c>
      <c r="AQ63" s="198">
        <v>-312728.38199999998</v>
      </c>
      <c r="AR63" s="198">
        <v>-312728.38199999998</v>
      </c>
      <c r="AS63" s="198">
        <v>-312728.38199999998</v>
      </c>
      <c r="AT63" s="198">
        <v>-312728.38199999998</v>
      </c>
      <c r="AU63" s="198">
        <v>-312728.38199999998</v>
      </c>
      <c r="AV63" s="198">
        <v>-312728.38199999998</v>
      </c>
      <c r="AW63" s="198">
        <v>-312728.38199999998</v>
      </c>
      <c r="AX63" s="198">
        <v>-312728.38199999998</v>
      </c>
      <c r="AY63" s="198">
        <v>-312728.38199999998</v>
      </c>
      <c r="AZ63" s="198">
        <v>-312728.38199999998</v>
      </c>
      <c r="BA63" s="198">
        <v>-3752740.5839999998</v>
      </c>
    </row>
    <row r="64" spans="1:53">
      <c r="A64" s="199" t="s">
        <v>280</v>
      </c>
      <c r="B64" s="198">
        <v>-10547.941999999999</v>
      </c>
      <c r="C64" s="198">
        <v>-10547.941999999999</v>
      </c>
      <c r="D64" s="198">
        <v>-10547.941999999999</v>
      </c>
      <c r="E64" s="198">
        <v>-10547.941999999999</v>
      </c>
      <c r="F64" s="198">
        <v>-10547.941999999999</v>
      </c>
      <c r="G64" s="198">
        <v>-10547.941999999999</v>
      </c>
      <c r="H64" s="198">
        <v>-10547.941999999999</v>
      </c>
      <c r="I64" s="198">
        <v>-10547.941999999999</v>
      </c>
      <c r="J64" s="198">
        <v>-10547.941999999999</v>
      </c>
      <c r="K64" s="198">
        <v>-10547.941999999999</v>
      </c>
      <c r="L64" s="198">
        <v>-10547.941999999999</v>
      </c>
      <c r="M64" s="198">
        <v>-10547.941999999999</v>
      </c>
      <c r="N64" s="198">
        <v>-126575.304</v>
      </c>
      <c r="O64" s="198">
        <v>-10547.941999999999</v>
      </c>
      <c r="P64" s="198">
        <v>-10547.941999999999</v>
      </c>
      <c r="Q64" s="198">
        <v>-10547.941999999999</v>
      </c>
      <c r="R64" s="198">
        <v>-10547.941999999999</v>
      </c>
      <c r="S64" s="198">
        <v>-10547.941999999999</v>
      </c>
      <c r="T64" s="198">
        <v>-10547.941999999999</v>
      </c>
      <c r="U64" s="198">
        <v>-10547.941999999999</v>
      </c>
      <c r="V64" s="198">
        <v>-10547.941999999999</v>
      </c>
      <c r="W64" s="198">
        <v>-10547.941999999999</v>
      </c>
      <c r="X64" s="198">
        <v>-10547.941999999999</v>
      </c>
      <c r="Y64" s="198">
        <v>-10547.941999999999</v>
      </c>
      <c r="Z64" s="198">
        <v>-10547.941999999999</v>
      </c>
      <c r="AA64" s="198">
        <v>-126575.304</v>
      </c>
      <c r="AB64" s="198">
        <v>-10547.941999999999</v>
      </c>
      <c r="AC64" s="198">
        <v>-10547.941999999999</v>
      </c>
      <c r="AD64" s="198">
        <v>-10547.941999999999</v>
      </c>
      <c r="AE64" s="198">
        <v>-10547.941999999999</v>
      </c>
      <c r="AF64" s="198">
        <v>-10547.941999999999</v>
      </c>
      <c r="AG64" s="198">
        <v>-10547.941999999999</v>
      </c>
      <c r="AH64" s="198">
        <v>-10547.941999999999</v>
      </c>
      <c r="AI64" s="198">
        <v>-10547.941999999999</v>
      </c>
      <c r="AJ64" s="198">
        <v>-10547.941999999999</v>
      </c>
      <c r="AK64" s="198">
        <v>-10547.941999999999</v>
      </c>
      <c r="AL64" s="198">
        <v>-10547.941999999999</v>
      </c>
      <c r="AM64" s="198">
        <v>-10547.941999999999</v>
      </c>
      <c r="AN64" s="198">
        <v>-126575.304</v>
      </c>
      <c r="AO64" s="198">
        <v>-10547.941999999999</v>
      </c>
      <c r="AP64" s="198">
        <v>-10547.941999999999</v>
      </c>
      <c r="AQ64" s="198">
        <v>-10547.941999999999</v>
      </c>
      <c r="AR64" s="198">
        <v>-10547.941999999999</v>
      </c>
      <c r="AS64" s="198">
        <v>-10547.941999999999</v>
      </c>
      <c r="AT64" s="198">
        <v>-10547.941999999999</v>
      </c>
      <c r="AU64" s="198">
        <v>-10547.941999999999</v>
      </c>
      <c r="AV64" s="198">
        <v>-10547.941999999999</v>
      </c>
      <c r="AW64" s="198">
        <v>-10547.941999999999</v>
      </c>
      <c r="AX64" s="198">
        <v>-10547.941999999999</v>
      </c>
      <c r="AY64" s="198">
        <v>-10547.941999999999</v>
      </c>
      <c r="AZ64" s="198">
        <v>-10547.941999999999</v>
      </c>
      <c r="BA64" s="198">
        <v>-126575.304</v>
      </c>
    </row>
    <row r="65" spans="1:53">
      <c r="A65" s="199" t="s">
        <v>281</v>
      </c>
      <c r="B65" s="198">
        <v>-22663.815999999999</v>
      </c>
      <c r="C65" s="198">
        <v>-22663.815999999999</v>
      </c>
      <c r="D65" s="198">
        <v>-22663.815999999999</v>
      </c>
      <c r="E65" s="198">
        <v>-22663.815999999999</v>
      </c>
      <c r="F65" s="198">
        <v>-22663.815999999999</v>
      </c>
      <c r="G65" s="198">
        <v>-22663.815999999999</v>
      </c>
      <c r="H65" s="198">
        <v>-22663.815999999999</v>
      </c>
      <c r="I65" s="198">
        <v>-22663.815999999999</v>
      </c>
      <c r="J65" s="198">
        <v>-22663.815999999999</v>
      </c>
      <c r="K65" s="198">
        <v>-22663.815999999999</v>
      </c>
      <c r="L65" s="198">
        <v>-22663.815999999999</v>
      </c>
      <c r="M65" s="198">
        <v>-22663.815999999999</v>
      </c>
      <c r="N65" s="198">
        <v>-271965.79200000002</v>
      </c>
      <c r="O65" s="198">
        <v>-22663.815999999999</v>
      </c>
      <c r="P65" s="198">
        <v>-22663.815999999999</v>
      </c>
      <c r="Q65" s="198">
        <v>-22663.815999999999</v>
      </c>
      <c r="R65" s="198">
        <v>-22663.815999999999</v>
      </c>
      <c r="S65" s="198">
        <v>-22663.815999999999</v>
      </c>
      <c r="T65" s="198">
        <v>-22663.815999999999</v>
      </c>
      <c r="U65" s="198">
        <v>-22663.815999999999</v>
      </c>
      <c r="V65" s="198">
        <v>-22663.815999999999</v>
      </c>
      <c r="W65" s="198">
        <v>-22663.815999999999</v>
      </c>
      <c r="X65" s="198">
        <v>-22663.815999999999</v>
      </c>
      <c r="Y65" s="198">
        <v>-22663.815999999999</v>
      </c>
      <c r="Z65" s="198">
        <v>-22663.815999999999</v>
      </c>
      <c r="AA65" s="198">
        <v>-271965.79200000002</v>
      </c>
      <c r="AB65" s="198">
        <v>-22663.815999999999</v>
      </c>
      <c r="AC65" s="198">
        <v>-22663.815999999999</v>
      </c>
      <c r="AD65" s="198">
        <v>-22663.815999999999</v>
      </c>
      <c r="AE65" s="198">
        <v>-22663.815999999999</v>
      </c>
      <c r="AF65" s="198">
        <v>-22663.815999999999</v>
      </c>
      <c r="AG65" s="198">
        <v>-22663.815999999999</v>
      </c>
      <c r="AH65" s="198">
        <v>-22663.815999999999</v>
      </c>
      <c r="AI65" s="198">
        <v>-22663.815999999999</v>
      </c>
      <c r="AJ65" s="198">
        <v>-22663.815999999999</v>
      </c>
      <c r="AK65" s="198">
        <v>-22663.815999999999</v>
      </c>
      <c r="AL65" s="198">
        <v>-22663.815999999999</v>
      </c>
      <c r="AM65" s="198">
        <v>-22663.815999999999</v>
      </c>
      <c r="AN65" s="198">
        <v>-271965.79200000002</v>
      </c>
      <c r="AO65" s="198">
        <v>-22663.815999999999</v>
      </c>
      <c r="AP65" s="198">
        <v>-22663.815999999999</v>
      </c>
      <c r="AQ65" s="198">
        <v>-22663.815999999999</v>
      </c>
      <c r="AR65" s="198">
        <v>-22663.815999999999</v>
      </c>
      <c r="AS65" s="198">
        <v>-22663.815999999999</v>
      </c>
      <c r="AT65" s="198">
        <v>-22663.815999999999</v>
      </c>
      <c r="AU65" s="198">
        <v>-22663.815999999999</v>
      </c>
      <c r="AV65" s="198">
        <v>-22663.815999999999</v>
      </c>
      <c r="AW65" s="198">
        <v>-22663.815999999999</v>
      </c>
      <c r="AX65" s="198">
        <v>-22663.815999999999</v>
      </c>
      <c r="AY65" s="198">
        <v>-22663.815999999999</v>
      </c>
      <c r="AZ65" s="198">
        <v>-22663.815999999999</v>
      </c>
      <c r="BA65" s="198">
        <v>-271965.79200000002</v>
      </c>
    </row>
    <row r="66" spans="1:53">
      <c r="A66" s="199" t="s">
        <v>282</v>
      </c>
      <c r="B66" s="198">
        <v>0</v>
      </c>
      <c r="C66" s="198">
        <v>0</v>
      </c>
      <c r="D66" s="198">
        <v>0</v>
      </c>
      <c r="E66" s="198">
        <v>0</v>
      </c>
      <c r="F66" s="198">
        <v>0</v>
      </c>
      <c r="G66" s="198">
        <v>0</v>
      </c>
      <c r="H66" s="198">
        <v>0</v>
      </c>
      <c r="I66" s="198">
        <v>0</v>
      </c>
      <c r="J66" s="198">
        <v>0</v>
      </c>
      <c r="K66" s="198">
        <v>0</v>
      </c>
      <c r="L66" s="198">
        <v>0</v>
      </c>
      <c r="M66" s="198">
        <v>0</v>
      </c>
      <c r="N66" s="198">
        <v>0</v>
      </c>
      <c r="O66" s="198">
        <v>0</v>
      </c>
      <c r="P66" s="198">
        <v>0</v>
      </c>
      <c r="Q66" s="198">
        <v>0</v>
      </c>
      <c r="R66" s="198">
        <v>0</v>
      </c>
      <c r="S66" s="198">
        <v>0</v>
      </c>
      <c r="T66" s="198">
        <v>0</v>
      </c>
      <c r="U66" s="198">
        <v>0</v>
      </c>
      <c r="V66" s="198">
        <v>0</v>
      </c>
      <c r="W66" s="198">
        <v>0</v>
      </c>
      <c r="X66" s="198">
        <v>0</v>
      </c>
      <c r="Y66" s="198">
        <v>0</v>
      </c>
      <c r="Z66" s="198">
        <v>0</v>
      </c>
      <c r="AA66" s="198">
        <v>0</v>
      </c>
      <c r="AB66" s="198">
        <v>0</v>
      </c>
      <c r="AC66" s="198">
        <v>0</v>
      </c>
      <c r="AD66" s="198">
        <v>0</v>
      </c>
      <c r="AE66" s="198">
        <v>0</v>
      </c>
      <c r="AF66" s="198">
        <v>0</v>
      </c>
      <c r="AG66" s="198">
        <v>0</v>
      </c>
      <c r="AH66" s="198">
        <v>0</v>
      </c>
      <c r="AI66" s="198">
        <v>0</v>
      </c>
      <c r="AJ66" s="198">
        <v>0</v>
      </c>
      <c r="AK66" s="198">
        <v>0</v>
      </c>
      <c r="AL66" s="198">
        <v>0</v>
      </c>
      <c r="AM66" s="198">
        <v>0</v>
      </c>
      <c r="AN66" s="198">
        <v>0</v>
      </c>
      <c r="AO66" s="198">
        <v>0</v>
      </c>
      <c r="AP66" s="198">
        <v>0</v>
      </c>
      <c r="AQ66" s="198">
        <v>0</v>
      </c>
      <c r="AR66" s="198">
        <v>0</v>
      </c>
      <c r="AS66" s="198">
        <v>0</v>
      </c>
      <c r="AT66" s="198">
        <v>0</v>
      </c>
      <c r="AU66" s="198">
        <v>0</v>
      </c>
      <c r="AV66" s="198">
        <v>0</v>
      </c>
      <c r="AW66" s="198">
        <v>0</v>
      </c>
      <c r="AX66" s="198">
        <v>0</v>
      </c>
      <c r="AY66" s="198">
        <v>0</v>
      </c>
      <c r="AZ66" s="198">
        <v>0</v>
      </c>
      <c r="BA66" s="198">
        <v>0</v>
      </c>
    </row>
    <row r="67" spans="1:53">
      <c r="A67" s="199" t="s">
        <v>283</v>
      </c>
      <c r="B67" s="198">
        <v>0</v>
      </c>
      <c r="C67" s="198">
        <v>0</v>
      </c>
      <c r="D67" s="198">
        <v>0</v>
      </c>
      <c r="E67" s="198">
        <v>0</v>
      </c>
      <c r="F67" s="198">
        <v>0</v>
      </c>
      <c r="G67" s="198">
        <v>0</v>
      </c>
      <c r="H67" s="198">
        <v>0</v>
      </c>
      <c r="I67" s="198">
        <v>0</v>
      </c>
      <c r="J67" s="198">
        <v>0</v>
      </c>
      <c r="K67" s="198">
        <v>0</v>
      </c>
      <c r="L67" s="198">
        <v>0</v>
      </c>
      <c r="M67" s="198">
        <v>0</v>
      </c>
      <c r="N67" s="198">
        <v>0</v>
      </c>
      <c r="O67" s="198">
        <v>0</v>
      </c>
      <c r="P67" s="198">
        <v>0</v>
      </c>
      <c r="Q67" s="198">
        <v>0</v>
      </c>
      <c r="R67" s="198">
        <v>0</v>
      </c>
      <c r="S67" s="198">
        <v>0</v>
      </c>
      <c r="T67" s="198">
        <v>0</v>
      </c>
      <c r="U67" s="198">
        <v>0</v>
      </c>
      <c r="V67" s="198">
        <v>0</v>
      </c>
      <c r="W67" s="198">
        <v>0</v>
      </c>
      <c r="X67" s="198">
        <v>0</v>
      </c>
      <c r="Y67" s="198">
        <v>0</v>
      </c>
      <c r="Z67" s="198">
        <v>0</v>
      </c>
      <c r="AA67" s="198">
        <v>0</v>
      </c>
      <c r="AB67" s="198">
        <v>0</v>
      </c>
      <c r="AC67" s="198">
        <v>0</v>
      </c>
      <c r="AD67" s="198">
        <v>0</v>
      </c>
      <c r="AE67" s="198">
        <v>0</v>
      </c>
      <c r="AF67" s="198">
        <v>0</v>
      </c>
      <c r="AG67" s="198">
        <v>0</v>
      </c>
      <c r="AH67" s="198">
        <v>0</v>
      </c>
      <c r="AI67" s="198">
        <v>0</v>
      </c>
      <c r="AJ67" s="198">
        <v>0</v>
      </c>
      <c r="AK67" s="198">
        <v>0</v>
      </c>
      <c r="AL67" s="198">
        <v>0</v>
      </c>
      <c r="AM67" s="198">
        <v>0</v>
      </c>
      <c r="AN67" s="198">
        <v>0</v>
      </c>
      <c r="AO67" s="198">
        <v>0</v>
      </c>
      <c r="AP67" s="198">
        <v>0</v>
      </c>
      <c r="AQ67" s="198">
        <v>0</v>
      </c>
      <c r="AR67" s="198">
        <v>0</v>
      </c>
      <c r="AS67" s="198">
        <v>0</v>
      </c>
      <c r="AT67" s="198">
        <v>0</v>
      </c>
      <c r="AU67" s="198">
        <v>0</v>
      </c>
      <c r="AV67" s="198">
        <v>0</v>
      </c>
      <c r="AW67" s="198">
        <v>0</v>
      </c>
      <c r="AX67" s="198">
        <v>0</v>
      </c>
      <c r="AY67" s="198">
        <v>0</v>
      </c>
      <c r="AZ67" s="198">
        <v>0</v>
      </c>
      <c r="BA67" s="198">
        <v>0</v>
      </c>
    </row>
    <row r="68" spans="1:53">
      <c r="A68" s="199" t="s">
        <v>284</v>
      </c>
      <c r="B68" s="198">
        <v>0</v>
      </c>
      <c r="C68" s="198">
        <v>0</v>
      </c>
      <c r="D68" s="198">
        <v>0</v>
      </c>
      <c r="E68" s="198">
        <v>0</v>
      </c>
      <c r="F68" s="198">
        <v>0</v>
      </c>
      <c r="G68" s="198">
        <v>0</v>
      </c>
      <c r="H68" s="198">
        <v>0</v>
      </c>
      <c r="I68" s="198">
        <v>0</v>
      </c>
      <c r="J68" s="198">
        <v>0</v>
      </c>
      <c r="K68" s="198">
        <v>0</v>
      </c>
      <c r="L68" s="198">
        <v>0</v>
      </c>
      <c r="M68" s="198">
        <v>0</v>
      </c>
      <c r="N68" s="198">
        <v>0</v>
      </c>
      <c r="O68" s="198">
        <v>0</v>
      </c>
      <c r="P68" s="198">
        <v>0</v>
      </c>
      <c r="Q68" s="198">
        <v>0</v>
      </c>
      <c r="R68" s="198">
        <v>0</v>
      </c>
      <c r="S68" s="198">
        <v>0</v>
      </c>
      <c r="T68" s="198">
        <v>0</v>
      </c>
      <c r="U68" s="198">
        <v>0</v>
      </c>
      <c r="V68" s="198">
        <v>0</v>
      </c>
      <c r="W68" s="198">
        <v>0</v>
      </c>
      <c r="X68" s="198">
        <v>0</v>
      </c>
      <c r="Y68" s="198">
        <v>0</v>
      </c>
      <c r="Z68" s="198">
        <v>0</v>
      </c>
      <c r="AA68" s="198">
        <v>0</v>
      </c>
      <c r="AB68" s="198">
        <v>0</v>
      </c>
      <c r="AC68" s="198">
        <v>0</v>
      </c>
      <c r="AD68" s="198">
        <v>0</v>
      </c>
      <c r="AE68" s="198">
        <v>0</v>
      </c>
      <c r="AF68" s="198">
        <v>0</v>
      </c>
      <c r="AG68" s="198">
        <v>0</v>
      </c>
      <c r="AH68" s="198">
        <v>0</v>
      </c>
      <c r="AI68" s="198">
        <v>0</v>
      </c>
      <c r="AJ68" s="198">
        <v>0</v>
      </c>
      <c r="AK68" s="198">
        <v>0</v>
      </c>
      <c r="AL68" s="198">
        <v>0</v>
      </c>
      <c r="AM68" s="198">
        <v>0</v>
      </c>
      <c r="AN68" s="198">
        <v>0</v>
      </c>
      <c r="AO68" s="198">
        <v>0</v>
      </c>
      <c r="AP68" s="198">
        <v>0</v>
      </c>
      <c r="AQ68" s="198">
        <v>0</v>
      </c>
      <c r="AR68" s="198">
        <v>0</v>
      </c>
      <c r="AS68" s="198">
        <v>0</v>
      </c>
      <c r="AT68" s="198">
        <v>0</v>
      </c>
      <c r="AU68" s="198">
        <v>0</v>
      </c>
      <c r="AV68" s="198">
        <v>0</v>
      </c>
      <c r="AW68" s="198">
        <v>0</v>
      </c>
      <c r="AX68" s="198">
        <v>0</v>
      </c>
      <c r="AY68" s="198">
        <v>0</v>
      </c>
      <c r="AZ68" s="198">
        <v>0</v>
      </c>
      <c r="BA68" s="198">
        <v>0</v>
      </c>
    </row>
    <row r="69" spans="1:53">
      <c r="A69" s="199" t="s">
        <v>285</v>
      </c>
      <c r="B69" s="198">
        <v>0</v>
      </c>
      <c r="C69" s="198">
        <v>0</v>
      </c>
      <c r="D69" s="198">
        <v>0</v>
      </c>
      <c r="E69" s="198">
        <v>0</v>
      </c>
      <c r="F69" s="198">
        <v>0</v>
      </c>
      <c r="G69" s="198">
        <v>0</v>
      </c>
      <c r="H69" s="198">
        <v>0</v>
      </c>
      <c r="I69" s="198">
        <v>0</v>
      </c>
      <c r="J69" s="198">
        <v>0</v>
      </c>
      <c r="K69" s="198">
        <v>0</v>
      </c>
      <c r="L69" s="198">
        <v>0</v>
      </c>
      <c r="M69" s="198">
        <v>0</v>
      </c>
      <c r="N69" s="198">
        <v>0</v>
      </c>
      <c r="O69" s="198">
        <v>0</v>
      </c>
      <c r="P69" s="198">
        <v>0</v>
      </c>
      <c r="Q69" s="198">
        <v>0</v>
      </c>
      <c r="R69" s="198">
        <v>0</v>
      </c>
      <c r="S69" s="198">
        <v>0</v>
      </c>
      <c r="T69" s="198">
        <v>0</v>
      </c>
      <c r="U69" s="198">
        <v>0</v>
      </c>
      <c r="V69" s="198">
        <v>0</v>
      </c>
      <c r="W69" s="198">
        <v>0</v>
      </c>
      <c r="X69" s="198">
        <v>0</v>
      </c>
      <c r="Y69" s="198">
        <v>0</v>
      </c>
      <c r="Z69" s="198">
        <v>0</v>
      </c>
      <c r="AA69" s="198">
        <v>0</v>
      </c>
      <c r="AB69" s="198">
        <v>0</v>
      </c>
      <c r="AC69" s="198">
        <v>0</v>
      </c>
      <c r="AD69" s="198">
        <v>0</v>
      </c>
      <c r="AE69" s="198">
        <v>0</v>
      </c>
      <c r="AF69" s="198">
        <v>0</v>
      </c>
      <c r="AG69" s="198">
        <v>0</v>
      </c>
      <c r="AH69" s="198">
        <v>0</v>
      </c>
      <c r="AI69" s="198">
        <v>0</v>
      </c>
      <c r="AJ69" s="198">
        <v>0</v>
      </c>
      <c r="AK69" s="198">
        <v>0</v>
      </c>
      <c r="AL69" s="198">
        <v>0</v>
      </c>
      <c r="AM69" s="198">
        <v>0</v>
      </c>
      <c r="AN69" s="198">
        <v>0</v>
      </c>
      <c r="AO69" s="198">
        <v>0</v>
      </c>
      <c r="AP69" s="198">
        <v>0</v>
      </c>
      <c r="AQ69" s="198">
        <v>0</v>
      </c>
      <c r="AR69" s="198">
        <v>0</v>
      </c>
      <c r="AS69" s="198">
        <v>0</v>
      </c>
      <c r="AT69" s="198">
        <v>0</v>
      </c>
      <c r="AU69" s="198">
        <v>0</v>
      </c>
      <c r="AV69" s="198">
        <v>0</v>
      </c>
      <c r="AW69" s="198">
        <v>0</v>
      </c>
      <c r="AX69" s="198">
        <v>0</v>
      </c>
      <c r="AY69" s="198">
        <v>0</v>
      </c>
      <c r="AZ69" s="198">
        <v>0</v>
      </c>
      <c r="BA69" s="198">
        <v>0</v>
      </c>
    </row>
    <row r="70" spans="1:53">
      <c r="A70" s="199" t="s">
        <v>286</v>
      </c>
      <c r="B70" s="198">
        <v>0</v>
      </c>
      <c r="C70" s="198">
        <v>0</v>
      </c>
      <c r="D70" s="198">
        <v>0</v>
      </c>
      <c r="E70" s="198">
        <v>0</v>
      </c>
      <c r="F70" s="198">
        <v>0</v>
      </c>
      <c r="G70" s="198">
        <v>0</v>
      </c>
      <c r="H70" s="198">
        <v>0</v>
      </c>
      <c r="I70" s="198">
        <v>0</v>
      </c>
      <c r="J70" s="198">
        <v>0</v>
      </c>
      <c r="K70" s="198">
        <v>0</v>
      </c>
      <c r="L70" s="198">
        <v>0</v>
      </c>
      <c r="M70" s="198">
        <v>0</v>
      </c>
      <c r="N70" s="198">
        <v>0</v>
      </c>
      <c r="O70" s="198">
        <v>0</v>
      </c>
      <c r="P70" s="198">
        <v>0</v>
      </c>
      <c r="Q70" s="198">
        <v>0</v>
      </c>
      <c r="R70" s="198">
        <v>0</v>
      </c>
      <c r="S70" s="198">
        <v>0</v>
      </c>
      <c r="T70" s="198">
        <v>0</v>
      </c>
      <c r="U70" s="198">
        <v>0</v>
      </c>
      <c r="V70" s="198">
        <v>0</v>
      </c>
      <c r="W70" s="198">
        <v>0</v>
      </c>
      <c r="X70" s="198">
        <v>0</v>
      </c>
      <c r="Y70" s="198">
        <v>0</v>
      </c>
      <c r="Z70" s="198">
        <v>0</v>
      </c>
      <c r="AA70" s="198">
        <v>0</v>
      </c>
      <c r="AB70" s="198">
        <v>0</v>
      </c>
      <c r="AC70" s="198">
        <v>0</v>
      </c>
      <c r="AD70" s="198">
        <v>0</v>
      </c>
      <c r="AE70" s="198">
        <v>0</v>
      </c>
      <c r="AF70" s="198">
        <v>0</v>
      </c>
      <c r="AG70" s="198">
        <v>0</v>
      </c>
      <c r="AH70" s="198">
        <v>0</v>
      </c>
      <c r="AI70" s="198">
        <v>0</v>
      </c>
      <c r="AJ70" s="198">
        <v>0</v>
      </c>
      <c r="AK70" s="198">
        <v>0</v>
      </c>
      <c r="AL70" s="198">
        <v>0</v>
      </c>
      <c r="AM70" s="198">
        <v>0</v>
      </c>
      <c r="AN70" s="198">
        <v>0</v>
      </c>
      <c r="AO70" s="198">
        <v>0</v>
      </c>
      <c r="AP70" s="198">
        <v>0</v>
      </c>
      <c r="AQ70" s="198">
        <v>0</v>
      </c>
      <c r="AR70" s="198">
        <v>0</v>
      </c>
      <c r="AS70" s="198">
        <v>0</v>
      </c>
      <c r="AT70" s="198">
        <v>0</v>
      </c>
      <c r="AU70" s="198">
        <v>0</v>
      </c>
      <c r="AV70" s="198">
        <v>0</v>
      </c>
      <c r="AW70" s="198">
        <v>0</v>
      </c>
      <c r="AX70" s="198">
        <v>0</v>
      </c>
      <c r="AY70" s="198">
        <v>0</v>
      </c>
      <c r="AZ70" s="198">
        <v>0</v>
      </c>
      <c r="BA70" s="198">
        <v>0</v>
      </c>
    </row>
    <row r="71" spans="1:53">
      <c r="A71" s="199" t="s">
        <v>287</v>
      </c>
      <c r="B71" s="198">
        <v>0</v>
      </c>
      <c r="C71" s="198">
        <v>0</v>
      </c>
      <c r="D71" s="198">
        <v>0</v>
      </c>
      <c r="E71" s="198">
        <v>0</v>
      </c>
      <c r="F71" s="198">
        <v>0</v>
      </c>
      <c r="G71" s="198">
        <v>0</v>
      </c>
      <c r="H71" s="198">
        <v>0</v>
      </c>
      <c r="I71" s="198">
        <v>0</v>
      </c>
      <c r="J71" s="198">
        <v>0</v>
      </c>
      <c r="K71" s="198">
        <v>0</v>
      </c>
      <c r="L71" s="198">
        <v>0</v>
      </c>
      <c r="M71" s="198">
        <v>0</v>
      </c>
      <c r="N71" s="198">
        <v>0</v>
      </c>
      <c r="O71" s="198">
        <v>0</v>
      </c>
      <c r="P71" s="198">
        <v>0</v>
      </c>
      <c r="Q71" s="198">
        <v>0</v>
      </c>
      <c r="R71" s="198">
        <v>0</v>
      </c>
      <c r="S71" s="198">
        <v>0</v>
      </c>
      <c r="T71" s="198">
        <v>0</v>
      </c>
      <c r="U71" s="198">
        <v>0</v>
      </c>
      <c r="V71" s="198">
        <v>0</v>
      </c>
      <c r="W71" s="198">
        <v>0</v>
      </c>
      <c r="X71" s="198">
        <v>0</v>
      </c>
      <c r="Y71" s="198">
        <v>0</v>
      </c>
      <c r="Z71" s="198">
        <v>0</v>
      </c>
      <c r="AA71" s="198">
        <v>0</v>
      </c>
      <c r="AB71" s="198">
        <v>0</v>
      </c>
      <c r="AC71" s="198">
        <v>0</v>
      </c>
      <c r="AD71" s="198">
        <v>0</v>
      </c>
      <c r="AE71" s="198">
        <v>0</v>
      </c>
      <c r="AF71" s="198">
        <v>0</v>
      </c>
      <c r="AG71" s="198">
        <v>0</v>
      </c>
      <c r="AH71" s="198">
        <v>0</v>
      </c>
      <c r="AI71" s="198">
        <v>0</v>
      </c>
      <c r="AJ71" s="198">
        <v>0</v>
      </c>
      <c r="AK71" s="198">
        <v>0</v>
      </c>
      <c r="AL71" s="198">
        <v>0</v>
      </c>
      <c r="AM71" s="198">
        <v>0</v>
      </c>
      <c r="AN71" s="198">
        <v>0</v>
      </c>
      <c r="AO71" s="198">
        <v>0</v>
      </c>
      <c r="AP71" s="198">
        <v>0</v>
      </c>
      <c r="AQ71" s="198">
        <v>0</v>
      </c>
      <c r="AR71" s="198">
        <v>0</v>
      </c>
      <c r="AS71" s="198">
        <v>0</v>
      </c>
      <c r="AT71" s="198">
        <v>0</v>
      </c>
      <c r="AU71" s="198">
        <v>0</v>
      </c>
      <c r="AV71" s="198">
        <v>0</v>
      </c>
      <c r="AW71" s="198">
        <v>0</v>
      </c>
      <c r="AX71" s="198">
        <v>0</v>
      </c>
      <c r="AY71" s="198">
        <v>0</v>
      </c>
      <c r="AZ71" s="198">
        <v>0</v>
      </c>
      <c r="BA71" s="198">
        <v>0</v>
      </c>
    </row>
    <row r="72" spans="1:53">
      <c r="A72" s="199" t="s">
        <v>288</v>
      </c>
      <c r="B72" s="198">
        <v>0</v>
      </c>
      <c r="C72" s="198">
        <v>0</v>
      </c>
      <c r="D72" s="198">
        <v>0</v>
      </c>
      <c r="E72" s="198">
        <v>0</v>
      </c>
      <c r="F72" s="198">
        <v>0</v>
      </c>
      <c r="G72" s="198">
        <v>0</v>
      </c>
      <c r="H72" s="198">
        <v>0</v>
      </c>
      <c r="I72" s="198">
        <v>0</v>
      </c>
      <c r="J72" s="198">
        <v>0</v>
      </c>
      <c r="K72" s="198">
        <v>0</v>
      </c>
      <c r="L72" s="198">
        <v>0</v>
      </c>
      <c r="M72" s="198">
        <v>0</v>
      </c>
      <c r="N72" s="198">
        <v>0</v>
      </c>
      <c r="O72" s="198">
        <v>0</v>
      </c>
      <c r="P72" s="198">
        <v>0</v>
      </c>
      <c r="Q72" s="198">
        <v>0</v>
      </c>
      <c r="R72" s="198">
        <v>0</v>
      </c>
      <c r="S72" s="198">
        <v>0</v>
      </c>
      <c r="T72" s="198">
        <v>0</v>
      </c>
      <c r="U72" s="198">
        <v>0</v>
      </c>
      <c r="V72" s="198">
        <v>0</v>
      </c>
      <c r="W72" s="198">
        <v>0</v>
      </c>
      <c r="X72" s="198">
        <v>0</v>
      </c>
      <c r="Y72" s="198">
        <v>0</v>
      </c>
      <c r="Z72" s="198">
        <v>0</v>
      </c>
      <c r="AA72" s="198">
        <v>0</v>
      </c>
      <c r="AB72" s="198">
        <v>0</v>
      </c>
      <c r="AC72" s="198">
        <v>0</v>
      </c>
      <c r="AD72" s="198">
        <v>0</v>
      </c>
      <c r="AE72" s="198">
        <v>0</v>
      </c>
      <c r="AF72" s="198">
        <v>0</v>
      </c>
      <c r="AG72" s="198">
        <v>0</v>
      </c>
      <c r="AH72" s="198">
        <v>0</v>
      </c>
      <c r="AI72" s="198">
        <v>0</v>
      </c>
      <c r="AJ72" s="198">
        <v>0</v>
      </c>
      <c r="AK72" s="198">
        <v>0</v>
      </c>
      <c r="AL72" s="198">
        <v>0</v>
      </c>
      <c r="AM72" s="198">
        <v>0</v>
      </c>
      <c r="AN72" s="198">
        <v>0</v>
      </c>
      <c r="AO72" s="198">
        <v>0</v>
      </c>
      <c r="AP72" s="198">
        <v>0</v>
      </c>
      <c r="AQ72" s="198">
        <v>0</v>
      </c>
      <c r="AR72" s="198">
        <v>0</v>
      </c>
      <c r="AS72" s="198">
        <v>0</v>
      </c>
      <c r="AT72" s="198">
        <v>0</v>
      </c>
      <c r="AU72" s="198">
        <v>0</v>
      </c>
      <c r="AV72" s="198">
        <v>0</v>
      </c>
      <c r="AW72" s="198">
        <v>0</v>
      </c>
      <c r="AX72" s="198">
        <v>0</v>
      </c>
      <c r="AY72" s="198">
        <v>0</v>
      </c>
      <c r="AZ72" s="198">
        <v>0</v>
      </c>
      <c r="BA72" s="198">
        <v>0</v>
      </c>
    </row>
    <row r="73" spans="1:53">
      <c r="A73" s="199" t="s">
        <v>289</v>
      </c>
      <c r="B73" s="198">
        <v>-28570176.526959099</v>
      </c>
      <c r="C73" s="198">
        <v>-26296854.453512099</v>
      </c>
      <c r="D73" s="198">
        <v>-24107987.263900802</v>
      </c>
      <c r="E73" s="198">
        <v>-25481441.479397502</v>
      </c>
      <c r="F73" s="198">
        <v>-26406078.860950101</v>
      </c>
      <c r="G73" s="198">
        <v>-28455193.425459702</v>
      </c>
      <c r="H73" s="198">
        <v>-28811578.1332753</v>
      </c>
      <c r="I73" s="198">
        <v>-28854889.483031102</v>
      </c>
      <c r="J73" s="198">
        <v>-28042526.162112299</v>
      </c>
      <c r="K73" s="198">
        <v>-28956800.5718573</v>
      </c>
      <c r="L73" s="198">
        <v>-25061958.213206299</v>
      </c>
      <c r="M73" s="198">
        <v>-26218370.744007699</v>
      </c>
      <c r="N73" s="198">
        <v>-325263855.31766897</v>
      </c>
      <c r="O73" s="198">
        <v>-30331827.3694111</v>
      </c>
      <c r="P73" s="198">
        <v>-27880390.2109726</v>
      </c>
      <c r="Q73" s="198">
        <v>-25421450.470157601</v>
      </c>
      <c r="R73" s="198">
        <v>-26926879.878911499</v>
      </c>
      <c r="S73" s="198">
        <v>-28018150.568783801</v>
      </c>
      <c r="T73" s="198">
        <v>-29846877.9025518</v>
      </c>
      <c r="U73" s="198">
        <v>-30202948.777401399</v>
      </c>
      <c r="V73" s="198">
        <v>-30286968.598304398</v>
      </c>
      <c r="W73" s="198">
        <v>-29402663.3878574</v>
      </c>
      <c r="X73" s="198">
        <v>-30209612.832837</v>
      </c>
      <c r="Y73" s="198">
        <v>-26309043.831955399</v>
      </c>
      <c r="Z73" s="198">
        <v>-27597636.069370199</v>
      </c>
      <c r="AA73" s="198">
        <v>-342434449.89851397</v>
      </c>
      <c r="AB73" s="198">
        <v>-32057339.153241701</v>
      </c>
      <c r="AC73" s="198">
        <v>-29410067.427935299</v>
      </c>
      <c r="AD73" s="198">
        <v>-26738583.675866298</v>
      </c>
      <c r="AE73" s="198">
        <v>-28311779.369720701</v>
      </c>
      <c r="AF73" s="198">
        <v>-29539600.974327601</v>
      </c>
      <c r="AG73" s="198">
        <v>-32219411.1812017</v>
      </c>
      <c r="AH73" s="198">
        <v>-32561948.606971499</v>
      </c>
      <c r="AI73" s="198">
        <v>-32738817.696596898</v>
      </c>
      <c r="AJ73" s="198">
        <v>-31738652.988735899</v>
      </c>
      <c r="AK73" s="198">
        <v>-32416738.011700701</v>
      </c>
      <c r="AL73" s="198">
        <v>-28254304.088636599</v>
      </c>
      <c r="AM73" s="198">
        <v>-29717892.800097398</v>
      </c>
      <c r="AN73" s="198">
        <v>-365705135.97503299</v>
      </c>
      <c r="AO73" s="198">
        <v>-34707208.578350998</v>
      </c>
      <c r="AP73" s="198">
        <v>-31793423.5421867</v>
      </c>
      <c r="AQ73" s="198">
        <v>-28764774.028881699</v>
      </c>
      <c r="AR73" s="198">
        <v>-30486182.848064199</v>
      </c>
      <c r="AS73" s="198">
        <v>-31932534.980113398</v>
      </c>
      <c r="AT73" s="198">
        <v>-32650973.4096785</v>
      </c>
      <c r="AU73" s="198">
        <v>-32993196.693343401</v>
      </c>
      <c r="AV73" s="198">
        <v>-33180952.3907267</v>
      </c>
      <c r="AW73" s="198">
        <v>-32170211.625528499</v>
      </c>
      <c r="AX73" s="198">
        <v>-32857991.0915212</v>
      </c>
      <c r="AY73" s="198">
        <v>-28690518.3383408</v>
      </c>
      <c r="AZ73" s="198">
        <v>-30155952.1948887</v>
      </c>
      <c r="BA73" s="198">
        <v>-380383919.72162497</v>
      </c>
    </row>
    <row r="74" spans="1:53">
      <c r="A74" s="197" t="s">
        <v>290</v>
      </c>
      <c r="B74" s="198">
        <v>-718828979.91008997</v>
      </c>
      <c r="C74" s="198">
        <v>-490138942.92889601</v>
      </c>
      <c r="D74" s="198">
        <v>-493776242.45939898</v>
      </c>
      <c r="E74" s="198">
        <v>-490279546.567873</v>
      </c>
      <c r="F74" s="198">
        <v>-585214891.87511802</v>
      </c>
      <c r="G74" s="198">
        <v>-628020268.60518301</v>
      </c>
      <c r="H74" s="198">
        <v>-658481899.94852805</v>
      </c>
      <c r="I74" s="198">
        <v>-809769086.35253704</v>
      </c>
      <c r="J74" s="198">
        <v>-613572876.27386105</v>
      </c>
      <c r="K74" s="198">
        <v>-540015025.66034901</v>
      </c>
      <c r="L74" s="198">
        <v>-435631647.55466199</v>
      </c>
      <c r="M74" s="198">
        <v>-481070068.74485803</v>
      </c>
      <c r="N74" s="198">
        <v>-6944799476.8813496</v>
      </c>
      <c r="O74" s="198">
        <v>-588205933.83605099</v>
      </c>
      <c r="P74" s="198">
        <v>-382709962.27358103</v>
      </c>
      <c r="Q74" s="198">
        <v>-390223576.05418801</v>
      </c>
      <c r="R74" s="198">
        <v>-419278552.79669797</v>
      </c>
      <c r="S74" s="198">
        <v>-501448382.20344001</v>
      </c>
      <c r="T74" s="198">
        <v>-537955653.37912595</v>
      </c>
      <c r="U74" s="198">
        <v>-565214945.36993003</v>
      </c>
      <c r="V74" s="198">
        <v>-693256018.05613804</v>
      </c>
      <c r="W74" s="198">
        <v>-527603770.04602301</v>
      </c>
      <c r="X74" s="198">
        <v>-461920039.328596</v>
      </c>
      <c r="Y74" s="198">
        <v>-374664034.27277398</v>
      </c>
      <c r="Z74" s="198">
        <v>-415404822.32407701</v>
      </c>
      <c r="AA74" s="198">
        <v>-5857885689.9406204</v>
      </c>
      <c r="AB74" s="198">
        <v>-583735385.169155</v>
      </c>
      <c r="AC74" s="198">
        <v>-381071956.89830399</v>
      </c>
      <c r="AD74" s="198">
        <v>-386190258.158548</v>
      </c>
      <c r="AE74" s="198">
        <v>-414924345.24773997</v>
      </c>
      <c r="AF74" s="198">
        <v>-496907345.48866898</v>
      </c>
      <c r="AG74" s="198">
        <v>-536509018.76753598</v>
      </c>
      <c r="AH74" s="198">
        <v>-563444868.27721703</v>
      </c>
      <c r="AI74" s="198">
        <v>-690195195.22140396</v>
      </c>
      <c r="AJ74" s="198">
        <v>-526191604.242809</v>
      </c>
      <c r="AK74" s="198">
        <v>-461755111.76084602</v>
      </c>
      <c r="AL74" s="198">
        <v>-372788469.27612501</v>
      </c>
      <c r="AM74" s="198">
        <v>-414464033.63730103</v>
      </c>
      <c r="AN74" s="198">
        <v>-5828177592.1456604</v>
      </c>
      <c r="AO74" s="198">
        <v>-582730990.18171704</v>
      </c>
      <c r="AP74" s="198">
        <v>-380600440.44946301</v>
      </c>
      <c r="AQ74" s="198">
        <v>-384328683.11050498</v>
      </c>
      <c r="AR74" s="198">
        <v>-413024492.20537603</v>
      </c>
      <c r="AS74" s="198">
        <v>-496270937.17893398</v>
      </c>
      <c r="AT74" s="198">
        <v>-535264844.85151201</v>
      </c>
      <c r="AU74" s="198">
        <v>-562472281.46399498</v>
      </c>
      <c r="AV74" s="198">
        <v>-688695503.86741197</v>
      </c>
      <c r="AW74" s="198">
        <v>-525971203.55312902</v>
      </c>
      <c r="AX74" s="198">
        <v>-461575668.13391</v>
      </c>
      <c r="AY74" s="198">
        <v>-373045473.81655103</v>
      </c>
      <c r="AZ74" s="198">
        <v>-415035219.861866</v>
      </c>
      <c r="BA74" s="198">
        <v>-5819015738.6743698</v>
      </c>
    </row>
    <row r="75" spans="1:53">
      <c r="A75" s="199" t="s">
        <v>291</v>
      </c>
    </row>
    <row r="76" spans="1:53" ht="10.8" thickBot="1">
      <c r="A76" s="238" t="s">
        <v>292</v>
      </c>
    </row>
    <row r="77" spans="1:53" ht="10.8" thickBot="1">
      <c r="A77" s="239" t="s">
        <v>293</v>
      </c>
    </row>
    <row r="78" spans="1:53">
      <c r="A78" s="197" t="s">
        <v>294</v>
      </c>
    </row>
    <row r="79" spans="1:53">
      <c r="A79" s="199" t="s">
        <v>295</v>
      </c>
      <c r="B79" s="198">
        <v>-741542.16999999899</v>
      </c>
      <c r="C79" s="198">
        <v>-755992.7</v>
      </c>
      <c r="D79" s="198">
        <v>-910905.5</v>
      </c>
      <c r="E79" s="198">
        <v>-834824.820000001</v>
      </c>
      <c r="F79" s="198">
        <v>-492346.97</v>
      </c>
      <c r="G79" s="198">
        <v>-926900.46</v>
      </c>
      <c r="H79" s="198">
        <v>-928747.78</v>
      </c>
      <c r="I79" s="198">
        <v>-767163.48</v>
      </c>
      <c r="J79" s="198">
        <v>-794396.99000000104</v>
      </c>
      <c r="K79" s="198">
        <v>-905310.71000000101</v>
      </c>
      <c r="L79" s="198">
        <v>-421369.98</v>
      </c>
      <c r="M79" s="198">
        <v>-870020.19</v>
      </c>
      <c r="N79" s="198">
        <v>-9349521.7500000093</v>
      </c>
      <c r="O79" s="198">
        <v>-741542.16999999899</v>
      </c>
      <c r="P79" s="198">
        <v>-755992.7</v>
      </c>
      <c r="Q79" s="198">
        <v>-910905.5</v>
      </c>
      <c r="R79" s="198">
        <v>-834824.820000001</v>
      </c>
      <c r="S79" s="198">
        <v>-492346.97</v>
      </c>
      <c r="T79" s="198">
        <v>-926900.46</v>
      </c>
      <c r="U79" s="198">
        <v>-928747.78</v>
      </c>
      <c r="V79" s="198">
        <v>-767163.48</v>
      </c>
      <c r="W79" s="198">
        <v>-794396.99000000104</v>
      </c>
      <c r="X79" s="198">
        <v>-905310.71000000101</v>
      </c>
      <c r="Y79" s="198">
        <v>-421369.98</v>
      </c>
      <c r="Z79" s="198">
        <v>-870020.19</v>
      </c>
      <c r="AA79" s="198">
        <v>-9349521.7500000093</v>
      </c>
      <c r="AB79" s="198">
        <v>-741542.16999999899</v>
      </c>
      <c r="AC79" s="198">
        <v>-755992.7</v>
      </c>
      <c r="AD79" s="198">
        <v>-910905.5</v>
      </c>
      <c r="AE79" s="198">
        <v>-834824.820000001</v>
      </c>
      <c r="AF79" s="198">
        <v>-492346.97</v>
      </c>
      <c r="AG79" s="198">
        <v>-926900.46</v>
      </c>
      <c r="AH79" s="198">
        <v>-928747.78</v>
      </c>
      <c r="AI79" s="198">
        <v>-767163.48</v>
      </c>
      <c r="AJ79" s="198">
        <v>-794396.99000000104</v>
      </c>
      <c r="AK79" s="198">
        <v>-905310.71000000101</v>
      </c>
      <c r="AL79" s="198">
        <v>-421369.98</v>
      </c>
      <c r="AM79" s="198">
        <v>-870020.19</v>
      </c>
      <c r="AN79" s="198">
        <v>-9349521.7500000093</v>
      </c>
      <c r="AO79" s="198">
        <v>-741542.16999999899</v>
      </c>
      <c r="AP79" s="198">
        <v>-755992.7</v>
      </c>
      <c r="AQ79" s="198">
        <v>-910905.5</v>
      </c>
      <c r="AR79" s="198">
        <v>-834824.820000001</v>
      </c>
      <c r="AS79" s="198">
        <v>-492346.97</v>
      </c>
      <c r="AT79" s="198">
        <v>-926900.46</v>
      </c>
      <c r="AU79" s="198">
        <v>-928747.78</v>
      </c>
      <c r="AV79" s="198">
        <v>-767163.48</v>
      </c>
      <c r="AW79" s="198">
        <v>-794396.99000000104</v>
      </c>
      <c r="AX79" s="198">
        <v>-905310.71000000101</v>
      </c>
      <c r="AY79" s="198">
        <v>-421369.98</v>
      </c>
      <c r="AZ79" s="198">
        <v>-870020.19</v>
      </c>
      <c r="BA79" s="198">
        <v>-9349521.7500000093</v>
      </c>
    </row>
    <row r="80" spans="1:53">
      <c r="A80" s="199" t="s">
        <v>296</v>
      </c>
      <c r="B80" s="198">
        <v>11606.0016671211</v>
      </c>
      <c r="C80" s="198">
        <v>11606.0016671211</v>
      </c>
      <c r="D80" s="198">
        <v>11606.0016671211</v>
      </c>
      <c r="E80" s="198">
        <v>11606.0016671211</v>
      </c>
      <c r="F80" s="198">
        <v>11606.0016671211</v>
      </c>
      <c r="G80" s="198">
        <v>11606.0016671211</v>
      </c>
      <c r="H80" s="198">
        <v>11606.0016671211</v>
      </c>
      <c r="I80" s="198">
        <v>11606.0016671211</v>
      </c>
      <c r="J80" s="198">
        <v>11606.0016671211</v>
      </c>
      <c r="K80" s="198">
        <v>11606.0016671211</v>
      </c>
      <c r="L80" s="198">
        <v>11606.0016671211</v>
      </c>
      <c r="M80" s="198">
        <v>11606.0016671211</v>
      </c>
      <c r="N80" s="198">
        <v>139272.020005453</v>
      </c>
      <c r="O80" s="198">
        <v>21522.219955520599</v>
      </c>
      <c r="P80" s="198">
        <v>21522.219955520599</v>
      </c>
      <c r="Q80" s="198">
        <v>21522.219955520599</v>
      </c>
      <c r="R80" s="198">
        <v>21522.219955520599</v>
      </c>
      <c r="S80" s="198">
        <v>21522.219955520599</v>
      </c>
      <c r="T80" s="198">
        <v>21522.219955520599</v>
      </c>
      <c r="U80" s="198">
        <v>21522.219955520599</v>
      </c>
      <c r="V80" s="198">
        <v>21522.219955520599</v>
      </c>
      <c r="W80" s="198">
        <v>21522.219955520599</v>
      </c>
      <c r="X80" s="198">
        <v>21522.219955520599</v>
      </c>
      <c r="Y80" s="198">
        <v>21522.219955520599</v>
      </c>
      <c r="Z80" s="198">
        <v>21522.219955520599</v>
      </c>
      <c r="AA80" s="198">
        <v>258266.639466247</v>
      </c>
      <c r="AB80" s="198">
        <v>32135.776374796998</v>
      </c>
      <c r="AC80" s="198">
        <v>32135.776374796998</v>
      </c>
      <c r="AD80" s="198">
        <v>32135.776374796998</v>
      </c>
      <c r="AE80" s="198">
        <v>32135.776374796998</v>
      </c>
      <c r="AF80" s="198">
        <v>32135.776374796998</v>
      </c>
      <c r="AG80" s="198">
        <v>32135.776374796998</v>
      </c>
      <c r="AH80" s="198">
        <v>32135.776374796998</v>
      </c>
      <c r="AI80" s="198">
        <v>32135.776374796998</v>
      </c>
      <c r="AJ80" s="198">
        <v>32135.776374796998</v>
      </c>
      <c r="AK80" s="198">
        <v>32135.776374796998</v>
      </c>
      <c r="AL80" s="198">
        <v>32135.776374796998</v>
      </c>
      <c r="AM80" s="198">
        <v>32135.776374796998</v>
      </c>
      <c r="AN80" s="198">
        <v>385629.31649756298</v>
      </c>
      <c r="AO80" s="198">
        <v>42916.145744598398</v>
      </c>
      <c r="AP80" s="198">
        <v>42916.145744598398</v>
      </c>
      <c r="AQ80" s="198">
        <v>42916.145744598398</v>
      </c>
      <c r="AR80" s="198">
        <v>42916.145744598398</v>
      </c>
      <c r="AS80" s="198">
        <v>42916.145744598398</v>
      </c>
      <c r="AT80" s="198">
        <v>42916.145744598398</v>
      </c>
      <c r="AU80" s="198">
        <v>42916.145744598398</v>
      </c>
      <c r="AV80" s="198">
        <v>42916.145744598398</v>
      </c>
      <c r="AW80" s="198">
        <v>42916.145744598398</v>
      </c>
      <c r="AX80" s="198">
        <v>42916.145744598398</v>
      </c>
      <c r="AY80" s="198">
        <v>42916.145744598398</v>
      </c>
      <c r="AZ80" s="198">
        <v>42916.145744598398</v>
      </c>
      <c r="BA80" s="198">
        <v>514993.74893518002</v>
      </c>
    </row>
    <row r="81" spans="1:53">
      <c r="A81" s="199" t="s">
        <v>297</v>
      </c>
      <c r="B81" s="198">
        <v>-126.323333333333</v>
      </c>
      <c r="C81" s="198">
        <v>-126.323333333333</v>
      </c>
      <c r="D81" s="198">
        <v>-126.323333333333</v>
      </c>
      <c r="E81" s="198">
        <v>-126.323333333333</v>
      </c>
      <c r="F81" s="198">
        <v>-126.323333333333</v>
      </c>
      <c r="G81" s="198">
        <v>-126.323333333333</v>
      </c>
      <c r="H81" s="198">
        <v>-126.323333333333</v>
      </c>
      <c r="I81" s="198">
        <v>-126.323333333333</v>
      </c>
      <c r="J81" s="198">
        <v>-126.323333333333</v>
      </c>
      <c r="K81" s="198">
        <v>-126.323333333333</v>
      </c>
      <c r="L81" s="198">
        <v>-126.323333333333</v>
      </c>
      <c r="M81" s="198">
        <v>-126.323333333333</v>
      </c>
      <c r="N81" s="198">
        <v>-1515.8799999999901</v>
      </c>
      <c r="O81" s="198">
        <v>-126.323333333333</v>
      </c>
      <c r="P81" s="198">
        <v>-126.323333333333</v>
      </c>
      <c r="Q81" s="198">
        <v>-126.323333333333</v>
      </c>
      <c r="R81" s="198">
        <v>-126.323333333333</v>
      </c>
      <c r="S81" s="198">
        <v>-126.323333333333</v>
      </c>
      <c r="T81" s="198">
        <v>-126.323333333333</v>
      </c>
      <c r="U81" s="198">
        <v>-126.323333333333</v>
      </c>
      <c r="V81" s="198">
        <v>-126.323333333333</v>
      </c>
      <c r="W81" s="198">
        <v>-126.323333333333</v>
      </c>
      <c r="X81" s="198">
        <v>-126.323333333333</v>
      </c>
      <c r="Y81" s="198">
        <v>-126.323333333333</v>
      </c>
      <c r="Z81" s="198">
        <v>-126.323333333333</v>
      </c>
      <c r="AA81" s="198">
        <v>-1515.8799999999901</v>
      </c>
      <c r="AB81" s="198">
        <v>-126.323333333333</v>
      </c>
      <c r="AC81" s="198">
        <v>-126.323333333333</v>
      </c>
      <c r="AD81" s="198">
        <v>-126.323333333333</v>
      </c>
      <c r="AE81" s="198">
        <v>-126.323333333333</v>
      </c>
      <c r="AF81" s="198">
        <v>-126.323333333333</v>
      </c>
      <c r="AG81" s="198">
        <v>-126.323333333333</v>
      </c>
      <c r="AH81" s="198">
        <v>-126.323333333333</v>
      </c>
      <c r="AI81" s="198">
        <v>-126.323333333333</v>
      </c>
      <c r="AJ81" s="198">
        <v>-126.323333333333</v>
      </c>
      <c r="AK81" s="198">
        <v>-126.323333333333</v>
      </c>
      <c r="AL81" s="198">
        <v>-126.323333333333</v>
      </c>
      <c r="AM81" s="198">
        <v>-126.323333333333</v>
      </c>
      <c r="AN81" s="198">
        <v>-1515.8799999999901</v>
      </c>
      <c r="AO81" s="198">
        <v>-126.323333333333</v>
      </c>
      <c r="AP81" s="198">
        <v>-126.323333333333</v>
      </c>
      <c r="AQ81" s="198">
        <v>-126.323333333333</v>
      </c>
      <c r="AR81" s="198">
        <v>-126.323333333333</v>
      </c>
      <c r="AS81" s="198">
        <v>-126.323333333333</v>
      </c>
      <c r="AT81" s="198">
        <v>-126.323333333333</v>
      </c>
      <c r="AU81" s="198">
        <v>-126.323333333333</v>
      </c>
      <c r="AV81" s="198">
        <v>-126.323333333333</v>
      </c>
      <c r="AW81" s="198">
        <v>-126.323333333333</v>
      </c>
      <c r="AX81" s="198">
        <v>-126.323333333333</v>
      </c>
      <c r="AY81" s="198">
        <v>-126.323333333333</v>
      </c>
      <c r="AZ81" s="198">
        <v>-126.323333333333</v>
      </c>
      <c r="BA81" s="198">
        <v>-1515.8799999999901</v>
      </c>
    </row>
    <row r="82" spans="1:53">
      <c r="A82" s="199" t="s">
        <v>298</v>
      </c>
      <c r="B82" s="198">
        <v>1249605</v>
      </c>
      <c r="C82" s="198">
        <v>1249605</v>
      </c>
      <c r="D82" s="198">
        <v>1249605</v>
      </c>
      <c r="E82" s="198">
        <v>1249605</v>
      </c>
      <c r="F82" s="198">
        <v>1249605</v>
      </c>
      <c r="G82" s="198">
        <v>1249605</v>
      </c>
      <c r="H82" s="198">
        <v>1249605</v>
      </c>
      <c r="I82" s="198">
        <v>1249605</v>
      </c>
      <c r="J82" s="198">
        <v>1249605</v>
      </c>
      <c r="K82" s="198">
        <v>1249605</v>
      </c>
      <c r="L82" s="198">
        <v>1249605</v>
      </c>
      <c r="M82" s="198">
        <v>1249605</v>
      </c>
      <c r="N82" s="198">
        <v>14995259.999999899</v>
      </c>
      <c r="O82" s="198">
        <v>1249605</v>
      </c>
      <c r="P82" s="198">
        <v>1249605</v>
      </c>
      <c r="Q82" s="198">
        <v>1249605</v>
      </c>
      <c r="R82" s="198">
        <v>1249605</v>
      </c>
      <c r="S82" s="198">
        <v>1249605</v>
      </c>
      <c r="T82" s="198">
        <v>1249605</v>
      </c>
      <c r="U82" s="198">
        <v>1249605</v>
      </c>
      <c r="V82" s="198">
        <v>1249605</v>
      </c>
      <c r="W82" s="198">
        <v>1249605</v>
      </c>
      <c r="X82" s="198">
        <v>1249605</v>
      </c>
      <c r="Y82" s="198">
        <v>1249605</v>
      </c>
      <c r="Z82" s="198">
        <v>1249605</v>
      </c>
      <c r="AA82" s="198">
        <v>14995259.999999899</v>
      </c>
      <c r="AB82" s="198">
        <v>1249605</v>
      </c>
      <c r="AC82" s="198">
        <v>1249605</v>
      </c>
      <c r="AD82" s="198">
        <v>1249605</v>
      </c>
      <c r="AE82" s="198">
        <v>1249605</v>
      </c>
      <c r="AF82" s="198">
        <v>1249605</v>
      </c>
      <c r="AG82" s="198">
        <v>1249605</v>
      </c>
      <c r="AH82" s="198">
        <v>1249605</v>
      </c>
      <c r="AI82" s="198">
        <v>1249605</v>
      </c>
      <c r="AJ82" s="198">
        <v>1249605</v>
      </c>
      <c r="AK82" s="198">
        <v>1249605</v>
      </c>
      <c r="AL82" s="198">
        <v>1249605</v>
      </c>
      <c r="AM82" s="198">
        <v>1249605</v>
      </c>
      <c r="AN82" s="198">
        <v>14995259.999999899</v>
      </c>
      <c r="AO82" s="198">
        <v>1249605</v>
      </c>
      <c r="AP82" s="198">
        <v>1249605</v>
      </c>
      <c r="AQ82" s="198">
        <v>1249605</v>
      </c>
      <c r="AR82" s="198">
        <v>1249605</v>
      </c>
      <c r="AS82" s="198">
        <v>1249605</v>
      </c>
      <c r="AT82" s="198">
        <v>1249605</v>
      </c>
      <c r="AU82" s="198">
        <v>1249605</v>
      </c>
      <c r="AV82" s="198">
        <v>1249605</v>
      </c>
      <c r="AW82" s="198">
        <v>1249605</v>
      </c>
      <c r="AX82" s="198">
        <v>1249605</v>
      </c>
      <c r="AY82" s="198">
        <v>1249605</v>
      </c>
      <c r="AZ82" s="198">
        <v>1249605</v>
      </c>
      <c r="BA82" s="198">
        <v>14995259.999999899</v>
      </c>
    </row>
    <row r="83" spans="1:53">
      <c r="A83" s="199" t="s">
        <v>299</v>
      </c>
      <c r="B83" s="198">
        <v>519542.50833378697</v>
      </c>
      <c r="C83" s="198">
        <v>505091.978333787</v>
      </c>
      <c r="D83" s="198">
        <v>350179.17833378701</v>
      </c>
      <c r="E83" s="198">
        <v>426259.85833378602</v>
      </c>
      <c r="F83" s="198">
        <v>768737.70833378704</v>
      </c>
      <c r="G83" s="198">
        <v>334184.21833378699</v>
      </c>
      <c r="H83" s="198">
        <v>332336.89833378699</v>
      </c>
      <c r="I83" s="198">
        <v>493921.19833378698</v>
      </c>
      <c r="J83" s="198">
        <v>466687.68833378598</v>
      </c>
      <c r="K83" s="198">
        <v>355773.968333786</v>
      </c>
      <c r="L83" s="198">
        <v>839714.69833378703</v>
      </c>
      <c r="M83" s="198">
        <v>391064.48833378701</v>
      </c>
      <c r="N83" s="198">
        <v>5783494.3900054405</v>
      </c>
      <c r="O83" s="198">
        <v>529458.72662218695</v>
      </c>
      <c r="P83" s="198">
        <v>515008.19662218599</v>
      </c>
      <c r="Q83" s="198">
        <v>360095.396622186</v>
      </c>
      <c r="R83" s="198">
        <v>436176.07662218501</v>
      </c>
      <c r="S83" s="198">
        <v>778653.92662218597</v>
      </c>
      <c r="T83" s="198">
        <v>344100.43662218598</v>
      </c>
      <c r="U83" s="198">
        <v>342253.11662218597</v>
      </c>
      <c r="V83" s="198">
        <v>503837.41662218602</v>
      </c>
      <c r="W83" s="198">
        <v>476603.90662218601</v>
      </c>
      <c r="X83" s="198">
        <v>365690.18662218598</v>
      </c>
      <c r="Y83" s="198">
        <v>849630.91662218596</v>
      </c>
      <c r="Z83" s="198">
        <v>400980.706622186</v>
      </c>
      <c r="AA83" s="198">
        <v>5902489.0094662299</v>
      </c>
      <c r="AB83" s="198">
        <v>540072.283041463</v>
      </c>
      <c r="AC83" s="198">
        <v>525621.75304146204</v>
      </c>
      <c r="AD83" s="198">
        <v>370708.95304146199</v>
      </c>
      <c r="AE83" s="198">
        <v>446789.633041461</v>
      </c>
      <c r="AF83" s="198">
        <v>789267.48304146295</v>
      </c>
      <c r="AG83" s="198">
        <v>354713.99304146302</v>
      </c>
      <c r="AH83" s="198">
        <v>352866.67304146203</v>
      </c>
      <c r="AI83" s="198">
        <v>514450.97304146201</v>
      </c>
      <c r="AJ83" s="198">
        <v>487217.463041462</v>
      </c>
      <c r="AK83" s="198">
        <v>376303.74304146197</v>
      </c>
      <c r="AL83" s="198">
        <v>860244.47304146294</v>
      </c>
      <c r="AM83" s="198">
        <v>411594.26304146199</v>
      </c>
      <c r="AN83" s="198">
        <v>6029851.6864975505</v>
      </c>
      <c r="AO83" s="198">
        <v>550852.65241126495</v>
      </c>
      <c r="AP83" s="198">
        <v>536402.12241126399</v>
      </c>
      <c r="AQ83" s="198">
        <v>381489.322411264</v>
      </c>
      <c r="AR83" s="198">
        <v>457570.00241126301</v>
      </c>
      <c r="AS83" s="198">
        <v>800047.85241126397</v>
      </c>
      <c r="AT83" s="198">
        <v>365494.36241126398</v>
      </c>
      <c r="AU83" s="198">
        <v>363647.04241126397</v>
      </c>
      <c r="AV83" s="198">
        <v>525231.34241126396</v>
      </c>
      <c r="AW83" s="198">
        <v>497997.83241126302</v>
      </c>
      <c r="AX83" s="198">
        <v>387084.11241126398</v>
      </c>
      <c r="AY83" s="198">
        <v>871024.84241126396</v>
      </c>
      <c r="AZ83" s="198">
        <v>422374.632411264</v>
      </c>
      <c r="BA83" s="198">
        <v>6159216.1189351697</v>
      </c>
    </row>
    <row r="84" spans="1:53">
      <c r="A84" s="199" t="s">
        <v>300</v>
      </c>
      <c r="B84" s="198">
        <v>0</v>
      </c>
      <c r="C84" s="198">
        <v>0</v>
      </c>
      <c r="D84" s="198">
        <v>0</v>
      </c>
      <c r="E84" s="198">
        <v>0</v>
      </c>
      <c r="F84" s="198">
        <v>0</v>
      </c>
      <c r="G84" s="198">
        <v>0</v>
      </c>
      <c r="H84" s="198">
        <v>0</v>
      </c>
      <c r="I84" s="198">
        <v>0</v>
      </c>
      <c r="J84" s="198">
        <v>0</v>
      </c>
      <c r="K84" s="198">
        <v>0</v>
      </c>
      <c r="L84" s="198">
        <v>0</v>
      </c>
      <c r="M84" s="198">
        <v>0</v>
      </c>
      <c r="N84" s="198">
        <v>0</v>
      </c>
      <c r="O84" s="198">
        <v>0</v>
      </c>
      <c r="P84" s="198">
        <v>0</v>
      </c>
      <c r="Q84" s="198">
        <v>0</v>
      </c>
      <c r="R84" s="198">
        <v>0</v>
      </c>
      <c r="S84" s="198">
        <v>0</v>
      </c>
      <c r="T84" s="198">
        <v>0</v>
      </c>
      <c r="U84" s="198">
        <v>0</v>
      </c>
      <c r="V84" s="198">
        <v>0</v>
      </c>
      <c r="W84" s="198">
        <v>0</v>
      </c>
      <c r="X84" s="198">
        <v>0</v>
      </c>
      <c r="Y84" s="198">
        <v>0</v>
      </c>
      <c r="Z84" s="198">
        <v>0</v>
      </c>
      <c r="AA84" s="198">
        <v>0</v>
      </c>
      <c r="AB84" s="198">
        <v>0</v>
      </c>
      <c r="AC84" s="198">
        <v>0</v>
      </c>
      <c r="AD84" s="198">
        <v>0</v>
      </c>
      <c r="AE84" s="198">
        <v>0</v>
      </c>
      <c r="AF84" s="198">
        <v>0</v>
      </c>
      <c r="AG84" s="198">
        <v>0</v>
      </c>
      <c r="AH84" s="198">
        <v>0</v>
      </c>
      <c r="AI84" s="198">
        <v>0</v>
      </c>
      <c r="AJ84" s="198">
        <v>0</v>
      </c>
      <c r="AK84" s="198">
        <v>0</v>
      </c>
      <c r="AL84" s="198">
        <v>0</v>
      </c>
      <c r="AM84" s="198">
        <v>0</v>
      </c>
      <c r="AN84" s="198">
        <v>0</v>
      </c>
      <c r="AO84" s="198">
        <v>0</v>
      </c>
      <c r="AP84" s="198">
        <v>0</v>
      </c>
      <c r="AQ84" s="198">
        <v>0</v>
      </c>
      <c r="AR84" s="198">
        <v>0</v>
      </c>
      <c r="AS84" s="198">
        <v>0</v>
      </c>
      <c r="AT84" s="198">
        <v>0</v>
      </c>
      <c r="AU84" s="198">
        <v>0</v>
      </c>
      <c r="AV84" s="198">
        <v>0</v>
      </c>
      <c r="AW84" s="198">
        <v>0</v>
      </c>
      <c r="AX84" s="198">
        <v>0</v>
      </c>
      <c r="AY84" s="198">
        <v>0</v>
      </c>
      <c r="AZ84" s="198">
        <v>0</v>
      </c>
      <c r="BA84" s="198">
        <v>0</v>
      </c>
    </row>
    <row r="85" spans="1:53">
      <c r="A85" s="199" t="s">
        <v>301</v>
      </c>
      <c r="B85" s="198">
        <v>0</v>
      </c>
      <c r="C85" s="198">
        <v>0</v>
      </c>
      <c r="D85" s="198">
        <v>0</v>
      </c>
      <c r="E85" s="198">
        <v>0</v>
      </c>
      <c r="F85" s="198">
        <v>0</v>
      </c>
      <c r="G85" s="198">
        <v>0</v>
      </c>
      <c r="H85" s="198">
        <v>0</v>
      </c>
      <c r="I85" s="198">
        <v>0</v>
      </c>
      <c r="J85" s="198">
        <v>0</v>
      </c>
      <c r="K85" s="198">
        <v>0</v>
      </c>
      <c r="L85" s="198">
        <v>0</v>
      </c>
      <c r="M85" s="198">
        <v>0</v>
      </c>
      <c r="N85" s="198">
        <v>0</v>
      </c>
      <c r="O85" s="198">
        <v>0</v>
      </c>
      <c r="P85" s="198">
        <v>0</v>
      </c>
      <c r="Q85" s="198">
        <v>0</v>
      </c>
      <c r="R85" s="198">
        <v>0</v>
      </c>
      <c r="S85" s="198">
        <v>0</v>
      </c>
      <c r="T85" s="198">
        <v>0</v>
      </c>
      <c r="U85" s="198">
        <v>0</v>
      </c>
      <c r="V85" s="198">
        <v>0</v>
      </c>
      <c r="W85" s="198">
        <v>0</v>
      </c>
      <c r="X85" s="198">
        <v>0</v>
      </c>
      <c r="Y85" s="198">
        <v>0</v>
      </c>
      <c r="Z85" s="198">
        <v>0</v>
      </c>
      <c r="AA85" s="198">
        <v>0</v>
      </c>
      <c r="AB85" s="198">
        <v>0</v>
      </c>
      <c r="AC85" s="198">
        <v>0</v>
      </c>
      <c r="AD85" s="198">
        <v>0</v>
      </c>
      <c r="AE85" s="198">
        <v>0</v>
      </c>
      <c r="AF85" s="198">
        <v>0</v>
      </c>
      <c r="AG85" s="198">
        <v>0</v>
      </c>
      <c r="AH85" s="198">
        <v>0</v>
      </c>
      <c r="AI85" s="198">
        <v>0</v>
      </c>
      <c r="AJ85" s="198">
        <v>0</v>
      </c>
      <c r="AK85" s="198">
        <v>0</v>
      </c>
      <c r="AL85" s="198">
        <v>0</v>
      </c>
      <c r="AM85" s="198">
        <v>0</v>
      </c>
      <c r="AN85" s="198">
        <v>0</v>
      </c>
      <c r="AO85" s="198">
        <v>0</v>
      </c>
      <c r="AP85" s="198">
        <v>0</v>
      </c>
      <c r="AQ85" s="198">
        <v>0</v>
      </c>
      <c r="AR85" s="198">
        <v>0</v>
      </c>
      <c r="AS85" s="198">
        <v>0</v>
      </c>
      <c r="AT85" s="198">
        <v>0</v>
      </c>
      <c r="AU85" s="198">
        <v>0</v>
      </c>
      <c r="AV85" s="198">
        <v>0</v>
      </c>
      <c r="AW85" s="198">
        <v>0</v>
      </c>
      <c r="AX85" s="198">
        <v>0</v>
      </c>
      <c r="AY85" s="198">
        <v>0</v>
      </c>
      <c r="AZ85" s="198">
        <v>0</v>
      </c>
      <c r="BA85" s="198">
        <v>0</v>
      </c>
    </row>
    <row r="86" spans="1:53">
      <c r="A86" s="199" t="s">
        <v>302</v>
      </c>
      <c r="B86" s="198">
        <v>11930.9</v>
      </c>
      <c r="C86" s="198">
        <v>11930.9</v>
      </c>
      <c r="D86" s="198">
        <v>11930.9</v>
      </c>
      <c r="E86" s="198">
        <v>11930.9</v>
      </c>
      <c r="F86" s="198">
        <v>11930.9</v>
      </c>
      <c r="G86" s="198">
        <v>11930.9</v>
      </c>
      <c r="H86" s="198">
        <v>11930.9</v>
      </c>
      <c r="I86" s="198">
        <v>11930.9</v>
      </c>
      <c r="J86" s="198">
        <v>11930.9</v>
      </c>
      <c r="K86" s="198">
        <v>11930.9</v>
      </c>
      <c r="L86" s="198">
        <v>11930.9</v>
      </c>
      <c r="M86" s="198">
        <v>11930.9</v>
      </c>
      <c r="N86" s="198">
        <v>143170.79999999999</v>
      </c>
      <c r="O86" s="198">
        <v>11930.9</v>
      </c>
      <c r="P86" s="198">
        <v>11930.9</v>
      </c>
      <c r="Q86" s="198">
        <v>11930.9</v>
      </c>
      <c r="R86" s="198">
        <v>11930.9</v>
      </c>
      <c r="S86" s="198">
        <v>11930.9</v>
      </c>
      <c r="T86" s="198">
        <v>11930.9</v>
      </c>
      <c r="U86" s="198">
        <v>11930.9</v>
      </c>
      <c r="V86" s="198">
        <v>11930.9</v>
      </c>
      <c r="W86" s="198">
        <v>11930.9</v>
      </c>
      <c r="X86" s="198">
        <v>11930.9</v>
      </c>
      <c r="Y86" s="198">
        <v>11930.9</v>
      </c>
      <c r="Z86" s="198">
        <v>11930.9</v>
      </c>
      <c r="AA86" s="198">
        <v>143170.79999999999</v>
      </c>
      <c r="AB86" s="198">
        <v>11930.9</v>
      </c>
      <c r="AC86" s="198">
        <v>11930.9</v>
      </c>
      <c r="AD86" s="198">
        <v>11930.9</v>
      </c>
      <c r="AE86" s="198">
        <v>11930.9</v>
      </c>
      <c r="AF86" s="198">
        <v>11930.9</v>
      </c>
      <c r="AG86" s="198">
        <v>11930.9</v>
      </c>
      <c r="AH86" s="198">
        <v>11930.9</v>
      </c>
      <c r="AI86" s="198">
        <v>11930.9</v>
      </c>
      <c r="AJ86" s="198">
        <v>11930.9</v>
      </c>
      <c r="AK86" s="198">
        <v>11930.9</v>
      </c>
      <c r="AL86" s="198">
        <v>11930.9</v>
      </c>
      <c r="AM86" s="198">
        <v>11930.9</v>
      </c>
      <c r="AN86" s="198">
        <v>143170.79999999999</v>
      </c>
      <c r="AO86" s="198">
        <v>11930.9</v>
      </c>
      <c r="AP86" s="198">
        <v>11930.9</v>
      </c>
      <c r="AQ86" s="198">
        <v>11930.9</v>
      </c>
      <c r="AR86" s="198">
        <v>11930.9</v>
      </c>
      <c r="AS86" s="198">
        <v>11930.9</v>
      </c>
      <c r="AT86" s="198">
        <v>11930.9</v>
      </c>
      <c r="AU86" s="198">
        <v>11930.9</v>
      </c>
      <c r="AV86" s="198">
        <v>11930.9</v>
      </c>
      <c r="AW86" s="198">
        <v>11930.9</v>
      </c>
      <c r="AX86" s="198">
        <v>11930.9</v>
      </c>
      <c r="AY86" s="198">
        <v>11930.9</v>
      </c>
      <c r="AZ86" s="198">
        <v>11930.9</v>
      </c>
      <c r="BA86" s="198">
        <v>143170.79999999999</v>
      </c>
    </row>
    <row r="87" spans="1:53">
      <c r="A87" s="199" t="s">
        <v>303</v>
      </c>
      <c r="B87" s="198">
        <v>0</v>
      </c>
      <c r="C87" s="198">
        <v>0</v>
      </c>
      <c r="D87" s="198">
        <v>0</v>
      </c>
      <c r="E87" s="198">
        <v>0</v>
      </c>
      <c r="F87" s="198">
        <v>0</v>
      </c>
      <c r="G87" s="198">
        <v>0</v>
      </c>
      <c r="H87" s="198">
        <v>0</v>
      </c>
      <c r="I87" s="198">
        <v>0</v>
      </c>
      <c r="J87" s="198">
        <v>0</v>
      </c>
      <c r="K87" s="198">
        <v>0</v>
      </c>
      <c r="L87" s="198">
        <v>0</v>
      </c>
      <c r="M87" s="198">
        <v>0</v>
      </c>
      <c r="N87" s="198">
        <v>0</v>
      </c>
      <c r="O87" s="198">
        <v>0</v>
      </c>
      <c r="P87" s="198">
        <v>0</v>
      </c>
      <c r="Q87" s="198">
        <v>0</v>
      </c>
      <c r="R87" s="198">
        <v>0</v>
      </c>
      <c r="S87" s="198">
        <v>0</v>
      </c>
      <c r="T87" s="198">
        <v>0</v>
      </c>
      <c r="U87" s="198">
        <v>0</v>
      </c>
      <c r="V87" s="198">
        <v>0</v>
      </c>
      <c r="W87" s="198">
        <v>0</v>
      </c>
      <c r="X87" s="198">
        <v>0</v>
      </c>
      <c r="Y87" s="198">
        <v>0</v>
      </c>
      <c r="Z87" s="198">
        <v>0</v>
      </c>
      <c r="AA87" s="198">
        <v>0</v>
      </c>
      <c r="AB87" s="198">
        <v>0</v>
      </c>
      <c r="AC87" s="198">
        <v>0</v>
      </c>
      <c r="AD87" s="198">
        <v>0</v>
      </c>
      <c r="AE87" s="198">
        <v>0</v>
      </c>
      <c r="AF87" s="198">
        <v>0</v>
      </c>
      <c r="AG87" s="198">
        <v>0</v>
      </c>
      <c r="AH87" s="198">
        <v>0</v>
      </c>
      <c r="AI87" s="198">
        <v>0</v>
      </c>
      <c r="AJ87" s="198">
        <v>0</v>
      </c>
      <c r="AK87" s="198">
        <v>0</v>
      </c>
      <c r="AL87" s="198">
        <v>0</v>
      </c>
      <c r="AM87" s="198">
        <v>0</v>
      </c>
      <c r="AN87" s="198">
        <v>0</v>
      </c>
      <c r="AO87" s="198">
        <v>0</v>
      </c>
      <c r="AP87" s="198">
        <v>0</v>
      </c>
      <c r="AQ87" s="198">
        <v>0</v>
      </c>
      <c r="AR87" s="198">
        <v>0</v>
      </c>
      <c r="AS87" s="198">
        <v>0</v>
      </c>
      <c r="AT87" s="198">
        <v>0</v>
      </c>
      <c r="AU87" s="198">
        <v>0</v>
      </c>
      <c r="AV87" s="198">
        <v>0</v>
      </c>
      <c r="AW87" s="198">
        <v>0</v>
      </c>
      <c r="AX87" s="198">
        <v>0</v>
      </c>
      <c r="AY87" s="198">
        <v>0</v>
      </c>
      <c r="AZ87" s="198">
        <v>0</v>
      </c>
      <c r="BA87" s="198">
        <v>0</v>
      </c>
    </row>
    <row r="88" spans="1:53">
      <c r="A88" s="199" t="s">
        <v>304</v>
      </c>
      <c r="B88" s="198">
        <v>0</v>
      </c>
      <c r="C88" s="198">
        <v>0</v>
      </c>
      <c r="D88" s="198">
        <v>0</v>
      </c>
      <c r="E88" s="198">
        <v>0</v>
      </c>
      <c r="F88" s="198">
        <v>0</v>
      </c>
      <c r="G88" s="198">
        <v>0</v>
      </c>
      <c r="H88" s="198">
        <v>0</v>
      </c>
      <c r="I88" s="198">
        <v>0</v>
      </c>
      <c r="J88" s="198">
        <v>0</v>
      </c>
      <c r="K88" s="198">
        <v>0</v>
      </c>
      <c r="L88" s="198">
        <v>0</v>
      </c>
      <c r="M88" s="198">
        <v>0</v>
      </c>
      <c r="N88" s="198">
        <v>0</v>
      </c>
      <c r="O88" s="198">
        <v>0</v>
      </c>
      <c r="P88" s="198">
        <v>0</v>
      </c>
      <c r="Q88" s="198">
        <v>0</v>
      </c>
      <c r="R88" s="198">
        <v>0</v>
      </c>
      <c r="S88" s="198">
        <v>0</v>
      </c>
      <c r="T88" s="198">
        <v>0</v>
      </c>
      <c r="U88" s="198">
        <v>0</v>
      </c>
      <c r="V88" s="198">
        <v>0</v>
      </c>
      <c r="W88" s="198">
        <v>0</v>
      </c>
      <c r="X88" s="198">
        <v>0</v>
      </c>
      <c r="Y88" s="198">
        <v>0</v>
      </c>
      <c r="Z88" s="198">
        <v>0</v>
      </c>
      <c r="AA88" s="198">
        <v>0</v>
      </c>
      <c r="AB88" s="198">
        <v>0</v>
      </c>
      <c r="AC88" s="198">
        <v>0</v>
      </c>
      <c r="AD88" s="198">
        <v>0</v>
      </c>
      <c r="AE88" s="198">
        <v>0</v>
      </c>
      <c r="AF88" s="198">
        <v>0</v>
      </c>
      <c r="AG88" s="198">
        <v>0</v>
      </c>
      <c r="AH88" s="198">
        <v>0</v>
      </c>
      <c r="AI88" s="198">
        <v>0</v>
      </c>
      <c r="AJ88" s="198">
        <v>0</v>
      </c>
      <c r="AK88" s="198">
        <v>0</v>
      </c>
      <c r="AL88" s="198">
        <v>0</v>
      </c>
      <c r="AM88" s="198">
        <v>0</v>
      </c>
      <c r="AN88" s="198">
        <v>0</v>
      </c>
      <c r="AO88" s="198">
        <v>0</v>
      </c>
      <c r="AP88" s="198">
        <v>0</v>
      </c>
      <c r="AQ88" s="198">
        <v>0</v>
      </c>
      <c r="AR88" s="198">
        <v>0</v>
      </c>
      <c r="AS88" s="198">
        <v>0</v>
      </c>
      <c r="AT88" s="198">
        <v>0</v>
      </c>
      <c r="AU88" s="198">
        <v>0</v>
      </c>
      <c r="AV88" s="198">
        <v>0</v>
      </c>
      <c r="AW88" s="198">
        <v>0</v>
      </c>
      <c r="AX88" s="198">
        <v>0</v>
      </c>
      <c r="AY88" s="198">
        <v>0</v>
      </c>
      <c r="AZ88" s="198">
        <v>0</v>
      </c>
      <c r="BA88" s="198">
        <v>0</v>
      </c>
    </row>
    <row r="89" spans="1:53">
      <c r="A89" s="199" t="s">
        <v>305</v>
      </c>
      <c r="B89" s="198">
        <v>0</v>
      </c>
      <c r="C89" s="198">
        <v>0</v>
      </c>
      <c r="D89" s="198">
        <v>0</v>
      </c>
      <c r="E89" s="198">
        <v>0</v>
      </c>
      <c r="F89" s="198">
        <v>0</v>
      </c>
      <c r="G89" s="198">
        <v>0</v>
      </c>
      <c r="H89" s="198">
        <v>0</v>
      </c>
      <c r="I89" s="198">
        <v>0</v>
      </c>
      <c r="J89" s="198">
        <v>0</v>
      </c>
      <c r="K89" s="198">
        <v>0</v>
      </c>
      <c r="L89" s="198">
        <v>0</v>
      </c>
      <c r="M89" s="198">
        <v>0</v>
      </c>
      <c r="N89" s="198">
        <v>0</v>
      </c>
      <c r="O89" s="198">
        <v>0</v>
      </c>
      <c r="P89" s="198">
        <v>0</v>
      </c>
      <c r="Q89" s="198">
        <v>0</v>
      </c>
      <c r="R89" s="198">
        <v>0</v>
      </c>
      <c r="S89" s="198">
        <v>0</v>
      </c>
      <c r="T89" s="198">
        <v>0</v>
      </c>
      <c r="U89" s="198">
        <v>0</v>
      </c>
      <c r="V89" s="198">
        <v>0</v>
      </c>
      <c r="W89" s="198">
        <v>0</v>
      </c>
      <c r="X89" s="198">
        <v>0</v>
      </c>
      <c r="Y89" s="198">
        <v>0</v>
      </c>
      <c r="Z89" s="198">
        <v>0</v>
      </c>
      <c r="AA89" s="198">
        <v>0</v>
      </c>
      <c r="AB89" s="198">
        <v>0</v>
      </c>
      <c r="AC89" s="198">
        <v>0</v>
      </c>
      <c r="AD89" s="198">
        <v>0</v>
      </c>
      <c r="AE89" s="198">
        <v>0</v>
      </c>
      <c r="AF89" s="198">
        <v>0</v>
      </c>
      <c r="AG89" s="198">
        <v>0</v>
      </c>
      <c r="AH89" s="198">
        <v>0</v>
      </c>
      <c r="AI89" s="198">
        <v>0</v>
      </c>
      <c r="AJ89" s="198">
        <v>0</v>
      </c>
      <c r="AK89" s="198">
        <v>0</v>
      </c>
      <c r="AL89" s="198">
        <v>0</v>
      </c>
      <c r="AM89" s="198">
        <v>0</v>
      </c>
      <c r="AN89" s="198">
        <v>0</v>
      </c>
      <c r="AO89" s="198">
        <v>0</v>
      </c>
      <c r="AP89" s="198">
        <v>0</v>
      </c>
      <c r="AQ89" s="198">
        <v>0</v>
      </c>
      <c r="AR89" s="198">
        <v>0</v>
      </c>
      <c r="AS89" s="198">
        <v>0</v>
      </c>
      <c r="AT89" s="198">
        <v>0</v>
      </c>
      <c r="AU89" s="198">
        <v>0</v>
      </c>
      <c r="AV89" s="198">
        <v>0</v>
      </c>
      <c r="AW89" s="198">
        <v>0</v>
      </c>
      <c r="AX89" s="198">
        <v>0</v>
      </c>
      <c r="AY89" s="198">
        <v>0</v>
      </c>
      <c r="AZ89" s="198">
        <v>0</v>
      </c>
      <c r="BA89" s="198">
        <v>0</v>
      </c>
    </row>
    <row r="90" spans="1:53">
      <c r="A90" s="199" t="s">
        <v>306</v>
      </c>
      <c r="B90" s="198">
        <v>52450.45</v>
      </c>
      <c r="C90" s="198">
        <v>58708.38</v>
      </c>
      <c r="D90" s="198">
        <v>57413.38</v>
      </c>
      <c r="E90" s="198">
        <v>61710.61</v>
      </c>
      <c r="F90" s="198">
        <v>55556.569999999898</v>
      </c>
      <c r="G90" s="198">
        <v>54176.02</v>
      </c>
      <c r="H90" s="198">
        <v>63925.67</v>
      </c>
      <c r="I90" s="198">
        <v>53986.669999999896</v>
      </c>
      <c r="J90" s="198">
        <v>53850.7</v>
      </c>
      <c r="K90" s="198">
        <v>53957.24</v>
      </c>
      <c r="L90" s="198">
        <v>98093.65</v>
      </c>
      <c r="M90" s="198">
        <v>53731.099999999897</v>
      </c>
      <c r="N90" s="198">
        <v>717560.44</v>
      </c>
      <c r="O90" s="198">
        <v>52450.45</v>
      </c>
      <c r="P90" s="198">
        <v>58708.38</v>
      </c>
      <c r="Q90" s="198">
        <v>57413.38</v>
      </c>
      <c r="R90" s="198">
        <v>61710.61</v>
      </c>
      <c r="S90" s="198">
        <v>55556.569999999898</v>
      </c>
      <c r="T90" s="198">
        <v>54176.02</v>
      </c>
      <c r="U90" s="198">
        <v>63925.67</v>
      </c>
      <c r="V90" s="198">
        <v>53986.669999999896</v>
      </c>
      <c r="W90" s="198">
        <v>53850.7</v>
      </c>
      <c r="X90" s="198">
        <v>53957.24</v>
      </c>
      <c r="Y90" s="198">
        <v>98093.65</v>
      </c>
      <c r="Z90" s="198">
        <v>53731.099999999897</v>
      </c>
      <c r="AA90" s="198">
        <v>717560.44</v>
      </c>
      <c r="AB90" s="198">
        <v>52450.45</v>
      </c>
      <c r="AC90" s="198">
        <v>58708.38</v>
      </c>
      <c r="AD90" s="198">
        <v>57413.38</v>
      </c>
      <c r="AE90" s="198">
        <v>61710.61</v>
      </c>
      <c r="AF90" s="198">
        <v>55556.569999999898</v>
      </c>
      <c r="AG90" s="198">
        <v>54176.02</v>
      </c>
      <c r="AH90" s="198">
        <v>63925.67</v>
      </c>
      <c r="AI90" s="198">
        <v>53986.669999999896</v>
      </c>
      <c r="AJ90" s="198">
        <v>53850.7</v>
      </c>
      <c r="AK90" s="198">
        <v>53957.24</v>
      </c>
      <c r="AL90" s="198">
        <v>98093.65</v>
      </c>
      <c r="AM90" s="198">
        <v>53731.099999999897</v>
      </c>
      <c r="AN90" s="198">
        <v>717560.44</v>
      </c>
      <c r="AO90" s="198">
        <v>52450.45</v>
      </c>
      <c r="AP90" s="198">
        <v>58708.38</v>
      </c>
      <c r="AQ90" s="198">
        <v>57413.38</v>
      </c>
      <c r="AR90" s="198">
        <v>61710.61</v>
      </c>
      <c r="AS90" s="198">
        <v>55556.569999999898</v>
      </c>
      <c r="AT90" s="198">
        <v>54176.02</v>
      </c>
      <c r="AU90" s="198">
        <v>63925.67</v>
      </c>
      <c r="AV90" s="198">
        <v>53986.669999999896</v>
      </c>
      <c r="AW90" s="198">
        <v>53850.7</v>
      </c>
      <c r="AX90" s="198">
        <v>53957.24</v>
      </c>
      <c r="AY90" s="198">
        <v>98093.65</v>
      </c>
      <c r="AZ90" s="198">
        <v>53731.099999999897</v>
      </c>
      <c r="BA90" s="198">
        <v>717560.44</v>
      </c>
    </row>
    <row r="91" spans="1:53">
      <c r="A91" s="199" t="s">
        <v>307</v>
      </c>
      <c r="B91" s="198">
        <v>-15834.6033333333</v>
      </c>
      <c r="C91" s="198">
        <v>-15834.6033333333</v>
      </c>
      <c r="D91" s="198">
        <v>-15834.6033333333</v>
      </c>
      <c r="E91" s="198">
        <v>-15834.6033333333</v>
      </c>
      <c r="F91" s="198">
        <v>-15834.6033333333</v>
      </c>
      <c r="G91" s="198">
        <v>-15834.6033333333</v>
      </c>
      <c r="H91" s="198">
        <v>-15834.6033333333</v>
      </c>
      <c r="I91" s="198">
        <v>-15834.6033333333</v>
      </c>
      <c r="J91" s="198">
        <v>-15834.6033333333</v>
      </c>
      <c r="K91" s="198">
        <v>-15834.6033333333</v>
      </c>
      <c r="L91" s="198">
        <v>-15834.6033333333</v>
      </c>
      <c r="M91" s="198">
        <v>-15834.6033333333</v>
      </c>
      <c r="N91" s="198">
        <v>-190015.239999999</v>
      </c>
      <c r="O91" s="198">
        <v>-15834.6033333333</v>
      </c>
      <c r="P91" s="198">
        <v>-15834.6033333333</v>
      </c>
      <c r="Q91" s="198">
        <v>-15834.6033333333</v>
      </c>
      <c r="R91" s="198">
        <v>-15834.6033333333</v>
      </c>
      <c r="S91" s="198">
        <v>-15834.6033333333</v>
      </c>
      <c r="T91" s="198">
        <v>-15834.6033333333</v>
      </c>
      <c r="U91" s="198">
        <v>-15834.6033333333</v>
      </c>
      <c r="V91" s="198">
        <v>-15834.6033333333</v>
      </c>
      <c r="W91" s="198">
        <v>-15834.6033333333</v>
      </c>
      <c r="X91" s="198">
        <v>-15834.6033333333</v>
      </c>
      <c r="Y91" s="198">
        <v>-15834.6033333333</v>
      </c>
      <c r="Z91" s="198">
        <v>-15834.6033333333</v>
      </c>
      <c r="AA91" s="198">
        <v>-190015.239999999</v>
      </c>
      <c r="AB91" s="198">
        <v>-15834.6033333333</v>
      </c>
      <c r="AC91" s="198">
        <v>-15834.6033333333</v>
      </c>
      <c r="AD91" s="198">
        <v>-15834.6033333333</v>
      </c>
      <c r="AE91" s="198">
        <v>-15834.6033333333</v>
      </c>
      <c r="AF91" s="198">
        <v>-15834.6033333333</v>
      </c>
      <c r="AG91" s="198">
        <v>-15834.6033333333</v>
      </c>
      <c r="AH91" s="198">
        <v>-15834.6033333333</v>
      </c>
      <c r="AI91" s="198">
        <v>-15834.6033333333</v>
      </c>
      <c r="AJ91" s="198">
        <v>-15834.6033333333</v>
      </c>
      <c r="AK91" s="198">
        <v>-15834.6033333333</v>
      </c>
      <c r="AL91" s="198">
        <v>-15834.6033333333</v>
      </c>
      <c r="AM91" s="198">
        <v>-15834.6033333333</v>
      </c>
      <c r="AN91" s="198">
        <v>-190015.239999999</v>
      </c>
      <c r="AO91" s="198">
        <v>-15834.6033333333</v>
      </c>
      <c r="AP91" s="198">
        <v>-15834.6033333333</v>
      </c>
      <c r="AQ91" s="198">
        <v>-15834.6033333333</v>
      </c>
      <c r="AR91" s="198">
        <v>-15834.6033333333</v>
      </c>
      <c r="AS91" s="198">
        <v>-15834.6033333333</v>
      </c>
      <c r="AT91" s="198">
        <v>-15834.6033333333</v>
      </c>
      <c r="AU91" s="198">
        <v>-15834.6033333333</v>
      </c>
      <c r="AV91" s="198">
        <v>-15834.6033333333</v>
      </c>
      <c r="AW91" s="198">
        <v>-15834.6033333333</v>
      </c>
      <c r="AX91" s="198">
        <v>-15834.6033333333</v>
      </c>
      <c r="AY91" s="198">
        <v>-15834.6033333333</v>
      </c>
      <c r="AZ91" s="198">
        <v>-15834.6033333333</v>
      </c>
      <c r="BA91" s="198">
        <v>-190015.239999999</v>
      </c>
    </row>
    <row r="92" spans="1:53">
      <c r="A92" s="199" t="s">
        <v>308</v>
      </c>
      <c r="B92" s="198">
        <v>36615.846666666701</v>
      </c>
      <c r="C92" s="198">
        <v>42873.776666666701</v>
      </c>
      <c r="D92" s="198">
        <v>41578.776666666701</v>
      </c>
      <c r="E92" s="198">
        <v>45876.006666666697</v>
      </c>
      <c r="F92" s="198">
        <v>39721.966666666602</v>
      </c>
      <c r="G92" s="198">
        <v>38341.416666666701</v>
      </c>
      <c r="H92" s="198">
        <v>48091.066666666702</v>
      </c>
      <c r="I92" s="198">
        <v>38152.0666666666</v>
      </c>
      <c r="J92" s="198">
        <v>38016.096666666701</v>
      </c>
      <c r="K92" s="198">
        <v>38122.636666666702</v>
      </c>
      <c r="L92" s="198">
        <v>82259.046666666603</v>
      </c>
      <c r="M92" s="198">
        <v>37896.496666666601</v>
      </c>
      <c r="N92" s="198">
        <v>527545.19999999995</v>
      </c>
      <c r="O92" s="198">
        <v>36615.846666666701</v>
      </c>
      <c r="P92" s="198">
        <v>42873.776666666701</v>
      </c>
      <c r="Q92" s="198">
        <v>41578.776666666701</v>
      </c>
      <c r="R92" s="198">
        <v>45876.006666666697</v>
      </c>
      <c r="S92" s="198">
        <v>39721.966666666602</v>
      </c>
      <c r="T92" s="198">
        <v>38341.416666666701</v>
      </c>
      <c r="U92" s="198">
        <v>48091.066666666702</v>
      </c>
      <c r="V92" s="198">
        <v>38152.0666666666</v>
      </c>
      <c r="W92" s="198">
        <v>38016.096666666701</v>
      </c>
      <c r="X92" s="198">
        <v>38122.636666666702</v>
      </c>
      <c r="Y92" s="198">
        <v>82259.046666666603</v>
      </c>
      <c r="Z92" s="198">
        <v>37896.496666666601</v>
      </c>
      <c r="AA92" s="198">
        <v>527545.19999999995</v>
      </c>
      <c r="AB92" s="198">
        <v>36615.846666666701</v>
      </c>
      <c r="AC92" s="198">
        <v>42873.776666666701</v>
      </c>
      <c r="AD92" s="198">
        <v>41578.776666666701</v>
      </c>
      <c r="AE92" s="198">
        <v>45876.006666666697</v>
      </c>
      <c r="AF92" s="198">
        <v>39721.966666666602</v>
      </c>
      <c r="AG92" s="198">
        <v>38341.416666666701</v>
      </c>
      <c r="AH92" s="198">
        <v>48091.066666666702</v>
      </c>
      <c r="AI92" s="198">
        <v>38152.0666666666</v>
      </c>
      <c r="AJ92" s="198">
        <v>38016.096666666701</v>
      </c>
      <c r="AK92" s="198">
        <v>38122.636666666702</v>
      </c>
      <c r="AL92" s="198">
        <v>82259.046666666603</v>
      </c>
      <c r="AM92" s="198">
        <v>37896.496666666601</v>
      </c>
      <c r="AN92" s="198">
        <v>527545.19999999995</v>
      </c>
      <c r="AO92" s="198">
        <v>36615.846666666701</v>
      </c>
      <c r="AP92" s="198">
        <v>42873.776666666701</v>
      </c>
      <c r="AQ92" s="198">
        <v>41578.776666666701</v>
      </c>
      <c r="AR92" s="198">
        <v>45876.006666666697</v>
      </c>
      <c r="AS92" s="198">
        <v>39721.966666666602</v>
      </c>
      <c r="AT92" s="198">
        <v>38341.416666666701</v>
      </c>
      <c r="AU92" s="198">
        <v>48091.066666666702</v>
      </c>
      <c r="AV92" s="198">
        <v>38152.0666666666</v>
      </c>
      <c r="AW92" s="198">
        <v>38016.096666666701</v>
      </c>
      <c r="AX92" s="198">
        <v>38122.636666666702</v>
      </c>
      <c r="AY92" s="198">
        <v>82259.046666666603</v>
      </c>
      <c r="AZ92" s="198">
        <v>37896.496666666601</v>
      </c>
      <c r="BA92" s="198">
        <v>527545.19999999995</v>
      </c>
    </row>
    <row r="93" spans="1:53">
      <c r="A93" s="199" t="s">
        <v>309</v>
      </c>
      <c r="B93" s="198">
        <v>0</v>
      </c>
      <c r="C93" s="198">
        <v>0</v>
      </c>
      <c r="D93" s="198">
        <v>0</v>
      </c>
      <c r="E93" s="198">
        <v>0</v>
      </c>
      <c r="F93" s="198">
        <v>0</v>
      </c>
      <c r="G93" s="198">
        <v>0</v>
      </c>
      <c r="H93" s="198">
        <v>0</v>
      </c>
      <c r="I93" s="198">
        <v>0</v>
      </c>
      <c r="J93" s="198">
        <v>0</v>
      </c>
      <c r="K93" s="198">
        <v>0</v>
      </c>
      <c r="L93" s="198">
        <v>0</v>
      </c>
      <c r="M93" s="198">
        <v>0</v>
      </c>
      <c r="N93" s="198">
        <v>0</v>
      </c>
      <c r="O93" s="198">
        <v>0</v>
      </c>
      <c r="P93" s="198">
        <v>0</v>
      </c>
      <c r="Q93" s="198">
        <v>0</v>
      </c>
      <c r="R93" s="198">
        <v>0</v>
      </c>
      <c r="S93" s="198">
        <v>0</v>
      </c>
      <c r="T93" s="198">
        <v>0</v>
      </c>
      <c r="U93" s="198">
        <v>0</v>
      </c>
      <c r="V93" s="198">
        <v>0</v>
      </c>
      <c r="W93" s="198">
        <v>0</v>
      </c>
      <c r="X93" s="198">
        <v>0</v>
      </c>
      <c r="Y93" s="198">
        <v>0</v>
      </c>
      <c r="Z93" s="198">
        <v>0</v>
      </c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98">
        <v>0</v>
      </c>
      <c r="AG93" s="198">
        <v>0</v>
      </c>
      <c r="AH93" s="198">
        <v>0</v>
      </c>
      <c r="AI93" s="198">
        <v>0</v>
      </c>
      <c r="AJ93" s="198">
        <v>0</v>
      </c>
      <c r="AK93" s="198">
        <v>0</v>
      </c>
      <c r="AL93" s="198">
        <v>0</v>
      </c>
      <c r="AM93" s="198">
        <v>0</v>
      </c>
      <c r="AN93" s="198">
        <v>0</v>
      </c>
      <c r="AO93" s="198">
        <v>0</v>
      </c>
      <c r="AP93" s="198">
        <v>0</v>
      </c>
      <c r="AQ93" s="198">
        <v>0</v>
      </c>
      <c r="AR93" s="198">
        <v>0</v>
      </c>
      <c r="AS93" s="198">
        <v>0</v>
      </c>
      <c r="AT93" s="198">
        <v>0</v>
      </c>
      <c r="AU93" s="198">
        <v>0</v>
      </c>
      <c r="AV93" s="198">
        <v>0</v>
      </c>
      <c r="AW93" s="198">
        <v>0</v>
      </c>
      <c r="AX93" s="198">
        <v>0</v>
      </c>
      <c r="AY93" s="198">
        <v>0</v>
      </c>
      <c r="AZ93" s="198">
        <v>0</v>
      </c>
      <c r="BA93" s="198">
        <v>0</v>
      </c>
    </row>
    <row r="94" spans="1:53">
      <c r="A94" s="199" t="s">
        <v>310</v>
      </c>
      <c r="B94" s="198">
        <v>0</v>
      </c>
      <c r="C94" s="198">
        <v>3524.64</v>
      </c>
      <c r="D94" s="198">
        <v>2029.98</v>
      </c>
      <c r="E94" s="198">
        <v>4574.0199999999904</v>
      </c>
      <c r="F94" s="198">
        <v>1037.6199999999999</v>
      </c>
      <c r="G94" s="198">
        <v>0</v>
      </c>
      <c r="H94" s="198">
        <v>5716.48</v>
      </c>
      <c r="I94" s="198">
        <v>0</v>
      </c>
      <c r="J94" s="198">
        <v>0</v>
      </c>
      <c r="K94" s="198">
        <v>0</v>
      </c>
      <c r="L94" s="198">
        <v>25031.7</v>
      </c>
      <c r="M94" s="198">
        <v>0</v>
      </c>
      <c r="N94" s="198">
        <v>41914.44</v>
      </c>
      <c r="O94" s="198">
        <v>0</v>
      </c>
      <c r="P94" s="198">
        <v>3524.64</v>
      </c>
      <c r="Q94" s="198">
        <v>2029.98</v>
      </c>
      <c r="R94" s="198">
        <v>4574.0199999999904</v>
      </c>
      <c r="S94" s="198">
        <v>1037.6199999999999</v>
      </c>
      <c r="T94" s="198">
        <v>0</v>
      </c>
      <c r="U94" s="198">
        <v>5716.48</v>
      </c>
      <c r="V94" s="198">
        <v>0</v>
      </c>
      <c r="W94" s="198">
        <v>0</v>
      </c>
      <c r="X94" s="198">
        <v>0</v>
      </c>
      <c r="Y94" s="198">
        <v>25031.7</v>
      </c>
      <c r="Z94" s="198">
        <v>0</v>
      </c>
      <c r="AA94" s="198">
        <v>41914.44</v>
      </c>
      <c r="AB94" s="198">
        <v>0</v>
      </c>
      <c r="AC94" s="198">
        <v>3524.64</v>
      </c>
      <c r="AD94" s="198">
        <v>2029.98</v>
      </c>
      <c r="AE94" s="198">
        <v>4574.0199999999904</v>
      </c>
      <c r="AF94" s="198">
        <v>1037.6199999999999</v>
      </c>
      <c r="AG94" s="198">
        <v>0</v>
      </c>
      <c r="AH94" s="198">
        <v>5716.48</v>
      </c>
      <c r="AI94" s="198">
        <v>0</v>
      </c>
      <c r="AJ94" s="198">
        <v>0</v>
      </c>
      <c r="AK94" s="198">
        <v>0</v>
      </c>
      <c r="AL94" s="198">
        <v>25031.7</v>
      </c>
      <c r="AM94" s="198">
        <v>0</v>
      </c>
      <c r="AN94" s="198">
        <v>41914.44</v>
      </c>
      <c r="AO94" s="198">
        <v>0</v>
      </c>
      <c r="AP94" s="198">
        <v>3524.64</v>
      </c>
      <c r="AQ94" s="198">
        <v>2029.98</v>
      </c>
      <c r="AR94" s="198">
        <v>4574.0199999999904</v>
      </c>
      <c r="AS94" s="198">
        <v>1037.6199999999999</v>
      </c>
      <c r="AT94" s="198">
        <v>0</v>
      </c>
      <c r="AU94" s="198">
        <v>5716.48</v>
      </c>
      <c r="AV94" s="198">
        <v>0</v>
      </c>
      <c r="AW94" s="198">
        <v>0</v>
      </c>
      <c r="AX94" s="198">
        <v>0</v>
      </c>
      <c r="AY94" s="198">
        <v>25031.7</v>
      </c>
      <c r="AZ94" s="198">
        <v>0</v>
      </c>
      <c r="BA94" s="198">
        <v>41914.44</v>
      </c>
    </row>
    <row r="95" spans="1:53">
      <c r="A95" s="199" t="s">
        <v>311</v>
      </c>
      <c r="B95" s="198">
        <v>652853.30000000005</v>
      </c>
      <c r="C95" s="198">
        <v>394450.06</v>
      </c>
      <c r="D95" s="198">
        <v>993955.71</v>
      </c>
      <c r="E95" s="198">
        <v>470657.53</v>
      </c>
      <c r="F95" s="198">
        <v>518755.68</v>
      </c>
      <c r="G95" s="198">
        <v>524799.56000000006</v>
      </c>
      <c r="H95" s="198">
        <v>1018469.44</v>
      </c>
      <c r="I95" s="198">
        <v>657253.429999999</v>
      </c>
      <c r="J95" s="198">
        <v>832720.50999999896</v>
      </c>
      <c r="K95" s="198">
        <v>612182.06000000006</v>
      </c>
      <c r="L95" s="198">
        <v>949119.23</v>
      </c>
      <c r="M95" s="198">
        <v>642375.29</v>
      </c>
      <c r="N95" s="198">
        <v>8267591.7999999998</v>
      </c>
      <c r="O95" s="198">
        <v>652853.30000000005</v>
      </c>
      <c r="P95" s="198">
        <v>394450.06</v>
      </c>
      <c r="Q95" s="198">
        <v>993955.71</v>
      </c>
      <c r="R95" s="198">
        <v>470657.53</v>
      </c>
      <c r="S95" s="198">
        <v>518755.68</v>
      </c>
      <c r="T95" s="198">
        <v>524799.56000000006</v>
      </c>
      <c r="U95" s="198">
        <v>1018469.44</v>
      </c>
      <c r="V95" s="198">
        <v>657253.429999999</v>
      </c>
      <c r="W95" s="198">
        <v>832720.50999999896</v>
      </c>
      <c r="X95" s="198">
        <v>612182.06000000006</v>
      </c>
      <c r="Y95" s="198">
        <v>949119.23</v>
      </c>
      <c r="Z95" s="198">
        <v>642375.29</v>
      </c>
      <c r="AA95" s="198">
        <v>8267591.7999999998</v>
      </c>
      <c r="AB95" s="198">
        <v>652853.30000000005</v>
      </c>
      <c r="AC95" s="198">
        <v>394450.06</v>
      </c>
      <c r="AD95" s="198">
        <v>993955.71</v>
      </c>
      <c r="AE95" s="198">
        <v>470657.53</v>
      </c>
      <c r="AF95" s="198">
        <v>518755.68</v>
      </c>
      <c r="AG95" s="198">
        <v>524799.56000000006</v>
      </c>
      <c r="AH95" s="198">
        <v>1018469.44</v>
      </c>
      <c r="AI95" s="198">
        <v>657253.429999999</v>
      </c>
      <c r="AJ95" s="198">
        <v>832720.50999999896</v>
      </c>
      <c r="AK95" s="198">
        <v>612182.06000000006</v>
      </c>
      <c r="AL95" s="198">
        <v>949119.23</v>
      </c>
      <c r="AM95" s="198">
        <v>642375.29</v>
      </c>
      <c r="AN95" s="198">
        <v>8267591.7999999998</v>
      </c>
      <c r="AO95" s="198">
        <v>652853.30000000005</v>
      </c>
      <c r="AP95" s="198">
        <v>394450.06</v>
      </c>
      <c r="AQ95" s="198">
        <v>993955.71</v>
      </c>
      <c r="AR95" s="198">
        <v>470657.53</v>
      </c>
      <c r="AS95" s="198">
        <v>518755.68</v>
      </c>
      <c r="AT95" s="198">
        <v>524799.56000000006</v>
      </c>
      <c r="AU95" s="198">
        <v>1018469.44</v>
      </c>
      <c r="AV95" s="198">
        <v>657253.429999999</v>
      </c>
      <c r="AW95" s="198">
        <v>832720.50999999896</v>
      </c>
      <c r="AX95" s="198">
        <v>612182.06000000006</v>
      </c>
      <c r="AY95" s="198">
        <v>949119.23</v>
      </c>
      <c r="AZ95" s="198">
        <v>642375.29</v>
      </c>
      <c r="BA95" s="198">
        <v>8267591.7999999998</v>
      </c>
    </row>
    <row r="96" spans="1:53">
      <c r="A96" s="199" t="s">
        <v>312</v>
      </c>
      <c r="B96" s="198">
        <v>18836.138104371199</v>
      </c>
      <c r="C96" s="198">
        <v>18836.138104371199</v>
      </c>
      <c r="D96" s="198">
        <v>18836.138104371199</v>
      </c>
      <c r="E96" s="198">
        <v>18836.138104371199</v>
      </c>
      <c r="F96" s="198">
        <v>18836.138104371199</v>
      </c>
      <c r="G96" s="198">
        <v>18836.138104371199</v>
      </c>
      <c r="H96" s="198">
        <v>18836.138104371199</v>
      </c>
      <c r="I96" s="198">
        <v>18836.138104371199</v>
      </c>
      <c r="J96" s="198">
        <v>18836.138104371199</v>
      </c>
      <c r="K96" s="198">
        <v>18836.138104371199</v>
      </c>
      <c r="L96" s="198">
        <v>18836.138104371199</v>
      </c>
      <c r="M96" s="198">
        <v>18836.138104371199</v>
      </c>
      <c r="N96" s="198">
        <v>226033.657252454</v>
      </c>
      <c r="O96" s="198">
        <v>34929.8164020857</v>
      </c>
      <c r="P96" s="198">
        <v>34929.8164020857</v>
      </c>
      <c r="Q96" s="198">
        <v>34929.8164020857</v>
      </c>
      <c r="R96" s="198">
        <v>34929.8164020857</v>
      </c>
      <c r="S96" s="198">
        <v>34929.8164020857</v>
      </c>
      <c r="T96" s="198">
        <v>34929.8164020857</v>
      </c>
      <c r="U96" s="198">
        <v>34929.8164020857</v>
      </c>
      <c r="V96" s="198">
        <v>34929.8164020857</v>
      </c>
      <c r="W96" s="198">
        <v>34929.8164020857</v>
      </c>
      <c r="X96" s="198">
        <v>34929.8164020857</v>
      </c>
      <c r="Y96" s="198">
        <v>34929.8164020857</v>
      </c>
      <c r="Z96" s="198">
        <v>34929.8164020857</v>
      </c>
      <c r="AA96" s="198">
        <v>419157.79682502901</v>
      </c>
      <c r="AB96" s="198">
        <v>52155.250296204496</v>
      </c>
      <c r="AC96" s="198">
        <v>52155.250296204496</v>
      </c>
      <c r="AD96" s="198">
        <v>52155.250296204496</v>
      </c>
      <c r="AE96" s="198">
        <v>52155.250296204496</v>
      </c>
      <c r="AF96" s="198">
        <v>52155.250296204496</v>
      </c>
      <c r="AG96" s="198">
        <v>52155.250296204496</v>
      </c>
      <c r="AH96" s="198">
        <v>52155.250296204496</v>
      </c>
      <c r="AI96" s="198">
        <v>52155.250296204496</v>
      </c>
      <c r="AJ96" s="198">
        <v>52155.250296204496</v>
      </c>
      <c r="AK96" s="198">
        <v>52155.250296204496</v>
      </c>
      <c r="AL96" s="198">
        <v>52155.250296204496</v>
      </c>
      <c r="AM96" s="198">
        <v>52155.250296204496</v>
      </c>
      <c r="AN96" s="198">
        <v>625863.00355445396</v>
      </c>
      <c r="AO96" s="198">
        <v>69651.415822439696</v>
      </c>
      <c r="AP96" s="198">
        <v>69651.415822439696</v>
      </c>
      <c r="AQ96" s="198">
        <v>69651.415822439696</v>
      </c>
      <c r="AR96" s="198">
        <v>69651.415822439696</v>
      </c>
      <c r="AS96" s="198">
        <v>69651.415822439696</v>
      </c>
      <c r="AT96" s="198">
        <v>69651.415822439696</v>
      </c>
      <c r="AU96" s="198">
        <v>69651.415822439696</v>
      </c>
      <c r="AV96" s="198">
        <v>69651.415822439696</v>
      </c>
      <c r="AW96" s="198">
        <v>69651.415822439696</v>
      </c>
      <c r="AX96" s="198">
        <v>69651.415822439696</v>
      </c>
      <c r="AY96" s="198">
        <v>69651.415822439696</v>
      </c>
      <c r="AZ96" s="198">
        <v>69651.415822439696</v>
      </c>
      <c r="BA96" s="198">
        <v>835816.98986927595</v>
      </c>
    </row>
    <row r="97" spans="1:53">
      <c r="A97" s="199" t="s">
        <v>313</v>
      </c>
      <c r="B97" s="198">
        <v>78855.739999999903</v>
      </c>
      <c r="C97" s="198">
        <v>44826.34</v>
      </c>
      <c r="D97" s="198">
        <v>160511.01999999999</v>
      </c>
      <c r="E97" s="198">
        <v>41977.1</v>
      </c>
      <c r="F97" s="198">
        <v>50045.96</v>
      </c>
      <c r="G97" s="198">
        <v>46978.239999999998</v>
      </c>
      <c r="H97" s="198">
        <v>46965.279999999999</v>
      </c>
      <c r="I97" s="198">
        <v>109428.28</v>
      </c>
      <c r="J97" s="198">
        <v>67526.559999999998</v>
      </c>
      <c r="K97" s="198">
        <v>63769.1</v>
      </c>
      <c r="L97" s="198">
        <v>72569.66</v>
      </c>
      <c r="M97" s="198">
        <v>50879.54</v>
      </c>
      <c r="N97" s="198">
        <v>834332.82</v>
      </c>
      <c r="O97" s="198">
        <v>78855.739999999903</v>
      </c>
      <c r="P97" s="198">
        <v>44826.34</v>
      </c>
      <c r="Q97" s="198">
        <v>160511.01999999999</v>
      </c>
      <c r="R97" s="198">
        <v>41977.1</v>
      </c>
      <c r="S97" s="198">
        <v>50045.96</v>
      </c>
      <c r="T97" s="198">
        <v>46978.239999999998</v>
      </c>
      <c r="U97" s="198">
        <v>46965.279999999999</v>
      </c>
      <c r="V97" s="198">
        <v>109428.28</v>
      </c>
      <c r="W97" s="198">
        <v>67526.559999999998</v>
      </c>
      <c r="X97" s="198">
        <v>63769.1</v>
      </c>
      <c r="Y97" s="198">
        <v>72569.66</v>
      </c>
      <c r="Z97" s="198">
        <v>50879.54</v>
      </c>
      <c r="AA97" s="198">
        <v>834332.82</v>
      </c>
      <c r="AB97" s="198">
        <v>78855.739999999903</v>
      </c>
      <c r="AC97" s="198">
        <v>44826.34</v>
      </c>
      <c r="AD97" s="198">
        <v>160511.01999999999</v>
      </c>
      <c r="AE97" s="198">
        <v>41977.1</v>
      </c>
      <c r="AF97" s="198">
        <v>50045.96</v>
      </c>
      <c r="AG97" s="198">
        <v>46978.239999999998</v>
      </c>
      <c r="AH97" s="198">
        <v>46965.279999999999</v>
      </c>
      <c r="AI97" s="198">
        <v>109428.28</v>
      </c>
      <c r="AJ97" s="198">
        <v>67526.559999999998</v>
      </c>
      <c r="AK97" s="198">
        <v>63769.1</v>
      </c>
      <c r="AL97" s="198">
        <v>72569.66</v>
      </c>
      <c r="AM97" s="198">
        <v>50879.54</v>
      </c>
      <c r="AN97" s="198">
        <v>834332.82</v>
      </c>
      <c r="AO97" s="198">
        <v>78855.739999999903</v>
      </c>
      <c r="AP97" s="198">
        <v>44826.34</v>
      </c>
      <c r="AQ97" s="198">
        <v>160511.01999999999</v>
      </c>
      <c r="AR97" s="198">
        <v>41977.1</v>
      </c>
      <c r="AS97" s="198">
        <v>50045.96</v>
      </c>
      <c r="AT97" s="198">
        <v>46978.239999999998</v>
      </c>
      <c r="AU97" s="198">
        <v>46965.279999999999</v>
      </c>
      <c r="AV97" s="198">
        <v>109428.28</v>
      </c>
      <c r="AW97" s="198">
        <v>67526.559999999998</v>
      </c>
      <c r="AX97" s="198">
        <v>63769.1</v>
      </c>
      <c r="AY97" s="198">
        <v>72569.66</v>
      </c>
      <c r="AZ97" s="198">
        <v>50879.54</v>
      </c>
      <c r="BA97" s="198">
        <v>834332.82</v>
      </c>
    </row>
    <row r="98" spans="1:53">
      <c r="A98" s="199" t="s">
        <v>314</v>
      </c>
      <c r="B98" s="198">
        <v>1318634.4331048201</v>
      </c>
      <c r="C98" s="198">
        <v>1021533.83310482</v>
      </c>
      <c r="D98" s="198">
        <v>1579021.7031048201</v>
      </c>
      <c r="E98" s="198">
        <v>1020111.55310482</v>
      </c>
      <c r="F98" s="198">
        <v>1409065.9731048199</v>
      </c>
      <c r="G98" s="198">
        <v>975070.47310482501</v>
      </c>
      <c r="H98" s="198">
        <v>1482346.2031048201</v>
      </c>
      <c r="I98" s="198">
        <v>1329522.0131048199</v>
      </c>
      <c r="J98" s="198">
        <v>1435717.89310482</v>
      </c>
      <c r="K98" s="198">
        <v>1100614.80310482</v>
      </c>
      <c r="L98" s="198">
        <v>1999461.37310482</v>
      </c>
      <c r="M98" s="198">
        <v>1152982.85310482</v>
      </c>
      <c r="N98" s="198">
        <v>15824083.107257901</v>
      </c>
      <c r="O98" s="198">
        <v>1344644.32969094</v>
      </c>
      <c r="P98" s="198">
        <v>1047543.72969093</v>
      </c>
      <c r="Q98" s="198">
        <v>1605031.59969093</v>
      </c>
      <c r="R98" s="198">
        <v>1046121.44969093</v>
      </c>
      <c r="S98" s="198">
        <v>1435075.86969093</v>
      </c>
      <c r="T98" s="198">
        <v>1001080.36969093</v>
      </c>
      <c r="U98" s="198">
        <v>1508356.09969093</v>
      </c>
      <c r="V98" s="198">
        <v>1355531.90969093</v>
      </c>
      <c r="W98" s="198">
        <v>1461727.7896909299</v>
      </c>
      <c r="X98" s="198">
        <v>1126624.6996909301</v>
      </c>
      <c r="Y98" s="198">
        <v>2025471.2696909299</v>
      </c>
      <c r="Z98" s="198">
        <v>1178992.7496909299</v>
      </c>
      <c r="AA98" s="198">
        <v>16136201.866291201</v>
      </c>
      <c r="AB98" s="198">
        <v>1372483.32000433</v>
      </c>
      <c r="AC98" s="198">
        <v>1075382.7200043299</v>
      </c>
      <c r="AD98" s="198">
        <v>1632870.59000433</v>
      </c>
      <c r="AE98" s="198">
        <v>1073960.4400043299</v>
      </c>
      <c r="AF98" s="198">
        <v>1462914.8600043301</v>
      </c>
      <c r="AG98" s="198">
        <v>1028919.3600043301</v>
      </c>
      <c r="AH98" s="198">
        <v>1536195.09000433</v>
      </c>
      <c r="AI98" s="198">
        <v>1383370.9000043301</v>
      </c>
      <c r="AJ98" s="198">
        <v>1489566.78000433</v>
      </c>
      <c r="AK98" s="198">
        <v>1154463.6900043299</v>
      </c>
      <c r="AL98" s="198">
        <v>2053310.26000433</v>
      </c>
      <c r="AM98" s="198">
        <v>1206831.7400043299</v>
      </c>
      <c r="AN98" s="198">
        <v>16470269.750051999</v>
      </c>
      <c r="AO98" s="198">
        <v>1400759.8549003699</v>
      </c>
      <c r="AP98" s="198">
        <v>1103659.25490037</v>
      </c>
      <c r="AQ98" s="198">
        <v>1661147.1249003699</v>
      </c>
      <c r="AR98" s="198">
        <v>1102236.97490037</v>
      </c>
      <c r="AS98" s="198">
        <v>1491191.3949003699</v>
      </c>
      <c r="AT98" s="198">
        <v>1057195.8949003699</v>
      </c>
      <c r="AU98" s="198">
        <v>1564471.6249003699</v>
      </c>
      <c r="AV98" s="198">
        <v>1411647.43490037</v>
      </c>
      <c r="AW98" s="198">
        <v>1517843.3149003701</v>
      </c>
      <c r="AX98" s="198">
        <v>1182740.22490037</v>
      </c>
      <c r="AY98" s="198">
        <v>2081586.7949003701</v>
      </c>
      <c r="AZ98" s="198">
        <v>1235108.27490037</v>
      </c>
      <c r="BA98" s="198">
        <v>16809588.1688044</v>
      </c>
    </row>
    <row r="99" spans="1:53">
      <c r="A99" s="197" t="s">
        <v>315</v>
      </c>
    </row>
    <row r="100" spans="1:53">
      <c r="A100" s="199" t="s">
        <v>316</v>
      </c>
      <c r="B100" s="198">
        <v>2814881.9678382198</v>
      </c>
      <c r="C100" s="198">
        <v>4569334.8378382204</v>
      </c>
      <c r="D100" s="198">
        <v>2926945.4878382199</v>
      </c>
      <c r="E100" s="198">
        <v>2199482.1378382202</v>
      </c>
      <c r="F100" s="198">
        <v>2532506.7278382201</v>
      </c>
      <c r="G100" s="198">
        <v>2100001.8478382202</v>
      </c>
      <c r="H100" s="198">
        <v>1931593.89783822</v>
      </c>
      <c r="I100" s="198">
        <v>1934563.36783822</v>
      </c>
      <c r="J100" s="198">
        <v>1931619.4878382201</v>
      </c>
      <c r="K100" s="198">
        <v>2072188.0878382199</v>
      </c>
      <c r="L100" s="198">
        <v>2183825.9478382198</v>
      </c>
      <c r="M100" s="198">
        <v>1433048.0778382199</v>
      </c>
      <c r="N100" s="198">
        <v>28629991.874058601</v>
      </c>
      <c r="O100" s="198">
        <v>2814881.9678382198</v>
      </c>
      <c r="P100" s="198">
        <v>4569334.8378382204</v>
      </c>
      <c r="Q100" s="198">
        <v>2926945.4878382199</v>
      </c>
      <c r="R100" s="198">
        <v>2199482.1378382202</v>
      </c>
      <c r="S100" s="198">
        <v>2532506.7278382201</v>
      </c>
      <c r="T100" s="198">
        <v>2100001.8478382202</v>
      </c>
      <c r="U100" s="198">
        <v>1931593.89783822</v>
      </c>
      <c r="V100" s="198">
        <v>1934563.36783822</v>
      </c>
      <c r="W100" s="198">
        <v>1931619.4878382201</v>
      </c>
      <c r="X100" s="198">
        <v>2072188.0878382199</v>
      </c>
      <c r="Y100" s="198">
        <v>2183825.9478382198</v>
      </c>
      <c r="Z100" s="198">
        <v>1433048.0778382199</v>
      </c>
      <c r="AA100" s="198">
        <v>28629991.874058601</v>
      </c>
      <c r="AB100" s="198">
        <v>2814881.9678382198</v>
      </c>
      <c r="AC100" s="198">
        <v>4569334.8378382204</v>
      </c>
      <c r="AD100" s="198">
        <v>2926945.4878382199</v>
      </c>
      <c r="AE100" s="198">
        <v>2199482.1378382202</v>
      </c>
      <c r="AF100" s="198">
        <v>2532506.7278382201</v>
      </c>
      <c r="AG100" s="198">
        <v>2100001.8478382202</v>
      </c>
      <c r="AH100" s="198">
        <v>1931593.89783822</v>
      </c>
      <c r="AI100" s="198">
        <v>1934563.36783822</v>
      </c>
      <c r="AJ100" s="198">
        <v>1931619.4878382201</v>
      </c>
      <c r="AK100" s="198">
        <v>2072188.0878382199</v>
      </c>
      <c r="AL100" s="198">
        <v>2183825.9478382198</v>
      </c>
      <c r="AM100" s="198">
        <v>1433048.0778382199</v>
      </c>
      <c r="AN100" s="198">
        <v>28629991.874058601</v>
      </c>
      <c r="AO100" s="198">
        <v>2816059.76</v>
      </c>
      <c r="AP100" s="198">
        <v>4570512.6299999896</v>
      </c>
      <c r="AQ100" s="198">
        <v>2928123.27999999</v>
      </c>
      <c r="AR100" s="198">
        <v>2200659.9299999899</v>
      </c>
      <c r="AS100" s="198">
        <v>2533684.52</v>
      </c>
      <c r="AT100" s="198">
        <v>2101179.6399999899</v>
      </c>
      <c r="AU100" s="198">
        <v>1932771.69</v>
      </c>
      <c r="AV100" s="198">
        <v>1935741.16</v>
      </c>
      <c r="AW100" s="198">
        <v>1932797.28</v>
      </c>
      <c r="AX100" s="198">
        <v>2073365.88</v>
      </c>
      <c r="AY100" s="198">
        <v>2185003.7400000002</v>
      </c>
      <c r="AZ100" s="198">
        <v>1434225.8699999901</v>
      </c>
      <c r="BA100" s="198">
        <v>28644125.379999999</v>
      </c>
    </row>
    <row r="101" spans="1:53">
      <c r="A101" s="199" t="s">
        <v>317</v>
      </c>
      <c r="B101" s="198">
        <v>38946.3341710159</v>
      </c>
      <c r="C101" s="198">
        <v>38946.3341710159</v>
      </c>
      <c r="D101" s="198">
        <v>38946.3341710159</v>
      </c>
      <c r="E101" s="198">
        <v>38946.3341710159</v>
      </c>
      <c r="F101" s="198">
        <v>38946.3341710159</v>
      </c>
      <c r="G101" s="198">
        <v>38946.3341710159</v>
      </c>
      <c r="H101" s="198">
        <v>38946.3341710159</v>
      </c>
      <c r="I101" s="198">
        <v>38946.3341710159</v>
      </c>
      <c r="J101" s="198">
        <v>38946.3341710159</v>
      </c>
      <c r="K101" s="198">
        <v>38946.3341710159</v>
      </c>
      <c r="L101" s="198">
        <v>38946.3341710159</v>
      </c>
      <c r="M101" s="198">
        <v>38946.3341710159</v>
      </c>
      <c r="N101" s="198">
        <v>467356.01005218999</v>
      </c>
      <c r="O101" s="198">
        <v>86885.746386200204</v>
      </c>
      <c r="P101" s="198">
        <v>86885.746386200204</v>
      </c>
      <c r="Q101" s="198">
        <v>86885.746386200204</v>
      </c>
      <c r="R101" s="198">
        <v>86885.746386200204</v>
      </c>
      <c r="S101" s="198">
        <v>86885.746386200204</v>
      </c>
      <c r="T101" s="198">
        <v>86885.746386200204</v>
      </c>
      <c r="U101" s="198">
        <v>86885.746386200204</v>
      </c>
      <c r="V101" s="198">
        <v>86885.746386200204</v>
      </c>
      <c r="W101" s="198">
        <v>86885.746386200204</v>
      </c>
      <c r="X101" s="198">
        <v>86885.746386200204</v>
      </c>
      <c r="Y101" s="198">
        <v>86885.746386200204</v>
      </c>
      <c r="Z101" s="198">
        <v>86885.746386200204</v>
      </c>
      <c r="AA101" s="198">
        <v>1042628.9566343999</v>
      </c>
      <c r="AB101" s="198">
        <v>110921.20008558</v>
      </c>
      <c r="AC101" s="198">
        <v>110921.20008558</v>
      </c>
      <c r="AD101" s="198">
        <v>110921.20008558</v>
      </c>
      <c r="AE101" s="198">
        <v>110921.20008558</v>
      </c>
      <c r="AF101" s="198">
        <v>110921.20008558</v>
      </c>
      <c r="AG101" s="198">
        <v>110921.20008558</v>
      </c>
      <c r="AH101" s="198">
        <v>110921.20008558</v>
      </c>
      <c r="AI101" s="198">
        <v>110921.20008558</v>
      </c>
      <c r="AJ101" s="198">
        <v>110921.20008558</v>
      </c>
      <c r="AK101" s="198">
        <v>110921.20008558</v>
      </c>
      <c r="AL101" s="198">
        <v>110921.20008558</v>
      </c>
      <c r="AM101" s="198">
        <v>110921.20008558</v>
      </c>
      <c r="AN101" s="198">
        <v>1331054.40102696</v>
      </c>
      <c r="AO101" s="198">
        <v>137487.40984223501</v>
      </c>
      <c r="AP101" s="198">
        <v>137487.40984223501</v>
      </c>
      <c r="AQ101" s="198">
        <v>137487.40984223501</v>
      </c>
      <c r="AR101" s="198">
        <v>137487.40984223501</v>
      </c>
      <c r="AS101" s="198">
        <v>137487.40984223501</v>
      </c>
      <c r="AT101" s="198">
        <v>137487.40984223501</v>
      </c>
      <c r="AU101" s="198">
        <v>137487.40984223501</v>
      </c>
      <c r="AV101" s="198">
        <v>137487.40984223501</v>
      </c>
      <c r="AW101" s="198">
        <v>137487.40984223501</v>
      </c>
      <c r="AX101" s="198">
        <v>137487.40984223501</v>
      </c>
      <c r="AY101" s="198">
        <v>137487.40984223501</v>
      </c>
      <c r="AZ101" s="198">
        <v>137487.40984223501</v>
      </c>
      <c r="BA101" s="198">
        <v>1649848.91810681</v>
      </c>
    </row>
    <row r="102" spans="1:53">
      <c r="A102" s="199" t="s">
        <v>318</v>
      </c>
      <c r="B102" s="198">
        <v>-1858106.74916667</v>
      </c>
      <c r="C102" s="198">
        <v>-1858106.74916667</v>
      </c>
      <c r="D102" s="198">
        <v>-1858106.74916667</v>
      </c>
      <c r="E102" s="198">
        <v>-1858106.74916667</v>
      </c>
      <c r="F102" s="198">
        <v>-1858106.74916667</v>
      </c>
      <c r="G102" s="198">
        <v>-1858106.74916667</v>
      </c>
      <c r="H102" s="198">
        <v>-1858106.74916667</v>
      </c>
      <c r="I102" s="198">
        <v>-1858106.74916667</v>
      </c>
      <c r="J102" s="198">
        <v>-1858106.74916667</v>
      </c>
      <c r="K102" s="198">
        <v>-1858106.74916667</v>
      </c>
      <c r="L102" s="198">
        <v>-1858106.74916667</v>
      </c>
      <c r="M102" s="198">
        <v>-1858106.74916667</v>
      </c>
      <c r="N102" s="198">
        <v>-22297280.989999998</v>
      </c>
      <c r="O102" s="198">
        <v>-1858106.74916667</v>
      </c>
      <c r="P102" s="198">
        <v>-1858106.74916667</v>
      </c>
      <c r="Q102" s="198">
        <v>-1858106.74916667</v>
      </c>
      <c r="R102" s="198">
        <v>-1858106.74916667</v>
      </c>
      <c r="S102" s="198">
        <v>-1858106.74916667</v>
      </c>
      <c r="T102" s="198">
        <v>-1858106.74916667</v>
      </c>
      <c r="U102" s="198">
        <v>-1858106.74916667</v>
      </c>
      <c r="V102" s="198">
        <v>-1858106.74916667</v>
      </c>
      <c r="W102" s="198">
        <v>-1858106.74916667</v>
      </c>
      <c r="X102" s="198">
        <v>-1858106.74916667</v>
      </c>
      <c r="Y102" s="198">
        <v>-1858106.74916667</v>
      </c>
      <c r="Z102" s="198">
        <v>-1858106.74916667</v>
      </c>
      <c r="AA102" s="198">
        <v>-22297280.989999998</v>
      </c>
      <c r="AB102" s="198">
        <v>-1858106.74916667</v>
      </c>
      <c r="AC102" s="198">
        <v>-1858106.74916667</v>
      </c>
      <c r="AD102" s="198">
        <v>-1858106.74916667</v>
      </c>
      <c r="AE102" s="198">
        <v>-1858106.74916667</v>
      </c>
      <c r="AF102" s="198">
        <v>-1858106.74916667</v>
      </c>
      <c r="AG102" s="198">
        <v>-1858106.74916667</v>
      </c>
      <c r="AH102" s="198">
        <v>-1858106.74916667</v>
      </c>
      <c r="AI102" s="198">
        <v>-1858106.74916667</v>
      </c>
      <c r="AJ102" s="198">
        <v>-1858106.74916667</v>
      </c>
      <c r="AK102" s="198">
        <v>-1858106.74916667</v>
      </c>
      <c r="AL102" s="198">
        <v>-1858106.74916667</v>
      </c>
      <c r="AM102" s="198">
        <v>-1858106.74916667</v>
      </c>
      <c r="AN102" s="198">
        <v>-22297280.989999998</v>
      </c>
      <c r="AO102" s="198">
        <v>-1858106.74916667</v>
      </c>
      <c r="AP102" s="198">
        <v>-1858106.74916667</v>
      </c>
      <c r="AQ102" s="198">
        <v>-1858106.74916667</v>
      </c>
      <c r="AR102" s="198">
        <v>-1858106.74916667</v>
      </c>
      <c r="AS102" s="198">
        <v>-1858106.74916667</v>
      </c>
      <c r="AT102" s="198">
        <v>-1858106.74916667</v>
      </c>
      <c r="AU102" s="198">
        <v>-1858106.74916667</v>
      </c>
      <c r="AV102" s="198">
        <v>-1858106.74916667</v>
      </c>
      <c r="AW102" s="198">
        <v>-1858106.74916667</v>
      </c>
      <c r="AX102" s="198">
        <v>-1858106.74916667</v>
      </c>
      <c r="AY102" s="198">
        <v>-1858106.74916667</v>
      </c>
      <c r="AZ102" s="198">
        <v>-1858106.74916667</v>
      </c>
      <c r="BA102" s="198">
        <v>-22297280.989999998</v>
      </c>
    </row>
    <row r="103" spans="1:53">
      <c r="A103" s="199" t="s">
        <v>319</v>
      </c>
      <c r="B103" s="198">
        <v>995721.55284256698</v>
      </c>
      <c r="C103" s="198">
        <v>2750174.4228425599</v>
      </c>
      <c r="D103" s="198">
        <v>1107785.07284256</v>
      </c>
      <c r="E103" s="198">
        <v>380321.72284256702</v>
      </c>
      <c r="F103" s="198">
        <v>713346.31284256699</v>
      </c>
      <c r="G103" s="198">
        <v>280841.43284256698</v>
      </c>
      <c r="H103" s="198">
        <v>112433.482842567</v>
      </c>
      <c r="I103" s="198">
        <v>115402.952842567</v>
      </c>
      <c r="J103" s="198">
        <v>112459.072842568</v>
      </c>
      <c r="K103" s="198">
        <v>253027.672842567</v>
      </c>
      <c r="L103" s="198">
        <v>364665.53284256702</v>
      </c>
      <c r="M103" s="198">
        <v>-386112.33715743199</v>
      </c>
      <c r="N103" s="198">
        <v>6800066.89411081</v>
      </c>
      <c r="O103" s="198">
        <v>1043660.96505775</v>
      </c>
      <c r="P103" s="198">
        <v>2798113.8350577499</v>
      </c>
      <c r="Q103" s="198">
        <v>1155724.48505775</v>
      </c>
      <c r="R103" s="198">
        <v>428261.13505775202</v>
      </c>
      <c r="S103" s="198">
        <v>761285.72505775199</v>
      </c>
      <c r="T103" s="198">
        <v>328780.84505775198</v>
      </c>
      <c r="U103" s="198">
        <v>160372.895057752</v>
      </c>
      <c r="V103" s="198">
        <v>163342.365057752</v>
      </c>
      <c r="W103" s="198">
        <v>160398.485057752</v>
      </c>
      <c r="X103" s="198">
        <v>300967.08505775197</v>
      </c>
      <c r="Y103" s="198">
        <v>412604.94505775202</v>
      </c>
      <c r="Z103" s="198">
        <v>-338172.92494224699</v>
      </c>
      <c r="AA103" s="198">
        <v>7375339.8406930296</v>
      </c>
      <c r="AB103" s="198">
        <v>1067696.4187571299</v>
      </c>
      <c r="AC103" s="198">
        <v>2822149.28875713</v>
      </c>
      <c r="AD103" s="198">
        <v>1179759.9387571299</v>
      </c>
      <c r="AE103" s="198">
        <v>452296.58875713201</v>
      </c>
      <c r="AF103" s="198">
        <v>785321.17875713203</v>
      </c>
      <c r="AG103" s="198">
        <v>352816.29875713098</v>
      </c>
      <c r="AH103" s="198">
        <v>184408.34875713199</v>
      </c>
      <c r="AI103" s="198">
        <v>187377.81875713199</v>
      </c>
      <c r="AJ103" s="198">
        <v>184433.93875713201</v>
      </c>
      <c r="AK103" s="198">
        <v>325002.53875713202</v>
      </c>
      <c r="AL103" s="198">
        <v>436640.398757132</v>
      </c>
      <c r="AM103" s="198">
        <v>-314137.47124286799</v>
      </c>
      <c r="AN103" s="198">
        <v>7663765.2850855803</v>
      </c>
      <c r="AO103" s="198">
        <v>1095440.4206755599</v>
      </c>
      <c r="AP103" s="198">
        <v>2849893.29067556</v>
      </c>
      <c r="AQ103" s="198">
        <v>1207503.9406755599</v>
      </c>
      <c r="AR103" s="198">
        <v>480040.59067556501</v>
      </c>
      <c r="AS103" s="198">
        <v>813065.18067556503</v>
      </c>
      <c r="AT103" s="198">
        <v>380560.30067556398</v>
      </c>
      <c r="AU103" s="198">
        <v>212152.350675564</v>
      </c>
      <c r="AV103" s="198">
        <v>215121.820675564</v>
      </c>
      <c r="AW103" s="198">
        <v>212177.94067556399</v>
      </c>
      <c r="AX103" s="198">
        <v>352746.54067556502</v>
      </c>
      <c r="AY103" s="198">
        <v>464384.400675565</v>
      </c>
      <c r="AZ103" s="198">
        <v>-286393.46932443499</v>
      </c>
      <c r="BA103" s="198">
        <v>7996693.3081067698</v>
      </c>
    </row>
    <row r="104" spans="1:53">
      <c r="A104" s="199" t="s">
        <v>320</v>
      </c>
      <c r="B104" s="198">
        <v>1532787.5033333299</v>
      </c>
      <c r="C104" s="198">
        <v>1589027.04333333</v>
      </c>
      <c r="D104" s="198">
        <v>1529109.82333333</v>
      </c>
      <c r="E104" s="198">
        <v>1637640.2833333299</v>
      </c>
      <c r="F104" s="198">
        <v>1633203.62333333</v>
      </c>
      <c r="G104" s="198">
        <v>1640558.1433333301</v>
      </c>
      <c r="H104" s="198">
        <v>1520346.1833333201</v>
      </c>
      <c r="I104" s="198">
        <v>1807145.62333333</v>
      </c>
      <c r="J104" s="198">
        <v>1539084.04333333</v>
      </c>
      <c r="K104" s="198">
        <v>1695235.60333332</v>
      </c>
      <c r="L104" s="198">
        <v>1748770.2233333299</v>
      </c>
      <c r="M104" s="198">
        <v>1483456.1733333301</v>
      </c>
      <c r="N104" s="198">
        <v>19356364.269999899</v>
      </c>
      <c r="O104" s="198">
        <v>1391120.8366666599</v>
      </c>
      <c r="P104" s="198">
        <v>1447360.37666666</v>
      </c>
      <c r="Q104" s="198">
        <v>1387443.15666666</v>
      </c>
      <c r="R104" s="198">
        <v>1495973.6166666599</v>
      </c>
      <c r="S104" s="198">
        <v>1491536.95666666</v>
      </c>
      <c r="T104" s="198">
        <v>1498891.47666666</v>
      </c>
      <c r="U104" s="198">
        <v>1378679.5166666601</v>
      </c>
      <c r="V104" s="198">
        <v>1665478.95666666</v>
      </c>
      <c r="W104" s="198">
        <v>1397417.37666666</v>
      </c>
      <c r="X104" s="198">
        <v>1553568.93666666</v>
      </c>
      <c r="Y104" s="198">
        <v>1607103.5566666599</v>
      </c>
      <c r="Z104" s="198">
        <v>1341789.5066666601</v>
      </c>
      <c r="AA104" s="198">
        <v>17656364.27</v>
      </c>
      <c r="AB104" s="198">
        <v>1532787.5033333299</v>
      </c>
      <c r="AC104" s="198">
        <v>1589027.04333333</v>
      </c>
      <c r="AD104" s="198">
        <v>1529109.82333333</v>
      </c>
      <c r="AE104" s="198">
        <v>1637640.2833333299</v>
      </c>
      <c r="AF104" s="198">
        <v>1633203.62333333</v>
      </c>
      <c r="AG104" s="198">
        <v>1640558.1433333301</v>
      </c>
      <c r="AH104" s="198">
        <v>1520346.1833333201</v>
      </c>
      <c r="AI104" s="198">
        <v>1807145.62333333</v>
      </c>
      <c r="AJ104" s="198">
        <v>1539084.04333333</v>
      </c>
      <c r="AK104" s="198">
        <v>1695235.60333332</v>
      </c>
      <c r="AL104" s="198">
        <v>1748770.2233333299</v>
      </c>
      <c r="AM104" s="198">
        <v>1483456.1733333301</v>
      </c>
      <c r="AN104" s="198">
        <v>19356364.269999899</v>
      </c>
      <c r="AO104" s="198">
        <v>1532787.5033333299</v>
      </c>
      <c r="AP104" s="198">
        <v>1589027.04333333</v>
      </c>
      <c r="AQ104" s="198">
        <v>1529109.82333333</v>
      </c>
      <c r="AR104" s="198">
        <v>1637640.2833333299</v>
      </c>
      <c r="AS104" s="198">
        <v>1633203.62333333</v>
      </c>
      <c r="AT104" s="198">
        <v>1640558.1433333301</v>
      </c>
      <c r="AU104" s="198">
        <v>1520346.1833333201</v>
      </c>
      <c r="AV104" s="198">
        <v>1807145.62333333</v>
      </c>
      <c r="AW104" s="198">
        <v>1539084.04333333</v>
      </c>
      <c r="AX104" s="198">
        <v>1695235.60333332</v>
      </c>
      <c r="AY104" s="198">
        <v>1748770.2233333299</v>
      </c>
      <c r="AZ104" s="198">
        <v>1483456.1733333301</v>
      </c>
      <c r="BA104" s="198">
        <v>19356364.269999899</v>
      </c>
    </row>
    <row r="105" spans="1:53">
      <c r="A105" s="199" t="s">
        <v>321</v>
      </c>
      <c r="B105" s="198">
        <v>38956.024039892902</v>
      </c>
      <c r="C105" s="198">
        <v>38956.024039892902</v>
      </c>
      <c r="D105" s="198">
        <v>38956.024039892902</v>
      </c>
      <c r="E105" s="198">
        <v>38956.024039892902</v>
      </c>
      <c r="F105" s="198">
        <v>38956.024039892902</v>
      </c>
      <c r="G105" s="198">
        <v>38956.024039892902</v>
      </c>
      <c r="H105" s="198">
        <v>38956.024039892902</v>
      </c>
      <c r="I105" s="198">
        <v>38956.024039892902</v>
      </c>
      <c r="J105" s="198">
        <v>38956.024039892902</v>
      </c>
      <c r="K105" s="198">
        <v>38956.024039892902</v>
      </c>
      <c r="L105" s="198">
        <v>38956.024039892902</v>
      </c>
      <c r="M105" s="198">
        <v>38956.024039892902</v>
      </c>
      <c r="N105" s="198">
        <v>467472.28847871401</v>
      </c>
      <c r="O105" s="198">
        <v>79274.601788819404</v>
      </c>
      <c r="P105" s="198">
        <v>79274.601788819404</v>
      </c>
      <c r="Q105" s="198">
        <v>79274.601788819404</v>
      </c>
      <c r="R105" s="198">
        <v>79274.601788819404</v>
      </c>
      <c r="S105" s="198">
        <v>79274.601788819404</v>
      </c>
      <c r="T105" s="198">
        <v>79274.601788819404</v>
      </c>
      <c r="U105" s="198">
        <v>79274.601788819404</v>
      </c>
      <c r="V105" s="198">
        <v>79274.601788819404</v>
      </c>
      <c r="W105" s="198">
        <v>79274.601788819404</v>
      </c>
      <c r="X105" s="198">
        <v>79274.601788819404</v>
      </c>
      <c r="Y105" s="198">
        <v>79274.601788819404</v>
      </c>
      <c r="Z105" s="198">
        <v>79274.601788819404</v>
      </c>
      <c r="AA105" s="198">
        <v>951295.22146583395</v>
      </c>
      <c r="AB105" s="198">
        <v>110948.797339786</v>
      </c>
      <c r="AC105" s="198">
        <v>110948.797339786</v>
      </c>
      <c r="AD105" s="198">
        <v>110948.797339786</v>
      </c>
      <c r="AE105" s="198">
        <v>110948.797339786</v>
      </c>
      <c r="AF105" s="198">
        <v>110948.797339786</v>
      </c>
      <c r="AG105" s="198">
        <v>110948.797339786</v>
      </c>
      <c r="AH105" s="198">
        <v>110948.797339786</v>
      </c>
      <c r="AI105" s="198">
        <v>110948.797339786</v>
      </c>
      <c r="AJ105" s="198">
        <v>110948.797339786</v>
      </c>
      <c r="AK105" s="198">
        <v>110948.797339786</v>
      </c>
      <c r="AL105" s="198">
        <v>110948.797339786</v>
      </c>
      <c r="AM105" s="198">
        <v>110948.797339786</v>
      </c>
      <c r="AN105" s="198">
        <v>1331385.5680774299</v>
      </c>
      <c r="AO105" s="198">
        <v>137421.25045127099</v>
      </c>
      <c r="AP105" s="198">
        <v>137421.25045127099</v>
      </c>
      <c r="AQ105" s="198">
        <v>137421.25045127099</v>
      </c>
      <c r="AR105" s="198">
        <v>137421.25045127099</v>
      </c>
      <c r="AS105" s="198">
        <v>137421.25045127099</v>
      </c>
      <c r="AT105" s="198">
        <v>137421.25045127099</v>
      </c>
      <c r="AU105" s="198">
        <v>137421.25045127099</v>
      </c>
      <c r="AV105" s="198">
        <v>137421.25045127099</v>
      </c>
      <c r="AW105" s="198">
        <v>137421.25045127099</v>
      </c>
      <c r="AX105" s="198">
        <v>137421.25045127099</v>
      </c>
      <c r="AY105" s="198">
        <v>137421.25045127099</v>
      </c>
      <c r="AZ105" s="198">
        <v>137421.25045127099</v>
      </c>
      <c r="BA105" s="198">
        <v>1649055.0054152601</v>
      </c>
    </row>
    <row r="106" spans="1:53">
      <c r="A106" s="199" t="s">
        <v>322</v>
      </c>
      <c r="B106" s="198">
        <v>380728.92</v>
      </c>
      <c r="C106" s="198">
        <v>398661.14</v>
      </c>
      <c r="D106" s="198">
        <v>586766.68999999994</v>
      </c>
      <c r="E106" s="198">
        <v>318350.39999999898</v>
      </c>
      <c r="F106" s="198">
        <v>274441.3</v>
      </c>
      <c r="G106" s="198">
        <v>114582.19</v>
      </c>
      <c r="H106" s="198">
        <v>85466.880000000005</v>
      </c>
      <c r="I106" s="198">
        <v>99710.43</v>
      </c>
      <c r="J106" s="198">
        <v>116056.23</v>
      </c>
      <c r="K106" s="198">
        <v>169811.47999999899</v>
      </c>
      <c r="L106" s="198">
        <v>116468.069999999</v>
      </c>
      <c r="M106" s="198">
        <v>53128.87</v>
      </c>
      <c r="N106" s="198">
        <v>2714172.6</v>
      </c>
      <c r="O106" s="198">
        <v>2118022.92</v>
      </c>
      <c r="P106" s="198">
        <v>-1145799.8599999901</v>
      </c>
      <c r="Q106" s="198">
        <v>-5879278.3099999996</v>
      </c>
      <c r="R106" s="198">
        <v>-3558133.6</v>
      </c>
      <c r="S106" s="198">
        <v>514448.3</v>
      </c>
      <c r="T106" s="198">
        <v>2902561.19</v>
      </c>
      <c r="U106" s="198">
        <v>4396089.88</v>
      </c>
      <c r="V106" s="198">
        <v>3604967.43</v>
      </c>
      <c r="W106" s="198">
        <v>1979361.23</v>
      </c>
      <c r="X106" s="198">
        <v>796488.48</v>
      </c>
      <c r="Y106" s="198">
        <v>2702790.07</v>
      </c>
      <c r="Z106" s="198">
        <v>4089599.87</v>
      </c>
      <c r="AA106" s="198">
        <v>12521117.6</v>
      </c>
      <c r="AB106" s="198">
        <v>1442984.92</v>
      </c>
      <c r="AC106" s="198">
        <v>-1820837.8599999901</v>
      </c>
      <c r="AD106" s="198">
        <v>-6554316.3099999996</v>
      </c>
      <c r="AE106" s="198">
        <v>-4233171.5999999996</v>
      </c>
      <c r="AF106" s="198">
        <v>-160589.69999999899</v>
      </c>
      <c r="AG106" s="198">
        <v>2227523.19</v>
      </c>
      <c r="AH106" s="198">
        <v>3721051.88</v>
      </c>
      <c r="AI106" s="198">
        <v>2929929.43</v>
      </c>
      <c r="AJ106" s="198">
        <v>1304323.22999999</v>
      </c>
      <c r="AK106" s="198">
        <v>121450.48</v>
      </c>
      <c r="AL106" s="198">
        <v>2027752.07</v>
      </c>
      <c r="AM106" s="198">
        <v>3414561.87</v>
      </c>
      <c r="AN106" s="198">
        <v>4420661.5999999903</v>
      </c>
      <c r="AO106" s="198">
        <v>1105212.92</v>
      </c>
      <c r="AP106" s="198">
        <v>-2158609.8599999901</v>
      </c>
      <c r="AQ106" s="198">
        <v>-6892088.3099999996</v>
      </c>
      <c r="AR106" s="198">
        <v>-4570943.5999999996</v>
      </c>
      <c r="AS106" s="198">
        <v>-498361.69999999902</v>
      </c>
      <c r="AT106" s="198">
        <v>1889751.1899999899</v>
      </c>
      <c r="AU106" s="198">
        <v>3383279.88</v>
      </c>
      <c r="AV106" s="198">
        <v>2592157.4300000002</v>
      </c>
      <c r="AW106" s="198">
        <v>966551.22999999905</v>
      </c>
      <c r="AX106" s="198">
        <v>-216321.519999999</v>
      </c>
      <c r="AY106" s="198">
        <v>1689980.07</v>
      </c>
      <c r="AZ106" s="198">
        <v>3076789.87</v>
      </c>
      <c r="BA106" s="198">
        <v>367397.599999998</v>
      </c>
    </row>
    <row r="107" spans="1:53">
      <c r="A107" s="199" t="s">
        <v>323</v>
      </c>
      <c r="B107" s="198">
        <v>0</v>
      </c>
      <c r="C107" s="198">
        <v>0</v>
      </c>
      <c r="D107" s="198">
        <v>0</v>
      </c>
      <c r="E107" s="198">
        <v>0</v>
      </c>
      <c r="F107" s="198">
        <v>0</v>
      </c>
      <c r="G107" s="198">
        <v>0</v>
      </c>
      <c r="H107" s="198">
        <v>0</v>
      </c>
      <c r="I107" s="198">
        <v>0</v>
      </c>
      <c r="J107" s="198">
        <v>0</v>
      </c>
      <c r="K107" s="198">
        <v>0</v>
      </c>
      <c r="L107" s="198">
        <v>0</v>
      </c>
      <c r="M107" s="198">
        <v>0</v>
      </c>
      <c r="N107" s="198">
        <v>0</v>
      </c>
      <c r="O107" s="198">
        <v>0</v>
      </c>
      <c r="P107" s="198">
        <v>0</v>
      </c>
      <c r="Q107" s="198">
        <v>0</v>
      </c>
      <c r="R107" s="198">
        <v>0</v>
      </c>
      <c r="S107" s="198">
        <v>0</v>
      </c>
      <c r="T107" s="198">
        <v>0</v>
      </c>
      <c r="U107" s="198">
        <v>0</v>
      </c>
      <c r="V107" s="198">
        <v>0</v>
      </c>
      <c r="W107" s="198">
        <v>0</v>
      </c>
      <c r="X107" s="198">
        <v>0</v>
      </c>
      <c r="Y107" s="198">
        <v>0</v>
      </c>
      <c r="Z107" s="198">
        <v>0</v>
      </c>
      <c r="AA107" s="198">
        <v>0</v>
      </c>
      <c r="AB107" s="198">
        <v>0</v>
      </c>
      <c r="AC107" s="198">
        <v>0</v>
      </c>
      <c r="AD107" s="198">
        <v>0</v>
      </c>
      <c r="AE107" s="198">
        <v>0</v>
      </c>
      <c r="AF107" s="198">
        <v>0</v>
      </c>
      <c r="AG107" s="198">
        <v>0</v>
      </c>
      <c r="AH107" s="198">
        <v>0</v>
      </c>
      <c r="AI107" s="198">
        <v>0</v>
      </c>
      <c r="AJ107" s="198">
        <v>0</v>
      </c>
      <c r="AK107" s="198">
        <v>0</v>
      </c>
      <c r="AL107" s="198">
        <v>0</v>
      </c>
      <c r="AM107" s="198">
        <v>0</v>
      </c>
      <c r="AN107" s="198">
        <v>0</v>
      </c>
      <c r="AO107" s="198">
        <v>0</v>
      </c>
      <c r="AP107" s="198">
        <v>0</v>
      </c>
      <c r="AQ107" s="198">
        <v>0</v>
      </c>
      <c r="AR107" s="198">
        <v>0</v>
      </c>
      <c r="AS107" s="198">
        <v>0</v>
      </c>
      <c r="AT107" s="198">
        <v>0</v>
      </c>
      <c r="AU107" s="198">
        <v>0</v>
      </c>
      <c r="AV107" s="198">
        <v>0</v>
      </c>
      <c r="AW107" s="198">
        <v>0</v>
      </c>
      <c r="AX107" s="198">
        <v>0</v>
      </c>
      <c r="AY107" s="198">
        <v>0</v>
      </c>
      <c r="AZ107" s="198">
        <v>0</v>
      </c>
      <c r="BA107" s="198">
        <v>0</v>
      </c>
    </row>
    <row r="108" spans="1:53">
      <c r="A108" s="199" t="s">
        <v>324</v>
      </c>
      <c r="B108" s="198">
        <v>294424.51999999897</v>
      </c>
      <c r="C108" s="198">
        <v>1136524.56</v>
      </c>
      <c r="D108" s="198">
        <v>2980994.4399999902</v>
      </c>
      <c r="E108" s="198">
        <v>2448367.0699999998</v>
      </c>
      <c r="F108" s="198">
        <v>1291451.54</v>
      </c>
      <c r="G108" s="198">
        <v>-71729.48</v>
      </c>
      <c r="H108" s="198">
        <v>-126680.13</v>
      </c>
      <c r="I108" s="198">
        <v>-126697.11</v>
      </c>
      <c r="J108" s="198">
        <v>-126939.66</v>
      </c>
      <c r="K108" s="198">
        <v>-126880.81</v>
      </c>
      <c r="L108" s="198">
        <v>803.38000000000397</v>
      </c>
      <c r="M108" s="198">
        <v>-79341</v>
      </c>
      <c r="N108" s="198">
        <v>7494297.3199999901</v>
      </c>
      <c r="O108" s="198">
        <v>294424.51999999897</v>
      </c>
      <c r="P108" s="198">
        <v>1136524.56</v>
      </c>
      <c r="Q108" s="198">
        <v>2980994.4399999902</v>
      </c>
      <c r="R108" s="198">
        <v>2448367.0699999998</v>
      </c>
      <c r="S108" s="198">
        <v>1291451.54</v>
      </c>
      <c r="T108" s="198">
        <v>-71729.48</v>
      </c>
      <c r="U108" s="198">
        <v>-126680.13</v>
      </c>
      <c r="V108" s="198">
        <v>-126697.11</v>
      </c>
      <c r="W108" s="198">
        <v>-126939.66</v>
      </c>
      <c r="X108" s="198">
        <v>-126880.81</v>
      </c>
      <c r="Y108" s="198">
        <v>803.38000000000397</v>
      </c>
      <c r="Z108" s="198">
        <v>-79341</v>
      </c>
      <c r="AA108" s="198">
        <v>7494297.3199999901</v>
      </c>
      <c r="AB108" s="198">
        <v>294424.51999999897</v>
      </c>
      <c r="AC108" s="198">
        <v>1136524.56</v>
      </c>
      <c r="AD108" s="198">
        <v>2980994.4399999902</v>
      </c>
      <c r="AE108" s="198">
        <v>2448367.0699999998</v>
      </c>
      <c r="AF108" s="198">
        <v>1291451.54</v>
      </c>
      <c r="AG108" s="198">
        <v>-71729.48</v>
      </c>
      <c r="AH108" s="198">
        <v>-126680.13</v>
      </c>
      <c r="AI108" s="198">
        <v>-126697.11</v>
      </c>
      <c r="AJ108" s="198">
        <v>-126939.66</v>
      </c>
      <c r="AK108" s="198">
        <v>-126880.81</v>
      </c>
      <c r="AL108" s="198">
        <v>803.38000000000397</v>
      </c>
      <c r="AM108" s="198">
        <v>-79341</v>
      </c>
      <c r="AN108" s="198">
        <v>7494297.3199999901</v>
      </c>
      <c r="AO108" s="198">
        <v>294424.51999999897</v>
      </c>
      <c r="AP108" s="198">
        <v>1136524.56</v>
      </c>
      <c r="AQ108" s="198">
        <v>2980994.4399999902</v>
      </c>
      <c r="AR108" s="198">
        <v>2448367.0699999998</v>
      </c>
      <c r="AS108" s="198">
        <v>1291451.54</v>
      </c>
      <c r="AT108" s="198">
        <v>-71729.48</v>
      </c>
      <c r="AU108" s="198">
        <v>-126680.13</v>
      </c>
      <c r="AV108" s="198">
        <v>-126697.11</v>
      </c>
      <c r="AW108" s="198">
        <v>-126939.66</v>
      </c>
      <c r="AX108" s="198">
        <v>-126880.81</v>
      </c>
      <c r="AY108" s="198">
        <v>803.38000000000397</v>
      </c>
      <c r="AZ108" s="198">
        <v>-79341</v>
      </c>
      <c r="BA108" s="198">
        <v>7494297.3199999901</v>
      </c>
    </row>
    <row r="109" spans="1:53">
      <c r="A109" s="199" t="s">
        <v>325</v>
      </c>
      <c r="B109" s="198">
        <v>15082.7925372592</v>
      </c>
      <c r="C109" s="198">
        <v>15082.7925372592</v>
      </c>
      <c r="D109" s="198">
        <v>15082.7925372592</v>
      </c>
      <c r="E109" s="198">
        <v>15082.7925372592</v>
      </c>
      <c r="F109" s="198">
        <v>15082.7925372592</v>
      </c>
      <c r="G109" s="198">
        <v>15082.7925372592</v>
      </c>
      <c r="H109" s="198">
        <v>15082.7925372592</v>
      </c>
      <c r="I109" s="198">
        <v>15082.7925372592</v>
      </c>
      <c r="J109" s="198">
        <v>15082.7925372592</v>
      </c>
      <c r="K109" s="198">
        <v>15082.7925372592</v>
      </c>
      <c r="L109" s="198">
        <v>15082.7925372592</v>
      </c>
      <c r="M109" s="198">
        <v>15082.7925372592</v>
      </c>
      <c r="N109" s="198">
        <v>180993.51044710999</v>
      </c>
      <c r="O109" s="198">
        <v>33648.344961905103</v>
      </c>
      <c r="P109" s="198">
        <v>33648.344961905103</v>
      </c>
      <c r="Q109" s="198">
        <v>33648.344961905103</v>
      </c>
      <c r="R109" s="198">
        <v>33648.344961905103</v>
      </c>
      <c r="S109" s="198">
        <v>33648.344961905103</v>
      </c>
      <c r="T109" s="198">
        <v>33648.344961905103</v>
      </c>
      <c r="U109" s="198">
        <v>33648.344961905103</v>
      </c>
      <c r="V109" s="198">
        <v>33648.344961905103</v>
      </c>
      <c r="W109" s="198">
        <v>33648.344961905103</v>
      </c>
      <c r="X109" s="198">
        <v>33648.344961905103</v>
      </c>
      <c r="Y109" s="198">
        <v>33648.344961905103</v>
      </c>
      <c r="Z109" s="198">
        <v>33648.344961905103</v>
      </c>
      <c r="AA109" s="198">
        <v>403780.13954286103</v>
      </c>
      <c r="AB109" s="198">
        <v>42956.583321253202</v>
      </c>
      <c r="AC109" s="198">
        <v>42956.583321253202</v>
      </c>
      <c r="AD109" s="198">
        <v>42956.583321253202</v>
      </c>
      <c r="AE109" s="198">
        <v>42956.583321253202</v>
      </c>
      <c r="AF109" s="198">
        <v>42956.583321253202</v>
      </c>
      <c r="AG109" s="198">
        <v>42956.583321253202</v>
      </c>
      <c r="AH109" s="198">
        <v>42956.583321253202</v>
      </c>
      <c r="AI109" s="198">
        <v>42956.583321253202</v>
      </c>
      <c r="AJ109" s="198">
        <v>42956.583321253202</v>
      </c>
      <c r="AK109" s="198">
        <v>42956.583321253202</v>
      </c>
      <c r="AL109" s="198">
        <v>42956.583321253202</v>
      </c>
      <c r="AM109" s="198">
        <v>42956.583321253202</v>
      </c>
      <c r="AN109" s="198">
        <v>515478.99985503801</v>
      </c>
      <c r="AO109" s="198">
        <v>53206.051229579498</v>
      </c>
      <c r="AP109" s="198">
        <v>53206.051229579498</v>
      </c>
      <c r="AQ109" s="198">
        <v>53206.051229579498</v>
      </c>
      <c r="AR109" s="198">
        <v>53206.051229579498</v>
      </c>
      <c r="AS109" s="198">
        <v>53206.051229579498</v>
      </c>
      <c r="AT109" s="198">
        <v>53206.051229579498</v>
      </c>
      <c r="AU109" s="198">
        <v>53206.051229579498</v>
      </c>
      <c r="AV109" s="198">
        <v>53206.051229579498</v>
      </c>
      <c r="AW109" s="198">
        <v>53206.051229579498</v>
      </c>
      <c r="AX109" s="198">
        <v>53206.051229579498</v>
      </c>
      <c r="AY109" s="198">
        <v>53206.051229579498</v>
      </c>
      <c r="AZ109" s="198">
        <v>53206.051229579498</v>
      </c>
      <c r="BA109" s="198">
        <v>638472.614754954</v>
      </c>
    </row>
    <row r="110" spans="1:53">
      <c r="A110" s="199" t="s">
        <v>326</v>
      </c>
      <c r="B110" s="198">
        <v>142813.66</v>
      </c>
      <c r="C110" s="198">
        <v>163692.65999999901</v>
      </c>
      <c r="D110" s="198">
        <v>388222.54</v>
      </c>
      <c r="E110" s="198">
        <v>141705.07999999999</v>
      </c>
      <c r="F110" s="198">
        <v>347063.32</v>
      </c>
      <c r="G110" s="198">
        <v>140298.12999999899</v>
      </c>
      <c r="H110" s="198">
        <v>143600.37</v>
      </c>
      <c r="I110" s="198">
        <v>185299.02</v>
      </c>
      <c r="J110" s="198">
        <v>184664.03999999899</v>
      </c>
      <c r="K110" s="198">
        <v>145914.59999999899</v>
      </c>
      <c r="L110" s="198">
        <v>237199.27</v>
      </c>
      <c r="M110" s="198">
        <v>283415.25</v>
      </c>
      <c r="N110" s="198">
        <v>2503887.9399999902</v>
      </c>
      <c r="O110" s="198">
        <v>88647.326666666995</v>
      </c>
      <c r="P110" s="198">
        <v>109526.32666666601</v>
      </c>
      <c r="Q110" s="198">
        <v>334056.20666666701</v>
      </c>
      <c r="R110" s="198">
        <v>87538.746666666906</v>
      </c>
      <c r="S110" s="198">
        <v>292896.98666666698</v>
      </c>
      <c r="T110" s="198">
        <v>86131.796666666894</v>
      </c>
      <c r="U110" s="198">
        <v>89434.036666667002</v>
      </c>
      <c r="V110" s="198">
        <v>131132.686666667</v>
      </c>
      <c r="W110" s="198">
        <v>130497.706666666</v>
      </c>
      <c r="X110" s="198">
        <v>91748.266666666896</v>
      </c>
      <c r="Y110" s="198">
        <v>183032.936666667</v>
      </c>
      <c r="Z110" s="198">
        <v>229248.91666666701</v>
      </c>
      <c r="AA110" s="198">
        <v>1853891.94</v>
      </c>
      <c r="AB110" s="198">
        <v>371980.65999999898</v>
      </c>
      <c r="AC110" s="198">
        <v>392859.66</v>
      </c>
      <c r="AD110" s="198">
        <v>617389.54</v>
      </c>
      <c r="AE110" s="198">
        <v>370872.07999999903</v>
      </c>
      <c r="AF110" s="198">
        <v>576230.31999999995</v>
      </c>
      <c r="AG110" s="198">
        <v>369465.12999999902</v>
      </c>
      <c r="AH110" s="198">
        <v>372767.37</v>
      </c>
      <c r="AI110" s="198">
        <v>414466.01999999897</v>
      </c>
      <c r="AJ110" s="198">
        <v>413831.03999999899</v>
      </c>
      <c r="AK110" s="198">
        <v>375081.6</v>
      </c>
      <c r="AL110" s="198">
        <v>466366.26999999897</v>
      </c>
      <c r="AM110" s="198">
        <v>512582.25</v>
      </c>
      <c r="AN110" s="198">
        <v>5253891.9400000004</v>
      </c>
      <c r="AO110" s="198">
        <v>371980.65999999898</v>
      </c>
      <c r="AP110" s="198">
        <v>392859.66</v>
      </c>
      <c r="AQ110" s="198">
        <v>617389.54</v>
      </c>
      <c r="AR110" s="198">
        <v>370872.07999999903</v>
      </c>
      <c r="AS110" s="198">
        <v>576230.31999999995</v>
      </c>
      <c r="AT110" s="198">
        <v>369465.12999999902</v>
      </c>
      <c r="AU110" s="198">
        <v>372767.37</v>
      </c>
      <c r="AV110" s="198">
        <v>414466.01999999897</v>
      </c>
      <c r="AW110" s="198">
        <v>413831.03999999899</v>
      </c>
      <c r="AX110" s="198">
        <v>375081.6</v>
      </c>
      <c r="AY110" s="198">
        <v>466366.26999999897</v>
      </c>
      <c r="AZ110" s="198">
        <v>512582.25</v>
      </c>
      <c r="BA110" s="198">
        <v>5253891.9400000004</v>
      </c>
    </row>
    <row r="111" spans="1:53">
      <c r="A111" s="199" t="s">
        <v>327</v>
      </c>
      <c r="B111" s="198">
        <v>5054.92038101242</v>
      </c>
      <c r="C111" s="198">
        <v>5054.92038101242</v>
      </c>
      <c r="D111" s="198">
        <v>5054.92038101242</v>
      </c>
      <c r="E111" s="198">
        <v>5054.92038101242</v>
      </c>
      <c r="F111" s="198">
        <v>5054.92038101242</v>
      </c>
      <c r="G111" s="198">
        <v>5054.92038101242</v>
      </c>
      <c r="H111" s="198">
        <v>5054.92038101242</v>
      </c>
      <c r="I111" s="198">
        <v>5054.92038101242</v>
      </c>
      <c r="J111" s="198">
        <v>5054.92038101242</v>
      </c>
      <c r="K111" s="198">
        <v>5054.92038101242</v>
      </c>
      <c r="L111" s="198">
        <v>5054.92038101242</v>
      </c>
      <c r="M111" s="198">
        <v>5054.92038101242</v>
      </c>
      <c r="N111" s="198">
        <v>60659.044572149003</v>
      </c>
      <c r="O111" s="198">
        <v>8358.6788631666495</v>
      </c>
      <c r="P111" s="198">
        <v>8358.6788631666495</v>
      </c>
      <c r="Q111" s="198">
        <v>8358.6788631666495</v>
      </c>
      <c r="R111" s="198">
        <v>8358.6788631666495</v>
      </c>
      <c r="S111" s="198">
        <v>8358.6788631666495</v>
      </c>
      <c r="T111" s="198">
        <v>8358.6788631666495</v>
      </c>
      <c r="U111" s="198">
        <v>8358.6788631666495</v>
      </c>
      <c r="V111" s="198">
        <v>8358.6788631666495</v>
      </c>
      <c r="W111" s="198">
        <v>8358.6788631666495</v>
      </c>
      <c r="X111" s="198">
        <v>8358.6788631666495</v>
      </c>
      <c r="Y111" s="198">
        <v>8358.6788631666495</v>
      </c>
      <c r="Z111" s="198">
        <v>8358.6788631666495</v>
      </c>
      <c r="AA111" s="198">
        <v>100304.14635799899</v>
      </c>
      <c r="AB111" s="198">
        <v>30159.433522933199</v>
      </c>
      <c r="AC111" s="198">
        <v>30159.433522933199</v>
      </c>
      <c r="AD111" s="198">
        <v>30159.433522933199</v>
      </c>
      <c r="AE111" s="198">
        <v>30159.433522933199</v>
      </c>
      <c r="AF111" s="198">
        <v>30159.433522933199</v>
      </c>
      <c r="AG111" s="198">
        <v>30159.433522933199</v>
      </c>
      <c r="AH111" s="198">
        <v>30159.433522933199</v>
      </c>
      <c r="AI111" s="198">
        <v>30159.433522933199</v>
      </c>
      <c r="AJ111" s="198">
        <v>30159.433522933199</v>
      </c>
      <c r="AK111" s="198">
        <v>30159.433522933199</v>
      </c>
      <c r="AL111" s="198">
        <v>30159.433522933199</v>
      </c>
      <c r="AM111" s="198">
        <v>30159.433522933199</v>
      </c>
      <c r="AN111" s="198">
        <v>361913.20227519801</v>
      </c>
      <c r="AO111" s="198">
        <v>37355.493407744099</v>
      </c>
      <c r="AP111" s="198">
        <v>37355.493407744099</v>
      </c>
      <c r="AQ111" s="198">
        <v>37355.493407744099</v>
      </c>
      <c r="AR111" s="198">
        <v>37355.493407744099</v>
      </c>
      <c r="AS111" s="198">
        <v>37355.493407744099</v>
      </c>
      <c r="AT111" s="198">
        <v>37355.493407744099</v>
      </c>
      <c r="AU111" s="198">
        <v>37355.493407744099</v>
      </c>
      <c r="AV111" s="198">
        <v>37355.493407744099</v>
      </c>
      <c r="AW111" s="198">
        <v>37355.493407744099</v>
      </c>
      <c r="AX111" s="198">
        <v>37355.493407744099</v>
      </c>
      <c r="AY111" s="198">
        <v>37355.493407744099</v>
      </c>
      <c r="AZ111" s="198">
        <v>37355.493407744099</v>
      </c>
      <c r="BA111" s="198">
        <v>448265.92089292902</v>
      </c>
    </row>
    <row r="112" spans="1:53">
      <c r="A112" s="199" t="s">
        <v>328</v>
      </c>
      <c r="B112" s="198">
        <v>3405569.8931340599</v>
      </c>
      <c r="C112" s="198">
        <v>6097173.5631340602</v>
      </c>
      <c r="D112" s="198">
        <v>6651972.3031340605</v>
      </c>
      <c r="E112" s="198">
        <v>4985478.2931340598</v>
      </c>
      <c r="F112" s="198">
        <v>4318599.8331340598</v>
      </c>
      <c r="G112" s="198">
        <v>2163644.1531340601</v>
      </c>
      <c r="H112" s="198">
        <v>1794260.52313406</v>
      </c>
      <c r="I112" s="198">
        <v>2139954.6531340601</v>
      </c>
      <c r="J112" s="198">
        <v>1884417.4631340599</v>
      </c>
      <c r="K112" s="198">
        <v>2196202.28313406</v>
      </c>
      <c r="L112" s="198">
        <v>2527000.2131340601</v>
      </c>
      <c r="M112" s="198">
        <v>1413640.6931340599</v>
      </c>
      <c r="N112" s="198">
        <v>39577913.867608704</v>
      </c>
      <c r="O112" s="198">
        <v>5057158.1940049697</v>
      </c>
      <c r="P112" s="198">
        <v>4467006.8640049696</v>
      </c>
      <c r="Q112" s="198">
        <v>100221.604004975</v>
      </c>
      <c r="R112" s="198">
        <v>1023288.59400497</v>
      </c>
      <c r="S112" s="198">
        <v>4472901.1340049701</v>
      </c>
      <c r="T112" s="198">
        <v>4865917.4540049704</v>
      </c>
      <c r="U112" s="198">
        <v>6019177.8240049696</v>
      </c>
      <c r="V112" s="198">
        <v>5559505.9540049704</v>
      </c>
      <c r="W112" s="198">
        <v>3662016.76400497</v>
      </c>
      <c r="X112" s="198">
        <v>2737173.5840049698</v>
      </c>
      <c r="Y112" s="198">
        <v>5027616.51400497</v>
      </c>
      <c r="Z112" s="198">
        <v>5364405.9940049704</v>
      </c>
      <c r="AA112" s="198">
        <v>48356390.478059702</v>
      </c>
      <c r="AB112" s="198">
        <v>4893938.8362744302</v>
      </c>
      <c r="AC112" s="198">
        <v>4303787.5062744301</v>
      </c>
      <c r="AD112" s="198">
        <v>-62997.753725567803</v>
      </c>
      <c r="AE112" s="198">
        <v>860069.23627443297</v>
      </c>
      <c r="AF112" s="198">
        <v>4309681.7762744296</v>
      </c>
      <c r="AG112" s="198">
        <v>4702698.0962744299</v>
      </c>
      <c r="AH112" s="198">
        <v>5855958.46627443</v>
      </c>
      <c r="AI112" s="198">
        <v>5396286.5962744299</v>
      </c>
      <c r="AJ112" s="198">
        <v>3498797.40627443</v>
      </c>
      <c r="AK112" s="198">
        <v>2573954.2262744298</v>
      </c>
      <c r="AL112" s="198">
        <v>4864397.1562744305</v>
      </c>
      <c r="AM112" s="198">
        <v>5201186.63627443</v>
      </c>
      <c r="AN112" s="198">
        <v>46397758.185293198</v>
      </c>
      <c r="AO112" s="198">
        <v>4627828.81909749</v>
      </c>
      <c r="AP112" s="198">
        <v>4037677.48909749</v>
      </c>
      <c r="AQ112" s="198">
        <v>-329107.77090251102</v>
      </c>
      <c r="AR112" s="198">
        <v>593959.21909748903</v>
      </c>
      <c r="AS112" s="198">
        <v>4043571.75909749</v>
      </c>
      <c r="AT112" s="198">
        <v>4436588.0790974796</v>
      </c>
      <c r="AU112" s="198">
        <v>5589848.4490974899</v>
      </c>
      <c r="AV112" s="198">
        <v>5130176.5790974898</v>
      </c>
      <c r="AW112" s="198">
        <v>3232687.3890974899</v>
      </c>
      <c r="AX112" s="198">
        <v>2307844.2090974902</v>
      </c>
      <c r="AY112" s="198">
        <v>4598287.1390974903</v>
      </c>
      <c r="AZ112" s="198">
        <v>4935076.6190974899</v>
      </c>
      <c r="BA112" s="198">
        <v>43204437.979169801</v>
      </c>
    </row>
    <row r="113" spans="1:53">
      <c r="A113" s="199" t="s">
        <v>329</v>
      </c>
      <c r="B113" s="198">
        <v>4724204.3262388799</v>
      </c>
      <c r="C113" s="198">
        <v>7118707.3962388802</v>
      </c>
      <c r="D113" s="198">
        <v>8230994.0062388796</v>
      </c>
      <c r="E113" s="198">
        <v>6005589.8462388804</v>
      </c>
      <c r="F113" s="198">
        <v>5727665.8062388804</v>
      </c>
      <c r="G113" s="198">
        <v>3138714.6262388802</v>
      </c>
      <c r="H113" s="198">
        <v>3276606.7262388798</v>
      </c>
      <c r="I113" s="198">
        <v>3469476.6662388798</v>
      </c>
      <c r="J113" s="198">
        <v>3320135.3562388802</v>
      </c>
      <c r="K113" s="198">
        <v>3296817.0862388802</v>
      </c>
      <c r="L113" s="198">
        <v>4526461.5862388797</v>
      </c>
      <c r="M113" s="198">
        <v>2566623.5462388801</v>
      </c>
      <c r="N113" s="198">
        <v>55401996.974866599</v>
      </c>
      <c r="O113" s="198">
        <v>6401802.5236959103</v>
      </c>
      <c r="P113" s="198">
        <v>5514550.5936959097</v>
      </c>
      <c r="Q113" s="198">
        <v>1705253.2036959101</v>
      </c>
      <c r="R113" s="198">
        <v>2069410.0436959099</v>
      </c>
      <c r="S113" s="198">
        <v>5907977.0036959099</v>
      </c>
      <c r="T113" s="198">
        <v>5866997.8236959102</v>
      </c>
      <c r="U113" s="198">
        <v>7527533.9236959098</v>
      </c>
      <c r="V113" s="198">
        <v>6915037.8636959102</v>
      </c>
      <c r="W113" s="198">
        <v>5123744.5536959097</v>
      </c>
      <c r="X113" s="198">
        <v>3863798.2836959101</v>
      </c>
      <c r="Y113" s="198">
        <v>7053087.7836959101</v>
      </c>
      <c r="Z113" s="198">
        <v>6543398.7436959101</v>
      </c>
      <c r="AA113" s="198">
        <v>64492592.344350897</v>
      </c>
      <c r="AB113" s="198">
        <v>6266422.1562787602</v>
      </c>
      <c r="AC113" s="198">
        <v>5379170.2262787595</v>
      </c>
      <c r="AD113" s="198">
        <v>1569872.8362787601</v>
      </c>
      <c r="AE113" s="198">
        <v>1934029.67627876</v>
      </c>
      <c r="AF113" s="198">
        <v>5772596.6362787597</v>
      </c>
      <c r="AG113" s="198">
        <v>5731617.45627876</v>
      </c>
      <c r="AH113" s="198">
        <v>7392153.5562787596</v>
      </c>
      <c r="AI113" s="198">
        <v>6779657.49627876</v>
      </c>
      <c r="AJ113" s="198">
        <v>4988364.1862787604</v>
      </c>
      <c r="AK113" s="198">
        <v>3728417.9162787599</v>
      </c>
      <c r="AL113" s="198">
        <v>6917707.4162787599</v>
      </c>
      <c r="AM113" s="198">
        <v>6408018.3762787599</v>
      </c>
      <c r="AN113" s="198">
        <v>62868027.935345203</v>
      </c>
      <c r="AO113" s="198">
        <v>6028588.6739978604</v>
      </c>
      <c r="AP113" s="198">
        <v>5141336.7439978598</v>
      </c>
      <c r="AQ113" s="198">
        <v>1332039.3539978501</v>
      </c>
      <c r="AR113" s="198">
        <v>1696196.1939978499</v>
      </c>
      <c r="AS113" s="198">
        <v>5534763.1539978599</v>
      </c>
      <c r="AT113" s="198">
        <v>5493783.9739978602</v>
      </c>
      <c r="AU113" s="198">
        <v>7154320.0739978598</v>
      </c>
      <c r="AV113" s="198">
        <v>6541824.0139978603</v>
      </c>
      <c r="AW113" s="198">
        <v>4750530.7039978597</v>
      </c>
      <c r="AX113" s="198">
        <v>3490584.4339978602</v>
      </c>
      <c r="AY113" s="198">
        <v>6679873.9339978602</v>
      </c>
      <c r="AZ113" s="198">
        <v>6170184.8939978601</v>
      </c>
      <c r="BA113" s="198">
        <v>60014026.147974297</v>
      </c>
    </row>
    <row r="114" spans="1:53">
      <c r="A114" s="197" t="s">
        <v>330</v>
      </c>
    </row>
    <row r="115" spans="1:53">
      <c r="A115" s="199" t="s">
        <v>331</v>
      </c>
      <c r="B115" s="198">
        <v>0</v>
      </c>
      <c r="C115" s="198">
        <v>0</v>
      </c>
      <c r="D115" s="198">
        <v>0</v>
      </c>
      <c r="E115" s="198">
        <v>0</v>
      </c>
      <c r="F115" s="198">
        <v>0</v>
      </c>
      <c r="G115" s="198">
        <v>0</v>
      </c>
      <c r="H115" s="198">
        <v>0</v>
      </c>
      <c r="I115" s="198">
        <v>0</v>
      </c>
      <c r="J115" s="198">
        <v>0</v>
      </c>
      <c r="K115" s="198">
        <v>0</v>
      </c>
      <c r="L115" s="198">
        <v>0</v>
      </c>
      <c r="M115" s="198">
        <v>0</v>
      </c>
      <c r="N115" s="198">
        <v>0</v>
      </c>
      <c r="O115" s="198">
        <v>0</v>
      </c>
      <c r="P115" s="198">
        <v>0</v>
      </c>
      <c r="Q115" s="198">
        <v>0</v>
      </c>
      <c r="R115" s="198">
        <v>0</v>
      </c>
      <c r="S115" s="198">
        <v>0</v>
      </c>
      <c r="T115" s="198">
        <v>0</v>
      </c>
      <c r="U115" s="198">
        <v>0</v>
      </c>
      <c r="V115" s="198">
        <v>0</v>
      </c>
      <c r="W115" s="198">
        <v>0</v>
      </c>
      <c r="X115" s="198">
        <v>0</v>
      </c>
      <c r="Y115" s="198">
        <v>0</v>
      </c>
      <c r="Z115" s="198">
        <v>0</v>
      </c>
      <c r="AA115" s="198">
        <v>0</v>
      </c>
      <c r="AB115" s="198">
        <v>0</v>
      </c>
      <c r="AC115" s="198">
        <v>0</v>
      </c>
      <c r="AD115" s="198">
        <v>0</v>
      </c>
      <c r="AE115" s="198">
        <v>0</v>
      </c>
      <c r="AF115" s="198">
        <v>0</v>
      </c>
      <c r="AG115" s="198">
        <v>0</v>
      </c>
      <c r="AH115" s="198">
        <v>0</v>
      </c>
      <c r="AI115" s="198">
        <v>0</v>
      </c>
      <c r="AJ115" s="198">
        <v>0</v>
      </c>
      <c r="AK115" s="198">
        <v>0</v>
      </c>
      <c r="AL115" s="198">
        <v>0</v>
      </c>
      <c r="AM115" s="198">
        <v>0</v>
      </c>
      <c r="AN115" s="198">
        <v>0</v>
      </c>
      <c r="AO115" s="198">
        <v>0</v>
      </c>
      <c r="AP115" s="198">
        <v>0</v>
      </c>
      <c r="AQ115" s="198">
        <v>0</v>
      </c>
      <c r="AR115" s="198">
        <v>0</v>
      </c>
      <c r="AS115" s="198">
        <v>0</v>
      </c>
      <c r="AT115" s="198">
        <v>0</v>
      </c>
      <c r="AU115" s="198">
        <v>0</v>
      </c>
      <c r="AV115" s="198">
        <v>0</v>
      </c>
      <c r="AW115" s="198">
        <v>0</v>
      </c>
      <c r="AX115" s="198">
        <v>0</v>
      </c>
      <c r="AY115" s="198">
        <v>0</v>
      </c>
      <c r="AZ115" s="198">
        <v>0</v>
      </c>
      <c r="BA115" s="198">
        <v>0</v>
      </c>
    </row>
    <row r="116" spans="1:53">
      <c r="A116" s="199" t="s">
        <v>332</v>
      </c>
      <c r="B116" s="198">
        <v>0</v>
      </c>
      <c r="C116" s="198">
        <v>0</v>
      </c>
      <c r="D116" s="198">
        <v>0</v>
      </c>
      <c r="E116" s="198">
        <v>0</v>
      </c>
      <c r="F116" s="198">
        <v>0</v>
      </c>
      <c r="G116" s="198">
        <v>0</v>
      </c>
      <c r="H116" s="198">
        <v>0</v>
      </c>
      <c r="I116" s="198">
        <v>0</v>
      </c>
      <c r="J116" s="198">
        <v>0</v>
      </c>
      <c r="K116" s="198">
        <v>0</v>
      </c>
      <c r="L116" s="198">
        <v>0</v>
      </c>
      <c r="M116" s="198">
        <v>0</v>
      </c>
      <c r="N116" s="198">
        <v>0</v>
      </c>
      <c r="O116" s="198">
        <v>0</v>
      </c>
      <c r="P116" s="198">
        <v>0</v>
      </c>
      <c r="Q116" s="198">
        <v>0</v>
      </c>
      <c r="R116" s="198">
        <v>0</v>
      </c>
      <c r="S116" s="198">
        <v>0</v>
      </c>
      <c r="T116" s="198">
        <v>0</v>
      </c>
      <c r="U116" s="198">
        <v>0</v>
      </c>
      <c r="V116" s="198">
        <v>0</v>
      </c>
      <c r="W116" s="198">
        <v>0</v>
      </c>
      <c r="X116" s="198">
        <v>0</v>
      </c>
      <c r="Y116" s="198">
        <v>0</v>
      </c>
      <c r="Z116" s="198">
        <v>0</v>
      </c>
      <c r="AA116" s="198">
        <v>0</v>
      </c>
      <c r="AB116" s="198">
        <v>0</v>
      </c>
      <c r="AC116" s="198">
        <v>0</v>
      </c>
      <c r="AD116" s="198">
        <v>0</v>
      </c>
      <c r="AE116" s="198">
        <v>0</v>
      </c>
      <c r="AF116" s="198">
        <v>0</v>
      </c>
      <c r="AG116" s="198">
        <v>0</v>
      </c>
      <c r="AH116" s="198">
        <v>0</v>
      </c>
      <c r="AI116" s="198">
        <v>0</v>
      </c>
      <c r="AJ116" s="198">
        <v>0</v>
      </c>
      <c r="AK116" s="198">
        <v>0</v>
      </c>
      <c r="AL116" s="198">
        <v>0</v>
      </c>
      <c r="AM116" s="198">
        <v>0</v>
      </c>
      <c r="AN116" s="198">
        <v>0</v>
      </c>
      <c r="AO116" s="198">
        <v>0</v>
      </c>
      <c r="AP116" s="198">
        <v>0</v>
      </c>
      <c r="AQ116" s="198">
        <v>0</v>
      </c>
      <c r="AR116" s="198">
        <v>0</v>
      </c>
      <c r="AS116" s="198">
        <v>0</v>
      </c>
      <c r="AT116" s="198">
        <v>0</v>
      </c>
      <c r="AU116" s="198">
        <v>0</v>
      </c>
      <c r="AV116" s="198">
        <v>0</v>
      </c>
      <c r="AW116" s="198">
        <v>0</v>
      </c>
      <c r="AX116" s="198">
        <v>0</v>
      </c>
      <c r="AY116" s="198">
        <v>0</v>
      </c>
      <c r="AZ116" s="198">
        <v>0</v>
      </c>
      <c r="BA116" s="198">
        <v>0</v>
      </c>
    </row>
    <row r="117" spans="1:53">
      <c r="A117" s="199" t="s">
        <v>333</v>
      </c>
      <c r="B117" s="198">
        <v>0</v>
      </c>
      <c r="C117" s="198">
        <v>0</v>
      </c>
      <c r="D117" s="198">
        <v>0</v>
      </c>
      <c r="E117" s="198">
        <v>0</v>
      </c>
      <c r="F117" s="198">
        <v>0</v>
      </c>
      <c r="G117" s="198">
        <v>0</v>
      </c>
      <c r="H117" s="198">
        <v>0</v>
      </c>
      <c r="I117" s="198">
        <v>0</v>
      </c>
      <c r="J117" s="198">
        <v>0</v>
      </c>
      <c r="K117" s="198">
        <v>0</v>
      </c>
      <c r="L117" s="198">
        <v>0</v>
      </c>
      <c r="M117" s="198">
        <v>0</v>
      </c>
      <c r="N117" s="198">
        <v>0</v>
      </c>
      <c r="O117" s="198">
        <v>0</v>
      </c>
      <c r="P117" s="198">
        <v>0</v>
      </c>
      <c r="Q117" s="198">
        <v>0</v>
      </c>
      <c r="R117" s="198">
        <v>0</v>
      </c>
      <c r="S117" s="198">
        <v>0</v>
      </c>
      <c r="T117" s="198">
        <v>0</v>
      </c>
      <c r="U117" s="198">
        <v>0</v>
      </c>
      <c r="V117" s="198">
        <v>0</v>
      </c>
      <c r="W117" s="198">
        <v>0</v>
      </c>
      <c r="X117" s="198">
        <v>0</v>
      </c>
      <c r="Y117" s="198">
        <v>0</v>
      </c>
      <c r="Z117" s="198">
        <v>0</v>
      </c>
      <c r="AA117" s="198">
        <v>0</v>
      </c>
      <c r="AB117" s="198">
        <v>0</v>
      </c>
      <c r="AC117" s="198">
        <v>0</v>
      </c>
      <c r="AD117" s="198">
        <v>0</v>
      </c>
      <c r="AE117" s="198">
        <v>0</v>
      </c>
      <c r="AF117" s="198">
        <v>0</v>
      </c>
      <c r="AG117" s="198">
        <v>0</v>
      </c>
      <c r="AH117" s="198">
        <v>0</v>
      </c>
      <c r="AI117" s="198">
        <v>0</v>
      </c>
      <c r="AJ117" s="198">
        <v>0</v>
      </c>
      <c r="AK117" s="198">
        <v>0</v>
      </c>
      <c r="AL117" s="198">
        <v>0</v>
      </c>
      <c r="AM117" s="198">
        <v>0</v>
      </c>
      <c r="AN117" s="198">
        <v>0</v>
      </c>
      <c r="AO117" s="198">
        <v>0</v>
      </c>
      <c r="AP117" s="198">
        <v>0</v>
      </c>
      <c r="AQ117" s="198">
        <v>0</v>
      </c>
      <c r="AR117" s="198">
        <v>0</v>
      </c>
      <c r="AS117" s="198">
        <v>0</v>
      </c>
      <c r="AT117" s="198">
        <v>0</v>
      </c>
      <c r="AU117" s="198">
        <v>0</v>
      </c>
      <c r="AV117" s="198">
        <v>0</v>
      </c>
      <c r="AW117" s="198">
        <v>0</v>
      </c>
      <c r="AX117" s="198">
        <v>0</v>
      </c>
      <c r="AY117" s="198">
        <v>0</v>
      </c>
      <c r="AZ117" s="198">
        <v>0</v>
      </c>
      <c r="BA117" s="198">
        <v>0</v>
      </c>
    </row>
    <row r="118" spans="1:53">
      <c r="A118" s="199" t="s">
        <v>334</v>
      </c>
      <c r="B118" s="198">
        <v>0</v>
      </c>
      <c r="C118" s="198">
        <v>0</v>
      </c>
      <c r="D118" s="198">
        <v>0</v>
      </c>
      <c r="E118" s="198">
        <v>0</v>
      </c>
      <c r="F118" s="198">
        <v>0</v>
      </c>
      <c r="G118" s="198">
        <v>0</v>
      </c>
      <c r="H118" s="198">
        <v>0</v>
      </c>
      <c r="I118" s="198">
        <v>0</v>
      </c>
      <c r="J118" s="198">
        <v>0</v>
      </c>
      <c r="K118" s="198">
        <v>0</v>
      </c>
      <c r="L118" s="198">
        <v>0</v>
      </c>
      <c r="M118" s="198">
        <v>0</v>
      </c>
      <c r="N118" s="198">
        <v>0</v>
      </c>
      <c r="O118" s="198">
        <v>0</v>
      </c>
      <c r="P118" s="198">
        <v>0</v>
      </c>
      <c r="Q118" s="198">
        <v>0</v>
      </c>
      <c r="R118" s="198">
        <v>0</v>
      </c>
      <c r="S118" s="198">
        <v>0</v>
      </c>
      <c r="T118" s="198">
        <v>0</v>
      </c>
      <c r="U118" s="198">
        <v>0</v>
      </c>
      <c r="V118" s="198">
        <v>0</v>
      </c>
      <c r="W118" s="198">
        <v>0</v>
      </c>
      <c r="X118" s="198">
        <v>0</v>
      </c>
      <c r="Y118" s="198">
        <v>0</v>
      </c>
      <c r="Z118" s="198">
        <v>0</v>
      </c>
      <c r="AA118" s="198">
        <v>0</v>
      </c>
      <c r="AB118" s="198">
        <v>0</v>
      </c>
      <c r="AC118" s="198">
        <v>0</v>
      </c>
      <c r="AD118" s="198">
        <v>0</v>
      </c>
      <c r="AE118" s="198">
        <v>0</v>
      </c>
      <c r="AF118" s="198">
        <v>0</v>
      </c>
      <c r="AG118" s="198">
        <v>0</v>
      </c>
      <c r="AH118" s="198">
        <v>0</v>
      </c>
      <c r="AI118" s="198">
        <v>0</v>
      </c>
      <c r="AJ118" s="198">
        <v>0</v>
      </c>
      <c r="AK118" s="198">
        <v>0</v>
      </c>
      <c r="AL118" s="198">
        <v>0</v>
      </c>
      <c r="AM118" s="198">
        <v>0</v>
      </c>
      <c r="AN118" s="198">
        <v>0</v>
      </c>
      <c r="AO118" s="198">
        <v>0</v>
      </c>
      <c r="AP118" s="198">
        <v>0</v>
      </c>
      <c r="AQ118" s="198">
        <v>0</v>
      </c>
      <c r="AR118" s="198">
        <v>0</v>
      </c>
      <c r="AS118" s="198">
        <v>0</v>
      </c>
      <c r="AT118" s="198">
        <v>0</v>
      </c>
      <c r="AU118" s="198">
        <v>0</v>
      </c>
      <c r="AV118" s="198">
        <v>0</v>
      </c>
      <c r="AW118" s="198">
        <v>0</v>
      </c>
      <c r="AX118" s="198">
        <v>0</v>
      </c>
      <c r="AY118" s="198">
        <v>0</v>
      </c>
      <c r="AZ118" s="198">
        <v>0</v>
      </c>
      <c r="BA118" s="198">
        <v>0</v>
      </c>
    </row>
    <row r="119" spans="1:53">
      <c r="A119" s="199" t="s">
        <v>335</v>
      </c>
      <c r="B119" s="198">
        <v>0</v>
      </c>
      <c r="C119" s="198">
        <v>0</v>
      </c>
      <c r="D119" s="198">
        <v>0</v>
      </c>
      <c r="E119" s="198">
        <v>0</v>
      </c>
      <c r="F119" s="198">
        <v>0</v>
      </c>
      <c r="G119" s="198">
        <v>0</v>
      </c>
      <c r="H119" s="198">
        <v>0</v>
      </c>
      <c r="I119" s="198">
        <v>0</v>
      </c>
      <c r="J119" s="198">
        <v>0</v>
      </c>
      <c r="K119" s="198">
        <v>0</v>
      </c>
      <c r="L119" s="198">
        <v>0</v>
      </c>
      <c r="M119" s="198">
        <v>0</v>
      </c>
      <c r="N119" s="198">
        <v>0</v>
      </c>
      <c r="O119" s="198">
        <v>0</v>
      </c>
      <c r="P119" s="198">
        <v>0</v>
      </c>
      <c r="Q119" s="198">
        <v>0</v>
      </c>
      <c r="R119" s="198">
        <v>0</v>
      </c>
      <c r="S119" s="198">
        <v>0</v>
      </c>
      <c r="T119" s="198">
        <v>0</v>
      </c>
      <c r="U119" s="198">
        <v>0</v>
      </c>
      <c r="V119" s="198">
        <v>0</v>
      </c>
      <c r="W119" s="198">
        <v>0</v>
      </c>
      <c r="X119" s="198">
        <v>0</v>
      </c>
      <c r="Y119" s="198">
        <v>0</v>
      </c>
      <c r="Z119" s="198">
        <v>0</v>
      </c>
      <c r="AA119" s="198">
        <v>0</v>
      </c>
      <c r="AB119" s="198">
        <v>0</v>
      </c>
      <c r="AC119" s="198">
        <v>0</v>
      </c>
      <c r="AD119" s="198">
        <v>0</v>
      </c>
      <c r="AE119" s="198">
        <v>0</v>
      </c>
      <c r="AF119" s="198">
        <v>0</v>
      </c>
      <c r="AG119" s="198">
        <v>0</v>
      </c>
      <c r="AH119" s="198">
        <v>0</v>
      </c>
      <c r="AI119" s="198">
        <v>0</v>
      </c>
      <c r="AJ119" s="198">
        <v>0</v>
      </c>
      <c r="AK119" s="198">
        <v>0</v>
      </c>
      <c r="AL119" s="198">
        <v>0</v>
      </c>
      <c r="AM119" s="198">
        <v>0</v>
      </c>
      <c r="AN119" s="198">
        <v>0</v>
      </c>
      <c r="AO119" s="198">
        <v>0</v>
      </c>
      <c r="AP119" s="198">
        <v>0</v>
      </c>
      <c r="AQ119" s="198">
        <v>0</v>
      </c>
      <c r="AR119" s="198">
        <v>0</v>
      </c>
      <c r="AS119" s="198">
        <v>0</v>
      </c>
      <c r="AT119" s="198">
        <v>0</v>
      </c>
      <c r="AU119" s="198">
        <v>0</v>
      </c>
      <c r="AV119" s="198">
        <v>0</v>
      </c>
      <c r="AW119" s="198">
        <v>0</v>
      </c>
      <c r="AX119" s="198">
        <v>0</v>
      </c>
      <c r="AY119" s="198">
        <v>0</v>
      </c>
      <c r="AZ119" s="198">
        <v>0</v>
      </c>
      <c r="BA119" s="198">
        <v>0</v>
      </c>
    </row>
    <row r="120" spans="1:53">
      <c r="A120" s="199" t="s">
        <v>336</v>
      </c>
      <c r="B120" s="198">
        <v>54151.63</v>
      </c>
      <c r="C120" s="198">
        <v>54151.63</v>
      </c>
      <c r="D120" s="198">
        <v>54151.63</v>
      </c>
      <c r="E120" s="198">
        <v>54151.63</v>
      </c>
      <c r="F120" s="198">
        <v>54151.63</v>
      </c>
      <c r="G120" s="198">
        <v>54151.62</v>
      </c>
      <c r="H120" s="198">
        <v>-439667.46</v>
      </c>
      <c r="I120" s="198">
        <v>54151.62</v>
      </c>
      <c r="J120" s="198">
        <v>54151.63</v>
      </c>
      <c r="K120" s="198">
        <v>54151.62</v>
      </c>
      <c r="L120" s="198">
        <v>54151.62</v>
      </c>
      <c r="M120" s="198">
        <v>-1948981.98999999</v>
      </c>
      <c r="N120" s="198">
        <v>-1847133.1899999899</v>
      </c>
      <c r="O120" s="198">
        <v>54151.63</v>
      </c>
      <c r="P120" s="198">
        <v>54151.63</v>
      </c>
      <c r="Q120" s="198">
        <v>54151.63</v>
      </c>
      <c r="R120" s="198">
        <v>54151.63</v>
      </c>
      <c r="S120" s="198">
        <v>54151.63</v>
      </c>
      <c r="T120" s="198">
        <v>54151.62</v>
      </c>
      <c r="U120" s="198">
        <v>-439667.46</v>
      </c>
      <c r="V120" s="198">
        <v>54151.62</v>
      </c>
      <c r="W120" s="198">
        <v>54151.63</v>
      </c>
      <c r="X120" s="198">
        <v>54151.62</v>
      </c>
      <c r="Y120" s="198">
        <v>54151.62</v>
      </c>
      <c r="Z120" s="198">
        <v>-1948981.98999999</v>
      </c>
      <c r="AA120" s="198">
        <v>-1847133.1899999899</v>
      </c>
      <c r="AB120" s="198">
        <v>54151.63</v>
      </c>
      <c r="AC120" s="198">
        <v>54151.63</v>
      </c>
      <c r="AD120" s="198">
        <v>54151.63</v>
      </c>
      <c r="AE120" s="198">
        <v>54151.63</v>
      </c>
      <c r="AF120" s="198">
        <v>54151.63</v>
      </c>
      <c r="AG120" s="198">
        <v>54151.62</v>
      </c>
      <c r="AH120" s="198">
        <v>-439667.46</v>
      </c>
      <c r="AI120" s="198">
        <v>54151.62</v>
      </c>
      <c r="AJ120" s="198">
        <v>54151.63</v>
      </c>
      <c r="AK120" s="198">
        <v>54151.62</v>
      </c>
      <c r="AL120" s="198">
        <v>54151.62</v>
      </c>
      <c r="AM120" s="198">
        <v>-1948981.98999999</v>
      </c>
      <c r="AN120" s="198">
        <v>-1847133.1899999899</v>
      </c>
      <c r="AO120" s="198">
        <v>54151.63</v>
      </c>
      <c r="AP120" s="198">
        <v>54151.63</v>
      </c>
      <c r="AQ120" s="198">
        <v>54151.63</v>
      </c>
      <c r="AR120" s="198">
        <v>54151.63</v>
      </c>
      <c r="AS120" s="198">
        <v>54151.63</v>
      </c>
      <c r="AT120" s="198">
        <v>54151.62</v>
      </c>
      <c r="AU120" s="198">
        <v>-439667.46</v>
      </c>
      <c r="AV120" s="198">
        <v>54151.62</v>
      </c>
      <c r="AW120" s="198">
        <v>54151.63</v>
      </c>
      <c r="AX120" s="198">
        <v>54151.62</v>
      </c>
      <c r="AY120" s="198">
        <v>54151.62</v>
      </c>
      <c r="AZ120" s="198">
        <v>-1948981.98999999</v>
      </c>
      <c r="BA120" s="198">
        <v>-1847133.1899999899</v>
      </c>
    </row>
    <row r="121" spans="1:53">
      <c r="A121" s="199" t="s">
        <v>337</v>
      </c>
      <c r="B121" s="198">
        <v>0</v>
      </c>
      <c r="C121" s="198">
        <v>0</v>
      </c>
      <c r="D121" s="198">
        <v>0</v>
      </c>
      <c r="E121" s="198">
        <v>0</v>
      </c>
      <c r="F121" s="198">
        <v>0</v>
      </c>
      <c r="G121" s="198">
        <v>0</v>
      </c>
      <c r="H121" s="198">
        <v>0</v>
      </c>
      <c r="I121" s="198">
        <v>0</v>
      </c>
      <c r="J121" s="198">
        <v>0</v>
      </c>
      <c r="K121" s="198">
        <v>0</v>
      </c>
      <c r="L121" s="198">
        <v>0</v>
      </c>
      <c r="M121" s="198">
        <v>0</v>
      </c>
      <c r="N121" s="198">
        <v>0</v>
      </c>
      <c r="O121" s="198">
        <v>0</v>
      </c>
      <c r="P121" s="198">
        <v>0</v>
      </c>
      <c r="Q121" s="198">
        <v>0</v>
      </c>
      <c r="R121" s="198">
        <v>0</v>
      </c>
      <c r="S121" s="198">
        <v>0</v>
      </c>
      <c r="T121" s="198">
        <v>0</v>
      </c>
      <c r="U121" s="198">
        <v>0</v>
      </c>
      <c r="V121" s="198">
        <v>0</v>
      </c>
      <c r="W121" s="198">
        <v>0</v>
      </c>
      <c r="X121" s="198">
        <v>0</v>
      </c>
      <c r="Y121" s="198">
        <v>0</v>
      </c>
      <c r="Z121" s="198">
        <v>0</v>
      </c>
      <c r="AA121" s="198">
        <v>0</v>
      </c>
      <c r="AB121" s="198">
        <v>0</v>
      </c>
      <c r="AC121" s="198">
        <v>0</v>
      </c>
      <c r="AD121" s="198">
        <v>0</v>
      </c>
      <c r="AE121" s="198">
        <v>0</v>
      </c>
      <c r="AF121" s="198">
        <v>0</v>
      </c>
      <c r="AG121" s="198">
        <v>0</v>
      </c>
      <c r="AH121" s="198">
        <v>0</v>
      </c>
      <c r="AI121" s="198">
        <v>0</v>
      </c>
      <c r="AJ121" s="198">
        <v>0</v>
      </c>
      <c r="AK121" s="198">
        <v>0</v>
      </c>
      <c r="AL121" s="198">
        <v>0</v>
      </c>
      <c r="AM121" s="198">
        <v>0</v>
      </c>
      <c r="AN121" s="198">
        <v>0</v>
      </c>
      <c r="AO121" s="198">
        <v>0</v>
      </c>
      <c r="AP121" s="198">
        <v>0</v>
      </c>
      <c r="AQ121" s="198">
        <v>0</v>
      </c>
      <c r="AR121" s="198">
        <v>0</v>
      </c>
      <c r="AS121" s="198">
        <v>0</v>
      </c>
      <c r="AT121" s="198">
        <v>0</v>
      </c>
      <c r="AU121" s="198">
        <v>0</v>
      </c>
      <c r="AV121" s="198">
        <v>0</v>
      </c>
      <c r="AW121" s="198">
        <v>0</v>
      </c>
      <c r="AX121" s="198">
        <v>0</v>
      </c>
      <c r="AY121" s="198">
        <v>0</v>
      </c>
      <c r="AZ121" s="198">
        <v>0</v>
      </c>
      <c r="BA121" s="198">
        <v>0</v>
      </c>
    </row>
    <row r="122" spans="1:53">
      <c r="A122" s="199" t="s">
        <v>338</v>
      </c>
      <c r="B122" s="198">
        <v>0</v>
      </c>
      <c r="C122" s="198">
        <v>0</v>
      </c>
      <c r="D122" s="198">
        <v>0</v>
      </c>
      <c r="E122" s="198">
        <v>0</v>
      </c>
      <c r="F122" s="198">
        <v>0</v>
      </c>
      <c r="G122" s="198">
        <v>0</v>
      </c>
      <c r="H122" s="198">
        <v>0</v>
      </c>
      <c r="I122" s="198">
        <v>0</v>
      </c>
      <c r="J122" s="198">
        <v>0</v>
      </c>
      <c r="K122" s="198">
        <v>0</v>
      </c>
      <c r="L122" s="198">
        <v>0</v>
      </c>
      <c r="M122" s="198">
        <v>0</v>
      </c>
      <c r="N122" s="198">
        <v>0</v>
      </c>
      <c r="O122" s="198">
        <v>0</v>
      </c>
      <c r="P122" s="198">
        <v>0</v>
      </c>
      <c r="Q122" s="198">
        <v>0</v>
      </c>
      <c r="R122" s="198">
        <v>0</v>
      </c>
      <c r="S122" s="198">
        <v>0</v>
      </c>
      <c r="T122" s="198">
        <v>0</v>
      </c>
      <c r="U122" s="198">
        <v>0</v>
      </c>
      <c r="V122" s="198">
        <v>0</v>
      </c>
      <c r="W122" s="198">
        <v>0</v>
      </c>
      <c r="X122" s="198">
        <v>0</v>
      </c>
      <c r="Y122" s="198">
        <v>0</v>
      </c>
      <c r="Z122" s="198">
        <v>0</v>
      </c>
      <c r="AA122" s="198">
        <v>0</v>
      </c>
      <c r="AB122" s="198">
        <v>0</v>
      </c>
      <c r="AC122" s="198">
        <v>0</v>
      </c>
      <c r="AD122" s="198">
        <v>0</v>
      </c>
      <c r="AE122" s="198">
        <v>0</v>
      </c>
      <c r="AF122" s="198">
        <v>0</v>
      </c>
      <c r="AG122" s="198">
        <v>0</v>
      </c>
      <c r="AH122" s="198">
        <v>0</v>
      </c>
      <c r="AI122" s="198">
        <v>0</v>
      </c>
      <c r="AJ122" s="198">
        <v>0</v>
      </c>
      <c r="AK122" s="198">
        <v>0</v>
      </c>
      <c r="AL122" s="198">
        <v>0</v>
      </c>
      <c r="AM122" s="198">
        <v>0</v>
      </c>
      <c r="AN122" s="198">
        <v>0</v>
      </c>
      <c r="AO122" s="198">
        <v>0</v>
      </c>
      <c r="AP122" s="198">
        <v>0</v>
      </c>
      <c r="AQ122" s="198">
        <v>0</v>
      </c>
      <c r="AR122" s="198">
        <v>0</v>
      </c>
      <c r="AS122" s="198">
        <v>0</v>
      </c>
      <c r="AT122" s="198">
        <v>0</v>
      </c>
      <c r="AU122" s="198">
        <v>0</v>
      </c>
      <c r="AV122" s="198">
        <v>0</v>
      </c>
      <c r="AW122" s="198">
        <v>0</v>
      </c>
      <c r="AX122" s="198">
        <v>0</v>
      </c>
      <c r="AY122" s="198">
        <v>0</v>
      </c>
      <c r="AZ122" s="198">
        <v>0</v>
      </c>
      <c r="BA122" s="198">
        <v>0</v>
      </c>
    </row>
    <row r="123" spans="1:53">
      <c r="A123" s="199" t="s">
        <v>339</v>
      </c>
      <c r="B123" s="198">
        <v>0</v>
      </c>
      <c r="C123" s="198">
        <v>0</v>
      </c>
      <c r="D123" s="198">
        <v>0</v>
      </c>
      <c r="E123" s="198">
        <v>0</v>
      </c>
      <c r="F123" s="198">
        <v>0</v>
      </c>
      <c r="G123" s="198">
        <v>0</v>
      </c>
      <c r="H123" s="198">
        <v>0</v>
      </c>
      <c r="I123" s="198">
        <v>0</v>
      </c>
      <c r="J123" s="198">
        <v>0</v>
      </c>
      <c r="K123" s="198">
        <v>0</v>
      </c>
      <c r="L123" s="198">
        <v>0</v>
      </c>
      <c r="M123" s="198">
        <v>0</v>
      </c>
      <c r="N123" s="198">
        <v>0</v>
      </c>
      <c r="O123" s="198">
        <v>0</v>
      </c>
      <c r="P123" s="198">
        <v>0</v>
      </c>
      <c r="Q123" s="198">
        <v>0</v>
      </c>
      <c r="R123" s="198">
        <v>0</v>
      </c>
      <c r="S123" s="198">
        <v>0</v>
      </c>
      <c r="T123" s="198">
        <v>0</v>
      </c>
      <c r="U123" s="198">
        <v>0</v>
      </c>
      <c r="V123" s="198">
        <v>0</v>
      </c>
      <c r="W123" s="198">
        <v>0</v>
      </c>
      <c r="X123" s="198">
        <v>0</v>
      </c>
      <c r="Y123" s="198">
        <v>0</v>
      </c>
      <c r="Z123" s="198">
        <v>0</v>
      </c>
      <c r="AA123" s="198">
        <v>0</v>
      </c>
      <c r="AB123" s="198">
        <v>0</v>
      </c>
      <c r="AC123" s="198">
        <v>0</v>
      </c>
      <c r="AD123" s="198">
        <v>0</v>
      </c>
      <c r="AE123" s="198">
        <v>0</v>
      </c>
      <c r="AF123" s="198">
        <v>0</v>
      </c>
      <c r="AG123" s="198">
        <v>0</v>
      </c>
      <c r="AH123" s="198">
        <v>0</v>
      </c>
      <c r="AI123" s="198">
        <v>0</v>
      </c>
      <c r="AJ123" s="198">
        <v>0</v>
      </c>
      <c r="AK123" s="198">
        <v>0</v>
      </c>
      <c r="AL123" s="198">
        <v>0</v>
      </c>
      <c r="AM123" s="198">
        <v>0</v>
      </c>
      <c r="AN123" s="198">
        <v>0</v>
      </c>
      <c r="AO123" s="198">
        <v>0</v>
      </c>
      <c r="AP123" s="198">
        <v>0</v>
      </c>
      <c r="AQ123" s="198">
        <v>0</v>
      </c>
      <c r="AR123" s="198">
        <v>0</v>
      </c>
      <c r="AS123" s="198">
        <v>0</v>
      </c>
      <c r="AT123" s="198">
        <v>0</v>
      </c>
      <c r="AU123" s="198">
        <v>0</v>
      </c>
      <c r="AV123" s="198">
        <v>0</v>
      </c>
      <c r="AW123" s="198">
        <v>0</v>
      </c>
      <c r="AX123" s="198">
        <v>0</v>
      </c>
      <c r="AY123" s="198">
        <v>0</v>
      </c>
      <c r="AZ123" s="198">
        <v>0</v>
      </c>
      <c r="BA123" s="198">
        <v>0</v>
      </c>
    </row>
    <row r="124" spans="1:53">
      <c r="A124" s="199" t="s">
        <v>340</v>
      </c>
      <c r="B124" s="198">
        <v>0</v>
      </c>
      <c r="C124" s="198">
        <v>0</v>
      </c>
      <c r="D124" s="198">
        <v>0</v>
      </c>
      <c r="E124" s="198">
        <v>0</v>
      </c>
      <c r="F124" s="198">
        <v>0</v>
      </c>
      <c r="G124" s="198">
        <v>0</v>
      </c>
      <c r="H124" s="198">
        <v>0</v>
      </c>
      <c r="I124" s="198">
        <v>0</v>
      </c>
      <c r="J124" s="198">
        <v>0</v>
      </c>
      <c r="K124" s="198">
        <v>0</v>
      </c>
      <c r="L124" s="198">
        <v>0</v>
      </c>
      <c r="M124" s="198">
        <v>0</v>
      </c>
      <c r="N124" s="198">
        <v>0</v>
      </c>
      <c r="O124" s="198">
        <v>0</v>
      </c>
      <c r="P124" s="198">
        <v>0</v>
      </c>
      <c r="Q124" s="198">
        <v>0</v>
      </c>
      <c r="R124" s="198">
        <v>0</v>
      </c>
      <c r="S124" s="198">
        <v>0</v>
      </c>
      <c r="T124" s="198">
        <v>0</v>
      </c>
      <c r="U124" s="198">
        <v>0</v>
      </c>
      <c r="V124" s="198">
        <v>0</v>
      </c>
      <c r="W124" s="198">
        <v>0</v>
      </c>
      <c r="X124" s="198">
        <v>0</v>
      </c>
      <c r="Y124" s="198">
        <v>0</v>
      </c>
      <c r="Z124" s="198">
        <v>0</v>
      </c>
      <c r="AA124" s="198">
        <v>0</v>
      </c>
      <c r="AB124" s="198">
        <v>0</v>
      </c>
      <c r="AC124" s="198">
        <v>0</v>
      </c>
      <c r="AD124" s="198">
        <v>0</v>
      </c>
      <c r="AE124" s="198">
        <v>0</v>
      </c>
      <c r="AF124" s="198">
        <v>0</v>
      </c>
      <c r="AG124" s="198">
        <v>0</v>
      </c>
      <c r="AH124" s="198">
        <v>0</v>
      </c>
      <c r="AI124" s="198">
        <v>0</v>
      </c>
      <c r="AJ124" s="198">
        <v>0</v>
      </c>
      <c r="AK124" s="198">
        <v>0</v>
      </c>
      <c r="AL124" s="198">
        <v>0</v>
      </c>
      <c r="AM124" s="198">
        <v>0</v>
      </c>
      <c r="AN124" s="198">
        <v>0</v>
      </c>
      <c r="AO124" s="198">
        <v>0</v>
      </c>
      <c r="AP124" s="198">
        <v>0</v>
      </c>
      <c r="AQ124" s="198">
        <v>0</v>
      </c>
      <c r="AR124" s="198">
        <v>0</v>
      </c>
      <c r="AS124" s="198">
        <v>0</v>
      </c>
      <c r="AT124" s="198">
        <v>0</v>
      </c>
      <c r="AU124" s="198">
        <v>0</v>
      </c>
      <c r="AV124" s="198">
        <v>0</v>
      </c>
      <c r="AW124" s="198">
        <v>0</v>
      </c>
      <c r="AX124" s="198">
        <v>0</v>
      </c>
      <c r="AY124" s="198">
        <v>0</v>
      </c>
      <c r="AZ124" s="198">
        <v>0</v>
      </c>
      <c r="BA124" s="198">
        <v>0</v>
      </c>
    </row>
    <row r="125" spans="1:53">
      <c r="A125" s="199" t="s">
        <v>341</v>
      </c>
      <c r="B125" s="198">
        <v>0</v>
      </c>
      <c r="C125" s="198">
        <v>0</v>
      </c>
      <c r="D125" s="198">
        <v>0</v>
      </c>
      <c r="E125" s="198">
        <v>0</v>
      </c>
      <c r="F125" s="198">
        <v>0</v>
      </c>
      <c r="G125" s="198">
        <v>0</v>
      </c>
      <c r="H125" s="198">
        <v>0</v>
      </c>
      <c r="I125" s="198">
        <v>0</v>
      </c>
      <c r="J125" s="198">
        <v>0</v>
      </c>
      <c r="K125" s="198">
        <v>0</v>
      </c>
      <c r="L125" s="198">
        <v>0</v>
      </c>
      <c r="M125" s="198">
        <v>0</v>
      </c>
      <c r="N125" s="198">
        <v>0</v>
      </c>
      <c r="O125" s="198">
        <v>0</v>
      </c>
      <c r="P125" s="198">
        <v>0</v>
      </c>
      <c r="Q125" s="198">
        <v>0</v>
      </c>
      <c r="R125" s="198">
        <v>0</v>
      </c>
      <c r="S125" s="198">
        <v>0</v>
      </c>
      <c r="T125" s="198">
        <v>0</v>
      </c>
      <c r="U125" s="198">
        <v>0</v>
      </c>
      <c r="V125" s="198">
        <v>0</v>
      </c>
      <c r="W125" s="198">
        <v>0</v>
      </c>
      <c r="X125" s="198">
        <v>0</v>
      </c>
      <c r="Y125" s="198">
        <v>0</v>
      </c>
      <c r="Z125" s="198">
        <v>0</v>
      </c>
      <c r="AA125" s="198">
        <v>0</v>
      </c>
      <c r="AB125" s="198">
        <v>0</v>
      </c>
      <c r="AC125" s="198">
        <v>0</v>
      </c>
      <c r="AD125" s="198">
        <v>0</v>
      </c>
      <c r="AE125" s="198">
        <v>0</v>
      </c>
      <c r="AF125" s="198">
        <v>0</v>
      </c>
      <c r="AG125" s="198">
        <v>0</v>
      </c>
      <c r="AH125" s="198">
        <v>0</v>
      </c>
      <c r="AI125" s="198">
        <v>0</v>
      </c>
      <c r="AJ125" s="198">
        <v>0</v>
      </c>
      <c r="AK125" s="198">
        <v>0</v>
      </c>
      <c r="AL125" s="198">
        <v>0</v>
      </c>
      <c r="AM125" s="198">
        <v>0</v>
      </c>
      <c r="AN125" s="198">
        <v>0</v>
      </c>
      <c r="AO125" s="198">
        <v>0</v>
      </c>
      <c r="AP125" s="198">
        <v>0</v>
      </c>
      <c r="AQ125" s="198">
        <v>0</v>
      </c>
      <c r="AR125" s="198">
        <v>0</v>
      </c>
      <c r="AS125" s="198">
        <v>0</v>
      </c>
      <c r="AT125" s="198">
        <v>0</v>
      </c>
      <c r="AU125" s="198">
        <v>0</v>
      </c>
      <c r="AV125" s="198">
        <v>0</v>
      </c>
      <c r="AW125" s="198">
        <v>0</v>
      </c>
      <c r="AX125" s="198">
        <v>0</v>
      </c>
      <c r="AY125" s="198">
        <v>0</v>
      </c>
      <c r="AZ125" s="198">
        <v>0</v>
      </c>
      <c r="BA125" s="198">
        <v>0</v>
      </c>
    </row>
    <row r="126" spans="1:53">
      <c r="A126" s="199" t="s">
        <v>342</v>
      </c>
      <c r="B126" s="198">
        <v>54151.63</v>
      </c>
      <c r="C126" s="198">
        <v>54151.63</v>
      </c>
      <c r="D126" s="198">
        <v>54151.63</v>
      </c>
      <c r="E126" s="198">
        <v>54151.63</v>
      </c>
      <c r="F126" s="198">
        <v>54151.63</v>
      </c>
      <c r="G126" s="198">
        <v>54151.62</v>
      </c>
      <c r="H126" s="198">
        <v>-439667.46</v>
      </c>
      <c r="I126" s="198">
        <v>54151.62</v>
      </c>
      <c r="J126" s="198">
        <v>54151.63</v>
      </c>
      <c r="K126" s="198">
        <v>54151.62</v>
      </c>
      <c r="L126" s="198">
        <v>54151.62</v>
      </c>
      <c r="M126" s="198">
        <v>-1948981.98999999</v>
      </c>
      <c r="N126" s="198">
        <v>-1847133.1899999899</v>
      </c>
      <c r="O126" s="198">
        <v>54151.63</v>
      </c>
      <c r="P126" s="198">
        <v>54151.63</v>
      </c>
      <c r="Q126" s="198">
        <v>54151.63</v>
      </c>
      <c r="R126" s="198">
        <v>54151.63</v>
      </c>
      <c r="S126" s="198">
        <v>54151.63</v>
      </c>
      <c r="T126" s="198">
        <v>54151.62</v>
      </c>
      <c r="U126" s="198">
        <v>-439667.46</v>
      </c>
      <c r="V126" s="198">
        <v>54151.62</v>
      </c>
      <c r="W126" s="198">
        <v>54151.63</v>
      </c>
      <c r="X126" s="198">
        <v>54151.62</v>
      </c>
      <c r="Y126" s="198">
        <v>54151.62</v>
      </c>
      <c r="Z126" s="198">
        <v>-1948981.98999999</v>
      </c>
      <c r="AA126" s="198">
        <v>-1847133.1899999899</v>
      </c>
      <c r="AB126" s="198">
        <v>54151.63</v>
      </c>
      <c r="AC126" s="198">
        <v>54151.63</v>
      </c>
      <c r="AD126" s="198">
        <v>54151.63</v>
      </c>
      <c r="AE126" s="198">
        <v>54151.63</v>
      </c>
      <c r="AF126" s="198">
        <v>54151.63</v>
      </c>
      <c r="AG126" s="198">
        <v>54151.62</v>
      </c>
      <c r="AH126" s="198">
        <v>-439667.46</v>
      </c>
      <c r="AI126" s="198">
        <v>54151.62</v>
      </c>
      <c r="AJ126" s="198">
        <v>54151.63</v>
      </c>
      <c r="AK126" s="198">
        <v>54151.62</v>
      </c>
      <c r="AL126" s="198">
        <v>54151.62</v>
      </c>
      <c r="AM126" s="198">
        <v>-1948981.98999999</v>
      </c>
      <c r="AN126" s="198">
        <v>-1847133.1899999899</v>
      </c>
      <c r="AO126" s="198">
        <v>54151.63</v>
      </c>
      <c r="AP126" s="198">
        <v>54151.63</v>
      </c>
      <c r="AQ126" s="198">
        <v>54151.63</v>
      </c>
      <c r="AR126" s="198">
        <v>54151.63</v>
      </c>
      <c r="AS126" s="198">
        <v>54151.63</v>
      </c>
      <c r="AT126" s="198">
        <v>54151.62</v>
      </c>
      <c r="AU126" s="198">
        <v>-439667.46</v>
      </c>
      <c r="AV126" s="198">
        <v>54151.62</v>
      </c>
      <c r="AW126" s="198">
        <v>54151.63</v>
      </c>
      <c r="AX126" s="198">
        <v>54151.62</v>
      </c>
      <c r="AY126" s="198">
        <v>54151.62</v>
      </c>
      <c r="AZ126" s="198">
        <v>-1948981.98999999</v>
      </c>
      <c r="BA126" s="198">
        <v>-1847133.1899999899</v>
      </c>
    </row>
    <row r="127" spans="1:53">
      <c r="A127" s="197" t="s">
        <v>343</v>
      </c>
    </row>
    <row r="128" spans="1:53">
      <c r="A128" s="199" t="s">
        <v>344</v>
      </c>
      <c r="B128" s="198">
        <v>755051.48</v>
      </c>
      <c r="C128" s="198">
        <v>744437.51</v>
      </c>
      <c r="D128" s="198">
        <v>718110.57</v>
      </c>
      <c r="E128" s="198">
        <v>752066.16</v>
      </c>
      <c r="F128" s="198">
        <v>1128355.95999999</v>
      </c>
      <c r="G128" s="198">
        <v>763296.71</v>
      </c>
      <c r="H128" s="198">
        <v>741727.84</v>
      </c>
      <c r="I128" s="198">
        <v>757378.41</v>
      </c>
      <c r="J128" s="198">
        <v>753125.83</v>
      </c>
      <c r="K128" s="198">
        <v>754431.72</v>
      </c>
      <c r="L128" s="198">
        <v>1132131.57</v>
      </c>
      <c r="M128" s="198">
        <v>513467.58999999898</v>
      </c>
      <c r="N128" s="198">
        <v>9513581.3499999996</v>
      </c>
      <c r="O128" s="198">
        <v>755051.48</v>
      </c>
      <c r="P128" s="198">
        <v>744437.51</v>
      </c>
      <c r="Q128" s="198">
        <v>718110.57</v>
      </c>
      <c r="R128" s="198">
        <v>752066.16</v>
      </c>
      <c r="S128" s="198">
        <v>1128355.95999999</v>
      </c>
      <c r="T128" s="198">
        <v>763296.71</v>
      </c>
      <c r="U128" s="198">
        <v>741727.84</v>
      </c>
      <c r="V128" s="198">
        <v>757378.41</v>
      </c>
      <c r="W128" s="198">
        <v>753125.83</v>
      </c>
      <c r="X128" s="198">
        <v>754431.72</v>
      </c>
      <c r="Y128" s="198">
        <v>1132131.57</v>
      </c>
      <c r="Z128" s="198">
        <v>513467.58999999898</v>
      </c>
      <c r="AA128" s="198">
        <v>9513581.3499999996</v>
      </c>
      <c r="AB128" s="198">
        <v>755051.48</v>
      </c>
      <c r="AC128" s="198">
        <v>744437.51</v>
      </c>
      <c r="AD128" s="198">
        <v>718110.57</v>
      </c>
      <c r="AE128" s="198">
        <v>752066.16</v>
      </c>
      <c r="AF128" s="198">
        <v>1128355.95999999</v>
      </c>
      <c r="AG128" s="198">
        <v>763296.71</v>
      </c>
      <c r="AH128" s="198">
        <v>741727.84</v>
      </c>
      <c r="AI128" s="198">
        <v>757378.41</v>
      </c>
      <c r="AJ128" s="198">
        <v>753125.83</v>
      </c>
      <c r="AK128" s="198">
        <v>754431.72</v>
      </c>
      <c r="AL128" s="198">
        <v>1132131.57</v>
      </c>
      <c r="AM128" s="198">
        <v>513467.58999999898</v>
      </c>
      <c r="AN128" s="198">
        <v>9513581.3499999996</v>
      </c>
      <c r="AO128" s="198">
        <v>755051.48</v>
      </c>
      <c r="AP128" s="198">
        <v>744437.51</v>
      </c>
      <c r="AQ128" s="198">
        <v>718110.57</v>
      </c>
      <c r="AR128" s="198">
        <v>752066.16</v>
      </c>
      <c r="AS128" s="198">
        <v>1128355.95999999</v>
      </c>
      <c r="AT128" s="198">
        <v>763296.71</v>
      </c>
      <c r="AU128" s="198">
        <v>741727.84</v>
      </c>
      <c r="AV128" s="198">
        <v>757378.41</v>
      </c>
      <c r="AW128" s="198">
        <v>753125.83</v>
      </c>
      <c r="AX128" s="198">
        <v>754431.72</v>
      </c>
      <c r="AY128" s="198">
        <v>1132131.57</v>
      </c>
      <c r="AZ128" s="198">
        <v>513467.58999999898</v>
      </c>
      <c r="BA128" s="198">
        <v>9513581.3499999996</v>
      </c>
    </row>
    <row r="129" spans="1:53">
      <c r="A129" s="199" t="s">
        <v>345</v>
      </c>
      <c r="B129" s="198">
        <v>22637.645937985199</v>
      </c>
      <c r="C129" s="198">
        <v>22637.645937985199</v>
      </c>
      <c r="D129" s="198">
        <v>22637.645937985199</v>
      </c>
      <c r="E129" s="198">
        <v>22637.645937985199</v>
      </c>
      <c r="F129" s="198">
        <v>22637.645937985199</v>
      </c>
      <c r="G129" s="198">
        <v>22637.645937985199</v>
      </c>
      <c r="H129" s="198">
        <v>22637.645937985199</v>
      </c>
      <c r="I129" s="198">
        <v>22637.645937985199</v>
      </c>
      <c r="J129" s="198">
        <v>22637.645937985199</v>
      </c>
      <c r="K129" s="198">
        <v>22637.645937985199</v>
      </c>
      <c r="L129" s="198">
        <v>22637.645937985199</v>
      </c>
      <c r="M129" s="198">
        <v>22637.645937985199</v>
      </c>
      <c r="N129" s="198">
        <v>271651.75125582202</v>
      </c>
      <c r="O129" s="198">
        <v>39801.005492600802</v>
      </c>
      <c r="P129" s="198">
        <v>39801.005492600802</v>
      </c>
      <c r="Q129" s="198">
        <v>39801.005492600802</v>
      </c>
      <c r="R129" s="198">
        <v>39801.005492600802</v>
      </c>
      <c r="S129" s="198">
        <v>39801.005492600802</v>
      </c>
      <c r="T129" s="198">
        <v>39801.005492600802</v>
      </c>
      <c r="U129" s="198">
        <v>39801.005492600802</v>
      </c>
      <c r="V129" s="198">
        <v>39801.005492600802</v>
      </c>
      <c r="W129" s="198">
        <v>39801.005492600802</v>
      </c>
      <c r="X129" s="198">
        <v>39801.005492600802</v>
      </c>
      <c r="Y129" s="198">
        <v>39801.005492600802</v>
      </c>
      <c r="Z129" s="198">
        <v>39801.005492600802</v>
      </c>
      <c r="AA129" s="198">
        <v>477612.06591120898</v>
      </c>
      <c r="AB129" s="198">
        <v>58027.059791688</v>
      </c>
      <c r="AC129" s="198">
        <v>58027.059791688</v>
      </c>
      <c r="AD129" s="198">
        <v>58027.059791688</v>
      </c>
      <c r="AE129" s="198">
        <v>58027.059791688</v>
      </c>
      <c r="AF129" s="198">
        <v>58027.059791688</v>
      </c>
      <c r="AG129" s="198">
        <v>58027.059791688</v>
      </c>
      <c r="AH129" s="198">
        <v>58027.059791688</v>
      </c>
      <c r="AI129" s="198">
        <v>58027.059791688</v>
      </c>
      <c r="AJ129" s="198">
        <v>58027.059791688</v>
      </c>
      <c r="AK129" s="198">
        <v>58027.059791688</v>
      </c>
      <c r="AL129" s="198">
        <v>58027.059791688</v>
      </c>
      <c r="AM129" s="198">
        <v>58027.059791688</v>
      </c>
      <c r="AN129" s="198">
        <v>696324.71750025498</v>
      </c>
      <c r="AO129" s="198">
        <v>76160.157599653103</v>
      </c>
      <c r="AP129" s="198">
        <v>76160.157599653103</v>
      </c>
      <c r="AQ129" s="198">
        <v>76160.157599653103</v>
      </c>
      <c r="AR129" s="198">
        <v>76160.157599653103</v>
      </c>
      <c r="AS129" s="198">
        <v>76160.157599653103</v>
      </c>
      <c r="AT129" s="198">
        <v>76160.157599653103</v>
      </c>
      <c r="AU129" s="198">
        <v>76160.157599653103</v>
      </c>
      <c r="AV129" s="198">
        <v>76160.157599653103</v>
      </c>
      <c r="AW129" s="198">
        <v>76160.157599653103</v>
      </c>
      <c r="AX129" s="198">
        <v>76160.157599653103</v>
      </c>
      <c r="AY129" s="198">
        <v>76160.157599653103</v>
      </c>
      <c r="AZ129" s="198">
        <v>76160.157599653103</v>
      </c>
      <c r="BA129" s="198">
        <v>913921.89119583694</v>
      </c>
    </row>
    <row r="130" spans="1:53">
      <c r="A130" s="199" t="s">
        <v>346</v>
      </c>
      <c r="B130" s="198">
        <v>0</v>
      </c>
      <c r="C130" s="198">
        <v>0</v>
      </c>
      <c r="D130" s="198">
        <v>0</v>
      </c>
      <c r="E130" s="198">
        <v>0</v>
      </c>
      <c r="F130" s="198">
        <v>0</v>
      </c>
      <c r="G130" s="198">
        <v>0</v>
      </c>
      <c r="H130" s="198">
        <v>0</v>
      </c>
      <c r="I130" s="198">
        <v>0</v>
      </c>
      <c r="J130" s="198">
        <v>0</v>
      </c>
      <c r="K130" s="198">
        <v>0</v>
      </c>
      <c r="L130" s="198">
        <v>0</v>
      </c>
      <c r="M130" s="198">
        <v>0</v>
      </c>
      <c r="N130" s="198">
        <v>0</v>
      </c>
      <c r="O130" s="198">
        <v>0</v>
      </c>
      <c r="P130" s="198">
        <v>0</v>
      </c>
      <c r="Q130" s="198">
        <v>0</v>
      </c>
      <c r="R130" s="198">
        <v>0</v>
      </c>
      <c r="S130" s="198">
        <v>0</v>
      </c>
      <c r="T130" s="198">
        <v>0</v>
      </c>
      <c r="U130" s="198">
        <v>0</v>
      </c>
      <c r="V130" s="198">
        <v>0</v>
      </c>
      <c r="W130" s="198">
        <v>0</v>
      </c>
      <c r="X130" s="198">
        <v>0</v>
      </c>
      <c r="Y130" s="198">
        <v>0</v>
      </c>
      <c r="Z130" s="198">
        <v>0</v>
      </c>
      <c r="AA130" s="198">
        <v>0</v>
      </c>
      <c r="AB130" s="198">
        <v>0</v>
      </c>
      <c r="AC130" s="198">
        <v>0</v>
      </c>
      <c r="AD130" s="198">
        <v>0</v>
      </c>
      <c r="AE130" s="198">
        <v>0</v>
      </c>
      <c r="AF130" s="198">
        <v>0</v>
      </c>
      <c r="AG130" s="198">
        <v>0</v>
      </c>
      <c r="AH130" s="198">
        <v>0</v>
      </c>
      <c r="AI130" s="198">
        <v>0</v>
      </c>
      <c r="AJ130" s="198">
        <v>0</v>
      </c>
      <c r="AK130" s="198">
        <v>0</v>
      </c>
      <c r="AL130" s="198">
        <v>0</v>
      </c>
      <c r="AM130" s="198">
        <v>0</v>
      </c>
      <c r="AN130" s="198">
        <v>0</v>
      </c>
      <c r="AO130" s="198">
        <v>0</v>
      </c>
      <c r="AP130" s="198">
        <v>0</v>
      </c>
      <c r="AQ130" s="198">
        <v>0</v>
      </c>
      <c r="AR130" s="198">
        <v>0</v>
      </c>
      <c r="AS130" s="198">
        <v>0</v>
      </c>
      <c r="AT130" s="198">
        <v>0</v>
      </c>
      <c r="AU130" s="198">
        <v>0</v>
      </c>
      <c r="AV130" s="198">
        <v>0</v>
      </c>
      <c r="AW130" s="198">
        <v>0</v>
      </c>
      <c r="AX130" s="198">
        <v>0</v>
      </c>
      <c r="AY130" s="198">
        <v>0</v>
      </c>
      <c r="AZ130" s="198">
        <v>0</v>
      </c>
      <c r="BA130" s="198">
        <v>0</v>
      </c>
    </row>
    <row r="131" spans="1:53">
      <c r="A131" s="199" t="s">
        <v>347</v>
      </c>
      <c r="B131" s="198">
        <v>117619.41999999899</v>
      </c>
      <c r="C131" s="198">
        <v>116648.41999999899</v>
      </c>
      <c r="D131" s="198">
        <v>121823.22</v>
      </c>
      <c r="E131" s="198">
        <v>121775.219999999</v>
      </c>
      <c r="F131" s="198">
        <v>121852.219999999</v>
      </c>
      <c r="G131" s="198">
        <v>121804.22</v>
      </c>
      <c r="H131" s="198">
        <v>121882.22</v>
      </c>
      <c r="I131" s="198">
        <v>121897.219999999</v>
      </c>
      <c r="J131" s="198">
        <v>121847.22</v>
      </c>
      <c r="K131" s="198">
        <v>121928.22</v>
      </c>
      <c r="L131" s="198">
        <v>121877.22</v>
      </c>
      <c r="M131" s="198">
        <v>121959.22</v>
      </c>
      <c r="N131" s="198">
        <v>1452914.03999999</v>
      </c>
      <c r="O131" s="198">
        <v>117619.41999999899</v>
      </c>
      <c r="P131" s="198">
        <v>116648.41999999899</v>
      </c>
      <c r="Q131" s="198">
        <v>121823.22</v>
      </c>
      <c r="R131" s="198">
        <v>121775.219999999</v>
      </c>
      <c r="S131" s="198">
        <v>121852.219999999</v>
      </c>
      <c r="T131" s="198">
        <v>121804.22</v>
      </c>
      <c r="U131" s="198">
        <v>121882.22</v>
      </c>
      <c r="V131" s="198">
        <v>121897.219999999</v>
      </c>
      <c r="W131" s="198">
        <v>121847.22</v>
      </c>
      <c r="X131" s="198">
        <v>121928.22</v>
      </c>
      <c r="Y131" s="198">
        <v>121877.22</v>
      </c>
      <c r="Z131" s="198">
        <v>121959.22</v>
      </c>
      <c r="AA131" s="198">
        <v>1452914.03999999</v>
      </c>
      <c r="AB131" s="198">
        <v>117619.41999999899</v>
      </c>
      <c r="AC131" s="198">
        <v>116648.41999999899</v>
      </c>
      <c r="AD131" s="198">
        <v>121823.22</v>
      </c>
      <c r="AE131" s="198">
        <v>121775.219999999</v>
      </c>
      <c r="AF131" s="198">
        <v>121852.219999999</v>
      </c>
      <c r="AG131" s="198">
        <v>121804.22</v>
      </c>
      <c r="AH131" s="198">
        <v>121882.22</v>
      </c>
      <c r="AI131" s="198">
        <v>121897.219999999</v>
      </c>
      <c r="AJ131" s="198">
        <v>121847.22</v>
      </c>
      <c r="AK131" s="198">
        <v>121928.22</v>
      </c>
      <c r="AL131" s="198">
        <v>121877.22</v>
      </c>
      <c r="AM131" s="198">
        <v>121959.22</v>
      </c>
      <c r="AN131" s="198">
        <v>1452914.03999999</v>
      </c>
      <c r="AO131" s="198">
        <v>117619.41999999899</v>
      </c>
      <c r="AP131" s="198">
        <v>116648.41999999899</v>
      </c>
      <c r="AQ131" s="198">
        <v>121823.22</v>
      </c>
      <c r="AR131" s="198">
        <v>121775.219999999</v>
      </c>
      <c r="AS131" s="198">
        <v>121852.219999999</v>
      </c>
      <c r="AT131" s="198">
        <v>121804.22</v>
      </c>
      <c r="AU131" s="198">
        <v>121882.22</v>
      </c>
      <c r="AV131" s="198">
        <v>121897.219999999</v>
      </c>
      <c r="AW131" s="198">
        <v>121847.22</v>
      </c>
      <c r="AX131" s="198">
        <v>121928.22</v>
      </c>
      <c r="AY131" s="198">
        <v>121877.22</v>
      </c>
      <c r="AZ131" s="198">
        <v>121959.22</v>
      </c>
      <c r="BA131" s="198">
        <v>1452914.03999999</v>
      </c>
    </row>
    <row r="132" spans="1:53">
      <c r="A132" s="199" t="s">
        <v>348</v>
      </c>
      <c r="B132" s="198">
        <v>0</v>
      </c>
      <c r="C132" s="198">
        <v>0</v>
      </c>
      <c r="D132" s="198">
        <v>0</v>
      </c>
      <c r="E132" s="198">
        <v>0</v>
      </c>
      <c r="F132" s="198">
        <v>0</v>
      </c>
      <c r="G132" s="198">
        <v>0</v>
      </c>
      <c r="H132" s="198">
        <v>0</v>
      </c>
      <c r="I132" s="198">
        <v>0</v>
      </c>
      <c r="J132" s="198">
        <v>0</v>
      </c>
      <c r="K132" s="198">
        <v>0</v>
      </c>
      <c r="L132" s="198">
        <v>0</v>
      </c>
      <c r="M132" s="198">
        <v>0</v>
      </c>
      <c r="N132" s="198">
        <v>0</v>
      </c>
      <c r="O132" s="198">
        <v>0</v>
      </c>
      <c r="P132" s="198">
        <v>0</v>
      </c>
      <c r="Q132" s="198">
        <v>0</v>
      </c>
      <c r="R132" s="198">
        <v>0</v>
      </c>
      <c r="S132" s="198">
        <v>0</v>
      </c>
      <c r="T132" s="198">
        <v>0</v>
      </c>
      <c r="U132" s="198">
        <v>0</v>
      </c>
      <c r="V132" s="198">
        <v>0</v>
      </c>
      <c r="W132" s="198">
        <v>0</v>
      </c>
      <c r="X132" s="198">
        <v>0</v>
      </c>
      <c r="Y132" s="198">
        <v>0</v>
      </c>
      <c r="Z132" s="198">
        <v>0</v>
      </c>
      <c r="AA132" s="198">
        <v>0</v>
      </c>
      <c r="AB132" s="198">
        <v>0</v>
      </c>
      <c r="AC132" s="198">
        <v>0</v>
      </c>
      <c r="AD132" s="198">
        <v>0</v>
      </c>
      <c r="AE132" s="198">
        <v>0</v>
      </c>
      <c r="AF132" s="198">
        <v>0</v>
      </c>
      <c r="AG132" s="198">
        <v>0</v>
      </c>
      <c r="AH132" s="198">
        <v>0</v>
      </c>
      <c r="AI132" s="198">
        <v>0</v>
      </c>
      <c r="AJ132" s="198">
        <v>0</v>
      </c>
      <c r="AK132" s="198">
        <v>0</v>
      </c>
      <c r="AL132" s="198">
        <v>0</v>
      </c>
      <c r="AM132" s="198">
        <v>0</v>
      </c>
      <c r="AN132" s="198">
        <v>0</v>
      </c>
      <c r="AO132" s="198">
        <v>0</v>
      </c>
      <c r="AP132" s="198">
        <v>0</v>
      </c>
      <c r="AQ132" s="198">
        <v>0</v>
      </c>
      <c r="AR132" s="198">
        <v>0</v>
      </c>
      <c r="AS132" s="198">
        <v>0</v>
      </c>
      <c r="AT132" s="198">
        <v>0</v>
      </c>
      <c r="AU132" s="198">
        <v>0</v>
      </c>
      <c r="AV132" s="198">
        <v>0</v>
      </c>
      <c r="AW132" s="198">
        <v>0</v>
      </c>
      <c r="AX132" s="198">
        <v>0</v>
      </c>
      <c r="AY132" s="198">
        <v>0</v>
      </c>
      <c r="AZ132" s="198">
        <v>0</v>
      </c>
      <c r="BA132" s="198">
        <v>0</v>
      </c>
    </row>
    <row r="133" spans="1:53">
      <c r="A133" s="199" t="s">
        <v>349</v>
      </c>
      <c r="B133" s="198">
        <v>156764.57999999999</v>
      </c>
      <c r="C133" s="198">
        <v>150458.5</v>
      </c>
      <c r="D133" s="198">
        <v>185206.91999999899</v>
      </c>
      <c r="E133" s="198">
        <v>155263.19999999899</v>
      </c>
      <c r="F133" s="198">
        <v>151784.01</v>
      </c>
      <c r="G133" s="198">
        <v>192114.29</v>
      </c>
      <c r="H133" s="198">
        <v>161838.08999999901</v>
      </c>
      <c r="I133" s="198">
        <v>160885.47</v>
      </c>
      <c r="J133" s="198">
        <v>189964.43</v>
      </c>
      <c r="K133" s="198">
        <v>178876.05999999901</v>
      </c>
      <c r="L133" s="198">
        <v>147205.23000000001</v>
      </c>
      <c r="M133" s="198">
        <v>196914.50999999899</v>
      </c>
      <c r="N133" s="198">
        <v>2027275.28999999</v>
      </c>
      <c r="O133" s="198">
        <v>156764.57999999999</v>
      </c>
      <c r="P133" s="198">
        <v>150458.5</v>
      </c>
      <c r="Q133" s="198">
        <v>185206.91999999899</v>
      </c>
      <c r="R133" s="198">
        <v>155263.19999999899</v>
      </c>
      <c r="S133" s="198">
        <v>151784.01</v>
      </c>
      <c r="T133" s="198">
        <v>192114.29</v>
      </c>
      <c r="U133" s="198">
        <v>161838.08999999901</v>
      </c>
      <c r="V133" s="198">
        <v>160885.47</v>
      </c>
      <c r="W133" s="198">
        <v>189964.43</v>
      </c>
      <c r="X133" s="198">
        <v>178876.05999999901</v>
      </c>
      <c r="Y133" s="198">
        <v>147205.23000000001</v>
      </c>
      <c r="Z133" s="198">
        <v>196914.50999999899</v>
      </c>
      <c r="AA133" s="198">
        <v>2027275.28999999</v>
      </c>
      <c r="AB133" s="198">
        <v>156764.57999999999</v>
      </c>
      <c r="AC133" s="198">
        <v>150458.5</v>
      </c>
      <c r="AD133" s="198">
        <v>185206.91999999899</v>
      </c>
      <c r="AE133" s="198">
        <v>155263.19999999899</v>
      </c>
      <c r="AF133" s="198">
        <v>151784.01</v>
      </c>
      <c r="AG133" s="198">
        <v>192114.29</v>
      </c>
      <c r="AH133" s="198">
        <v>161838.08999999901</v>
      </c>
      <c r="AI133" s="198">
        <v>160885.47</v>
      </c>
      <c r="AJ133" s="198">
        <v>189964.43</v>
      </c>
      <c r="AK133" s="198">
        <v>178876.05999999901</v>
      </c>
      <c r="AL133" s="198">
        <v>147205.23000000001</v>
      </c>
      <c r="AM133" s="198">
        <v>196914.50999999899</v>
      </c>
      <c r="AN133" s="198">
        <v>2027275.28999999</v>
      </c>
      <c r="AO133" s="198">
        <v>156764.57999999999</v>
      </c>
      <c r="AP133" s="198">
        <v>150458.5</v>
      </c>
      <c r="AQ133" s="198">
        <v>185206.91999999899</v>
      </c>
      <c r="AR133" s="198">
        <v>155263.19999999899</v>
      </c>
      <c r="AS133" s="198">
        <v>151784.01</v>
      </c>
      <c r="AT133" s="198">
        <v>192114.29</v>
      </c>
      <c r="AU133" s="198">
        <v>161838.08999999901</v>
      </c>
      <c r="AV133" s="198">
        <v>160885.47</v>
      </c>
      <c r="AW133" s="198">
        <v>189964.43</v>
      </c>
      <c r="AX133" s="198">
        <v>178876.05999999901</v>
      </c>
      <c r="AY133" s="198">
        <v>147205.23000000001</v>
      </c>
      <c r="AZ133" s="198">
        <v>196914.50999999899</v>
      </c>
      <c r="BA133" s="198">
        <v>2027275.28999999</v>
      </c>
    </row>
    <row r="134" spans="1:53">
      <c r="A134" s="199" t="s">
        <v>350</v>
      </c>
      <c r="B134" s="198">
        <v>286</v>
      </c>
      <c r="C134" s="198">
        <v>262</v>
      </c>
      <c r="D134" s="198">
        <v>347</v>
      </c>
      <c r="E134" s="198">
        <v>346</v>
      </c>
      <c r="F134" s="198">
        <v>348</v>
      </c>
      <c r="G134" s="198">
        <v>347</v>
      </c>
      <c r="H134" s="198">
        <v>349</v>
      </c>
      <c r="I134" s="198">
        <v>350</v>
      </c>
      <c r="J134" s="198">
        <v>348</v>
      </c>
      <c r="K134" s="198">
        <v>351</v>
      </c>
      <c r="L134" s="198">
        <v>349</v>
      </c>
      <c r="M134" s="198">
        <v>352</v>
      </c>
      <c r="N134" s="198">
        <v>4035</v>
      </c>
      <c r="O134" s="198">
        <v>286</v>
      </c>
      <c r="P134" s="198">
        <v>262</v>
      </c>
      <c r="Q134" s="198">
        <v>347</v>
      </c>
      <c r="R134" s="198">
        <v>346</v>
      </c>
      <c r="S134" s="198">
        <v>348</v>
      </c>
      <c r="T134" s="198">
        <v>347</v>
      </c>
      <c r="U134" s="198">
        <v>349</v>
      </c>
      <c r="V134" s="198">
        <v>350</v>
      </c>
      <c r="W134" s="198">
        <v>348</v>
      </c>
      <c r="X134" s="198">
        <v>351</v>
      </c>
      <c r="Y134" s="198">
        <v>349</v>
      </c>
      <c r="Z134" s="198">
        <v>352</v>
      </c>
      <c r="AA134" s="198">
        <v>4035</v>
      </c>
      <c r="AB134" s="198">
        <v>286</v>
      </c>
      <c r="AC134" s="198">
        <v>262</v>
      </c>
      <c r="AD134" s="198">
        <v>347</v>
      </c>
      <c r="AE134" s="198">
        <v>346</v>
      </c>
      <c r="AF134" s="198">
        <v>348</v>
      </c>
      <c r="AG134" s="198">
        <v>347</v>
      </c>
      <c r="AH134" s="198">
        <v>349</v>
      </c>
      <c r="AI134" s="198">
        <v>350</v>
      </c>
      <c r="AJ134" s="198">
        <v>348</v>
      </c>
      <c r="AK134" s="198">
        <v>351</v>
      </c>
      <c r="AL134" s="198">
        <v>349</v>
      </c>
      <c r="AM134" s="198">
        <v>352</v>
      </c>
      <c r="AN134" s="198">
        <v>4035</v>
      </c>
      <c r="AO134" s="198">
        <v>286</v>
      </c>
      <c r="AP134" s="198">
        <v>262</v>
      </c>
      <c r="AQ134" s="198">
        <v>347</v>
      </c>
      <c r="AR134" s="198">
        <v>346</v>
      </c>
      <c r="AS134" s="198">
        <v>348</v>
      </c>
      <c r="AT134" s="198">
        <v>347</v>
      </c>
      <c r="AU134" s="198">
        <v>349</v>
      </c>
      <c r="AV134" s="198">
        <v>350</v>
      </c>
      <c r="AW134" s="198">
        <v>348</v>
      </c>
      <c r="AX134" s="198">
        <v>351</v>
      </c>
      <c r="AY134" s="198">
        <v>349</v>
      </c>
      <c r="AZ134" s="198">
        <v>352</v>
      </c>
      <c r="BA134" s="198">
        <v>4035</v>
      </c>
    </row>
    <row r="135" spans="1:53">
      <c r="A135" s="199" t="s">
        <v>351</v>
      </c>
      <c r="B135" s="198">
        <v>82592.75</v>
      </c>
      <c r="C135" s="198">
        <v>27284.019999999899</v>
      </c>
      <c r="D135" s="198">
        <v>29198.769999999899</v>
      </c>
      <c r="E135" s="198">
        <v>185576.3</v>
      </c>
      <c r="F135" s="198">
        <v>49863.589999999902</v>
      </c>
      <c r="G135" s="198">
        <v>29464.9899999999</v>
      </c>
      <c r="H135" s="198">
        <v>36356.349999999897</v>
      </c>
      <c r="I135" s="198">
        <v>29438.560000000001</v>
      </c>
      <c r="J135" s="198">
        <v>88048.36</v>
      </c>
      <c r="K135" s="198">
        <v>36246.999999999898</v>
      </c>
      <c r="L135" s="198">
        <v>29321.609999999899</v>
      </c>
      <c r="M135" s="198">
        <v>34524.069999999898</v>
      </c>
      <c r="N135" s="198">
        <v>657916.36999999895</v>
      </c>
      <c r="O135" s="198">
        <v>82592.75</v>
      </c>
      <c r="P135" s="198">
        <v>27284.019999999899</v>
      </c>
      <c r="Q135" s="198">
        <v>29198.769999999899</v>
      </c>
      <c r="R135" s="198">
        <v>185576.3</v>
      </c>
      <c r="S135" s="198">
        <v>49863.589999999902</v>
      </c>
      <c r="T135" s="198">
        <v>29464.9899999999</v>
      </c>
      <c r="U135" s="198">
        <v>36356.349999999897</v>
      </c>
      <c r="V135" s="198">
        <v>29438.560000000001</v>
      </c>
      <c r="W135" s="198">
        <v>88048.36</v>
      </c>
      <c r="X135" s="198">
        <v>36246.999999999898</v>
      </c>
      <c r="Y135" s="198">
        <v>29321.609999999899</v>
      </c>
      <c r="Z135" s="198">
        <v>34524.069999999898</v>
      </c>
      <c r="AA135" s="198">
        <v>657916.36999999895</v>
      </c>
      <c r="AB135" s="198">
        <v>82592.75</v>
      </c>
      <c r="AC135" s="198">
        <v>27284.019999999899</v>
      </c>
      <c r="AD135" s="198">
        <v>29198.769999999899</v>
      </c>
      <c r="AE135" s="198">
        <v>185576.3</v>
      </c>
      <c r="AF135" s="198">
        <v>49863.589999999902</v>
      </c>
      <c r="AG135" s="198">
        <v>29464.9899999999</v>
      </c>
      <c r="AH135" s="198">
        <v>36356.349999999897</v>
      </c>
      <c r="AI135" s="198">
        <v>29438.560000000001</v>
      </c>
      <c r="AJ135" s="198">
        <v>88048.36</v>
      </c>
      <c r="AK135" s="198">
        <v>36246.999999999898</v>
      </c>
      <c r="AL135" s="198">
        <v>29321.609999999899</v>
      </c>
      <c r="AM135" s="198">
        <v>34524.069999999898</v>
      </c>
      <c r="AN135" s="198">
        <v>657916.36999999895</v>
      </c>
      <c r="AO135" s="198">
        <v>82592.75</v>
      </c>
      <c r="AP135" s="198">
        <v>27284.019999999899</v>
      </c>
      <c r="AQ135" s="198">
        <v>29198.769999999899</v>
      </c>
      <c r="AR135" s="198">
        <v>185576.3</v>
      </c>
      <c r="AS135" s="198">
        <v>49863.589999999902</v>
      </c>
      <c r="AT135" s="198">
        <v>29464.9899999999</v>
      </c>
      <c r="AU135" s="198">
        <v>36356.349999999897</v>
      </c>
      <c r="AV135" s="198">
        <v>29438.560000000001</v>
      </c>
      <c r="AW135" s="198">
        <v>88048.36</v>
      </c>
      <c r="AX135" s="198">
        <v>36246.999999999898</v>
      </c>
      <c r="AY135" s="198">
        <v>29321.609999999899</v>
      </c>
      <c r="AZ135" s="198">
        <v>34524.069999999898</v>
      </c>
      <c r="BA135" s="198">
        <v>657916.36999999895</v>
      </c>
    </row>
    <row r="136" spans="1:53">
      <c r="A136" s="199" t="s">
        <v>352</v>
      </c>
      <c r="B136" s="198">
        <v>4636490.2824999997</v>
      </c>
      <c r="C136" s="198">
        <v>885844.91249999905</v>
      </c>
      <c r="D136" s="198">
        <v>1462506.6424999901</v>
      </c>
      <c r="E136" s="198">
        <v>1169551.2424999999</v>
      </c>
      <c r="F136" s="198">
        <v>2783483.7024999899</v>
      </c>
      <c r="G136" s="198">
        <v>1389982.3525</v>
      </c>
      <c r="H136" s="198">
        <v>1124411.4824999999</v>
      </c>
      <c r="I136" s="198">
        <v>1432969.28249999</v>
      </c>
      <c r="J136" s="198">
        <v>1292634.9624999899</v>
      </c>
      <c r="K136" s="198">
        <v>1430971.61249999</v>
      </c>
      <c r="L136" s="198">
        <v>957080.242499999</v>
      </c>
      <c r="M136" s="198">
        <v>1414404.56249999</v>
      </c>
      <c r="N136" s="198">
        <v>19980331.279999901</v>
      </c>
      <c r="O136" s="198">
        <v>5127569.11583333</v>
      </c>
      <c r="P136" s="198">
        <v>1376923.7458333301</v>
      </c>
      <c r="Q136" s="198">
        <v>1953585.4758333301</v>
      </c>
      <c r="R136" s="198">
        <v>1660630.0758333299</v>
      </c>
      <c r="S136" s="198">
        <v>3274562.5358333299</v>
      </c>
      <c r="T136" s="198">
        <v>1881061.18583333</v>
      </c>
      <c r="U136" s="198">
        <v>1615490.3158333299</v>
      </c>
      <c r="V136" s="198">
        <v>1924048.11583333</v>
      </c>
      <c r="W136" s="198">
        <v>1783713.7958333299</v>
      </c>
      <c r="X136" s="198">
        <v>1922050.44583333</v>
      </c>
      <c r="Y136" s="198">
        <v>1448159.0758333299</v>
      </c>
      <c r="Z136" s="198">
        <v>1905483.39583333</v>
      </c>
      <c r="AA136" s="198">
        <v>25873277.279999901</v>
      </c>
      <c r="AB136" s="198">
        <v>5465290.11583333</v>
      </c>
      <c r="AC136" s="198">
        <v>1714644.7458333301</v>
      </c>
      <c r="AD136" s="198">
        <v>2291306.4758333298</v>
      </c>
      <c r="AE136" s="198">
        <v>1998351.0758333299</v>
      </c>
      <c r="AF136" s="198">
        <v>3612283.5358333299</v>
      </c>
      <c r="AG136" s="198">
        <v>2218782.1858333298</v>
      </c>
      <c r="AH136" s="198">
        <v>1953211.3158333299</v>
      </c>
      <c r="AI136" s="198">
        <v>2261769.11583333</v>
      </c>
      <c r="AJ136" s="198">
        <v>2121434.7958333301</v>
      </c>
      <c r="AK136" s="198">
        <v>2259771.44583333</v>
      </c>
      <c r="AL136" s="198">
        <v>1785880.0758333299</v>
      </c>
      <c r="AM136" s="198">
        <v>2243204.3958333302</v>
      </c>
      <c r="AN136" s="198">
        <v>29925929.280000001</v>
      </c>
      <c r="AO136" s="198">
        <v>5790493.1158333197</v>
      </c>
      <c r="AP136" s="198">
        <v>2039847.7458333201</v>
      </c>
      <c r="AQ136" s="198">
        <v>2616509.4758333201</v>
      </c>
      <c r="AR136" s="198">
        <v>2323554.0758333202</v>
      </c>
      <c r="AS136" s="198">
        <v>3937486.5358333201</v>
      </c>
      <c r="AT136" s="198">
        <v>2543985.18583332</v>
      </c>
      <c r="AU136" s="198">
        <v>2278414.3158333199</v>
      </c>
      <c r="AV136" s="198">
        <v>2586972.1158333202</v>
      </c>
      <c r="AW136" s="198">
        <v>2446637.7958333199</v>
      </c>
      <c r="AX136" s="198">
        <v>2584974.4458333198</v>
      </c>
      <c r="AY136" s="198">
        <v>2111083.0758333202</v>
      </c>
      <c r="AZ136" s="198">
        <v>2568407.39583332</v>
      </c>
      <c r="BA136" s="198">
        <v>33828365.279999897</v>
      </c>
    </row>
    <row r="137" spans="1:53">
      <c r="A137" s="199" t="s">
        <v>353</v>
      </c>
      <c r="B137" s="198">
        <v>17073.506129507401</v>
      </c>
      <c r="C137" s="198">
        <v>17073.506129507401</v>
      </c>
      <c r="D137" s="198">
        <v>17073.506129507401</v>
      </c>
      <c r="E137" s="198">
        <v>17073.506129507401</v>
      </c>
      <c r="F137" s="198">
        <v>17073.506129507401</v>
      </c>
      <c r="G137" s="198">
        <v>17073.506129507401</v>
      </c>
      <c r="H137" s="198">
        <v>17073.506129507401</v>
      </c>
      <c r="I137" s="198">
        <v>17073.506129507401</v>
      </c>
      <c r="J137" s="198">
        <v>17073.506129507401</v>
      </c>
      <c r="K137" s="198">
        <v>17073.506129507401</v>
      </c>
      <c r="L137" s="198">
        <v>17073.506129507401</v>
      </c>
      <c r="M137" s="198">
        <v>17073.506129507401</v>
      </c>
      <c r="N137" s="198">
        <v>204882.07355408801</v>
      </c>
      <c r="O137" s="198">
        <v>54671.979219333603</v>
      </c>
      <c r="P137" s="198">
        <v>54671.979219333603</v>
      </c>
      <c r="Q137" s="198">
        <v>54671.979219333603</v>
      </c>
      <c r="R137" s="198">
        <v>54671.979219333603</v>
      </c>
      <c r="S137" s="198">
        <v>54671.979219333603</v>
      </c>
      <c r="T137" s="198">
        <v>54671.979219333603</v>
      </c>
      <c r="U137" s="198">
        <v>54671.979219333603</v>
      </c>
      <c r="V137" s="198">
        <v>54671.979219333603</v>
      </c>
      <c r="W137" s="198">
        <v>54671.979219333603</v>
      </c>
      <c r="X137" s="198">
        <v>54671.979219333603</v>
      </c>
      <c r="Y137" s="198">
        <v>54671.979219333603</v>
      </c>
      <c r="Z137" s="198">
        <v>54671.979219333603</v>
      </c>
      <c r="AA137" s="198">
        <v>656063.75063200295</v>
      </c>
      <c r="AB137" s="198">
        <v>104426.603246281</v>
      </c>
      <c r="AC137" s="198">
        <v>104426.603246281</v>
      </c>
      <c r="AD137" s="198">
        <v>104426.603246281</v>
      </c>
      <c r="AE137" s="198">
        <v>104426.603246281</v>
      </c>
      <c r="AF137" s="198">
        <v>104426.603246281</v>
      </c>
      <c r="AG137" s="198">
        <v>104426.603246281</v>
      </c>
      <c r="AH137" s="198">
        <v>104426.603246281</v>
      </c>
      <c r="AI137" s="198">
        <v>104426.603246281</v>
      </c>
      <c r="AJ137" s="198">
        <v>104426.603246281</v>
      </c>
      <c r="AK137" s="198">
        <v>104426.603246281</v>
      </c>
      <c r="AL137" s="198">
        <v>104426.603246281</v>
      </c>
      <c r="AM137" s="198">
        <v>104426.603246281</v>
      </c>
      <c r="AN137" s="198">
        <v>1253119.2389553699</v>
      </c>
      <c r="AO137" s="198">
        <v>168299.88771812199</v>
      </c>
      <c r="AP137" s="198">
        <v>168299.88771812199</v>
      </c>
      <c r="AQ137" s="198">
        <v>168299.88771812199</v>
      </c>
      <c r="AR137" s="198">
        <v>168299.88771812199</v>
      </c>
      <c r="AS137" s="198">
        <v>168299.88771812199</v>
      </c>
      <c r="AT137" s="198">
        <v>168299.88771812199</v>
      </c>
      <c r="AU137" s="198">
        <v>168299.88771812199</v>
      </c>
      <c r="AV137" s="198">
        <v>168299.88771812199</v>
      </c>
      <c r="AW137" s="198">
        <v>168299.88771812199</v>
      </c>
      <c r="AX137" s="198">
        <v>168299.88771812199</v>
      </c>
      <c r="AY137" s="198">
        <v>168299.88771812199</v>
      </c>
      <c r="AZ137" s="198">
        <v>168299.88771812199</v>
      </c>
      <c r="BA137" s="198">
        <v>2019598.6526174599</v>
      </c>
    </row>
    <row r="138" spans="1:53">
      <c r="A138" s="199" t="s">
        <v>354</v>
      </c>
      <c r="B138" s="198">
        <v>0</v>
      </c>
      <c r="C138" s="198">
        <v>0</v>
      </c>
      <c r="D138" s="198">
        <v>0</v>
      </c>
      <c r="E138" s="198">
        <v>0</v>
      </c>
      <c r="F138" s="198">
        <v>0</v>
      </c>
      <c r="G138" s="198">
        <v>0</v>
      </c>
      <c r="H138" s="198">
        <v>0</v>
      </c>
      <c r="I138" s="198">
        <v>0</v>
      </c>
      <c r="J138" s="198">
        <v>0</v>
      </c>
      <c r="K138" s="198">
        <v>0</v>
      </c>
      <c r="L138" s="198">
        <v>0</v>
      </c>
      <c r="M138" s="198">
        <v>0</v>
      </c>
      <c r="N138" s="198">
        <v>0</v>
      </c>
      <c r="O138" s="198">
        <v>0</v>
      </c>
      <c r="P138" s="198">
        <v>0</v>
      </c>
      <c r="Q138" s="198">
        <v>0</v>
      </c>
      <c r="R138" s="198">
        <v>0</v>
      </c>
      <c r="S138" s="198">
        <v>0</v>
      </c>
      <c r="T138" s="198">
        <v>0</v>
      </c>
      <c r="U138" s="198">
        <v>0</v>
      </c>
      <c r="V138" s="198">
        <v>0</v>
      </c>
      <c r="W138" s="198">
        <v>0</v>
      </c>
      <c r="X138" s="198">
        <v>0</v>
      </c>
      <c r="Y138" s="198">
        <v>0</v>
      </c>
      <c r="Z138" s="198">
        <v>0</v>
      </c>
      <c r="AA138" s="198">
        <v>0</v>
      </c>
      <c r="AB138" s="198">
        <v>0</v>
      </c>
      <c r="AC138" s="198">
        <v>0</v>
      </c>
      <c r="AD138" s="198">
        <v>0</v>
      </c>
      <c r="AE138" s="198">
        <v>0</v>
      </c>
      <c r="AF138" s="198">
        <v>0</v>
      </c>
      <c r="AG138" s="198">
        <v>0</v>
      </c>
      <c r="AH138" s="198">
        <v>0</v>
      </c>
      <c r="AI138" s="198">
        <v>0</v>
      </c>
      <c r="AJ138" s="198">
        <v>0</v>
      </c>
      <c r="AK138" s="198">
        <v>0</v>
      </c>
      <c r="AL138" s="198">
        <v>0</v>
      </c>
      <c r="AM138" s="198">
        <v>0</v>
      </c>
      <c r="AN138" s="198">
        <v>0</v>
      </c>
      <c r="AO138" s="198">
        <v>0</v>
      </c>
      <c r="AP138" s="198">
        <v>0</v>
      </c>
      <c r="AQ138" s="198">
        <v>0</v>
      </c>
      <c r="AR138" s="198">
        <v>0</v>
      </c>
      <c r="AS138" s="198">
        <v>0</v>
      </c>
      <c r="AT138" s="198">
        <v>0</v>
      </c>
      <c r="AU138" s="198">
        <v>0</v>
      </c>
      <c r="AV138" s="198">
        <v>0</v>
      </c>
      <c r="AW138" s="198">
        <v>0</v>
      </c>
      <c r="AX138" s="198">
        <v>0</v>
      </c>
      <c r="AY138" s="198">
        <v>0</v>
      </c>
      <c r="AZ138" s="198">
        <v>0</v>
      </c>
      <c r="BA138" s="198">
        <v>0</v>
      </c>
    </row>
    <row r="139" spans="1:53">
      <c r="A139" s="199" t="s">
        <v>355</v>
      </c>
      <c r="B139" s="198">
        <v>5788515.6645674901</v>
      </c>
      <c r="C139" s="198">
        <v>1964646.51456749</v>
      </c>
      <c r="D139" s="198">
        <v>2556904.27456749</v>
      </c>
      <c r="E139" s="198">
        <v>2424289.27456749</v>
      </c>
      <c r="F139" s="198">
        <v>4275398.6345674898</v>
      </c>
      <c r="G139" s="198">
        <v>2536720.7145674899</v>
      </c>
      <c r="H139" s="198">
        <v>2226276.1345674898</v>
      </c>
      <c r="I139" s="198">
        <v>2542630.0945674898</v>
      </c>
      <c r="J139" s="198">
        <v>2485679.9545674901</v>
      </c>
      <c r="K139" s="198">
        <v>2562516.7645674902</v>
      </c>
      <c r="L139" s="198">
        <v>2427676.02456749</v>
      </c>
      <c r="M139" s="198">
        <v>2321333.1045674901</v>
      </c>
      <c r="N139" s="198">
        <v>34112587.1548099</v>
      </c>
      <c r="O139" s="198">
        <v>6334356.3305452596</v>
      </c>
      <c r="P139" s="198">
        <v>2510487.1805452602</v>
      </c>
      <c r="Q139" s="198">
        <v>3102744.94054526</v>
      </c>
      <c r="R139" s="198">
        <v>2970129.94054526</v>
      </c>
      <c r="S139" s="198">
        <v>4821239.3005452603</v>
      </c>
      <c r="T139" s="198">
        <v>3082561.3805452599</v>
      </c>
      <c r="U139" s="198">
        <v>2772116.8005452598</v>
      </c>
      <c r="V139" s="198">
        <v>3088470.7605452598</v>
      </c>
      <c r="W139" s="198">
        <v>3031520.6205452601</v>
      </c>
      <c r="X139" s="198">
        <v>3108357.4305452602</v>
      </c>
      <c r="Y139" s="198">
        <v>2973516.69054526</v>
      </c>
      <c r="Z139" s="198">
        <v>2867173.77054526</v>
      </c>
      <c r="AA139" s="198">
        <v>40662675.146543197</v>
      </c>
      <c r="AB139" s="198">
        <v>6740058.0088713001</v>
      </c>
      <c r="AC139" s="198">
        <v>2916188.8588712998</v>
      </c>
      <c r="AD139" s="198">
        <v>3508446.6188713</v>
      </c>
      <c r="AE139" s="198">
        <v>3375831.6188713</v>
      </c>
      <c r="AF139" s="198">
        <v>5226940.9788712999</v>
      </c>
      <c r="AG139" s="198">
        <v>3488263.0588713</v>
      </c>
      <c r="AH139" s="198">
        <v>3177818.4788712999</v>
      </c>
      <c r="AI139" s="198">
        <v>3494172.4388712998</v>
      </c>
      <c r="AJ139" s="198">
        <v>3437222.2988713002</v>
      </c>
      <c r="AK139" s="198">
        <v>3514059.1088712998</v>
      </c>
      <c r="AL139" s="198">
        <v>3379218.3688713</v>
      </c>
      <c r="AM139" s="198">
        <v>3272875.4488713001</v>
      </c>
      <c r="AN139" s="198">
        <v>45531095.286455601</v>
      </c>
      <c r="AO139" s="198">
        <v>7147267.3911511004</v>
      </c>
      <c r="AP139" s="198">
        <v>3323398.2411511</v>
      </c>
      <c r="AQ139" s="198">
        <v>3915656.0011510998</v>
      </c>
      <c r="AR139" s="198">
        <v>3783041.0011510998</v>
      </c>
      <c r="AS139" s="198">
        <v>5634150.3611510899</v>
      </c>
      <c r="AT139" s="198">
        <v>3895472.4411511002</v>
      </c>
      <c r="AU139" s="198">
        <v>3585027.8611511001</v>
      </c>
      <c r="AV139" s="198">
        <v>3901381.8211511001</v>
      </c>
      <c r="AW139" s="198">
        <v>3844431.6811511</v>
      </c>
      <c r="AX139" s="198">
        <v>3921268.4911511</v>
      </c>
      <c r="AY139" s="198">
        <v>3786427.7511510998</v>
      </c>
      <c r="AZ139" s="198">
        <v>3680084.8311510901</v>
      </c>
      <c r="BA139" s="198">
        <v>50417607.873813197</v>
      </c>
    </row>
    <row r="140" spans="1:53">
      <c r="A140" s="197" t="s">
        <v>356</v>
      </c>
    </row>
    <row r="141" spans="1:53">
      <c r="A141" s="199" t="s">
        <v>357</v>
      </c>
      <c r="B141" s="198">
        <v>1587213.4866666601</v>
      </c>
      <c r="C141" s="198">
        <v>1577304.8466666599</v>
      </c>
      <c r="D141" s="198">
        <v>1602841.95666666</v>
      </c>
      <c r="E141" s="198">
        <v>1604806.3066666599</v>
      </c>
      <c r="F141" s="198">
        <v>1779619.63666666</v>
      </c>
      <c r="G141" s="198">
        <v>1608579.96666666</v>
      </c>
      <c r="H141" s="198">
        <v>1601806.7466666601</v>
      </c>
      <c r="I141" s="198">
        <v>1604730.6066666599</v>
      </c>
      <c r="J141" s="198">
        <v>1604399.7866666601</v>
      </c>
      <c r="K141" s="198">
        <v>1595037.40666666</v>
      </c>
      <c r="L141" s="198">
        <v>1764997.89666666</v>
      </c>
      <c r="M141" s="198">
        <v>1616380.64666666</v>
      </c>
      <c r="N141" s="198">
        <v>19547719.289999999</v>
      </c>
      <c r="O141" s="198">
        <v>1459713.4866666601</v>
      </c>
      <c r="P141" s="198">
        <v>1449804.8466666599</v>
      </c>
      <c r="Q141" s="198">
        <v>1475341.95666666</v>
      </c>
      <c r="R141" s="198">
        <v>1477306.3066666599</v>
      </c>
      <c r="S141" s="198">
        <v>1652119.63666666</v>
      </c>
      <c r="T141" s="198">
        <v>1481079.96666666</v>
      </c>
      <c r="U141" s="198">
        <v>1474306.7466666601</v>
      </c>
      <c r="V141" s="198">
        <v>1477230.6066666599</v>
      </c>
      <c r="W141" s="198">
        <v>1476899.7866666601</v>
      </c>
      <c r="X141" s="198">
        <v>1467537.40666666</v>
      </c>
      <c r="Y141" s="198">
        <v>1637497.89666666</v>
      </c>
      <c r="Z141" s="198">
        <v>1488880.64666666</v>
      </c>
      <c r="AA141" s="198">
        <v>18017719.289999999</v>
      </c>
      <c r="AB141" s="198">
        <v>1459713.4866666601</v>
      </c>
      <c r="AC141" s="198">
        <v>1449804.8466666599</v>
      </c>
      <c r="AD141" s="198">
        <v>1475341.95666666</v>
      </c>
      <c r="AE141" s="198">
        <v>1477306.3066666599</v>
      </c>
      <c r="AF141" s="198">
        <v>1652119.63666666</v>
      </c>
      <c r="AG141" s="198">
        <v>1481079.96666666</v>
      </c>
      <c r="AH141" s="198">
        <v>1474306.7466666601</v>
      </c>
      <c r="AI141" s="198">
        <v>1477230.6066666599</v>
      </c>
      <c r="AJ141" s="198">
        <v>1476899.7866666601</v>
      </c>
      <c r="AK141" s="198">
        <v>1467537.40666666</v>
      </c>
      <c r="AL141" s="198">
        <v>1637497.89666666</v>
      </c>
      <c r="AM141" s="198">
        <v>1488880.64666666</v>
      </c>
      <c r="AN141" s="198">
        <v>18017719.289999999</v>
      </c>
      <c r="AO141" s="198">
        <v>1459713.4866666601</v>
      </c>
      <c r="AP141" s="198">
        <v>1449804.8466666599</v>
      </c>
      <c r="AQ141" s="198">
        <v>1475341.95666666</v>
      </c>
      <c r="AR141" s="198">
        <v>1477306.3066666599</v>
      </c>
      <c r="AS141" s="198">
        <v>1652119.63666666</v>
      </c>
      <c r="AT141" s="198">
        <v>1481079.96666666</v>
      </c>
      <c r="AU141" s="198">
        <v>1474306.7466666601</v>
      </c>
      <c r="AV141" s="198">
        <v>1477230.6066666599</v>
      </c>
      <c r="AW141" s="198">
        <v>1476899.7866666601</v>
      </c>
      <c r="AX141" s="198">
        <v>1467537.40666666</v>
      </c>
      <c r="AY141" s="198">
        <v>1637497.89666666</v>
      </c>
      <c r="AZ141" s="198">
        <v>1488880.64666666</v>
      </c>
      <c r="BA141" s="198">
        <v>18017719.289999999</v>
      </c>
    </row>
    <row r="142" spans="1:53">
      <c r="A142" s="199" t="s">
        <v>358</v>
      </c>
      <c r="B142" s="198">
        <v>37264.867209038799</v>
      </c>
      <c r="C142" s="198">
        <v>37264.867209038799</v>
      </c>
      <c r="D142" s="198">
        <v>37264.867209038799</v>
      </c>
      <c r="E142" s="198">
        <v>37264.867209038799</v>
      </c>
      <c r="F142" s="198">
        <v>37264.867209038799</v>
      </c>
      <c r="G142" s="198">
        <v>37264.867209038799</v>
      </c>
      <c r="H142" s="198">
        <v>37264.867209038799</v>
      </c>
      <c r="I142" s="198">
        <v>37264.867209038799</v>
      </c>
      <c r="J142" s="198">
        <v>37264.867209038799</v>
      </c>
      <c r="K142" s="198">
        <v>37264.867209038799</v>
      </c>
      <c r="L142" s="198">
        <v>37264.867209038799</v>
      </c>
      <c r="M142" s="198">
        <v>37264.867209038799</v>
      </c>
      <c r="N142" s="198">
        <v>447178.40650846501</v>
      </c>
      <c r="O142" s="198">
        <v>63695.351349466502</v>
      </c>
      <c r="P142" s="198">
        <v>63695.351349466502</v>
      </c>
      <c r="Q142" s="198">
        <v>63695.351349466502</v>
      </c>
      <c r="R142" s="198">
        <v>63695.351349466502</v>
      </c>
      <c r="S142" s="198">
        <v>63695.351349466502</v>
      </c>
      <c r="T142" s="198">
        <v>63695.351349466502</v>
      </c>
      <c r="U142" s="198">
        <v>63695.351349466502</v>
      </c>
      <c r="V142" s="198">
        <v>63695.351349466502</v>
      </c>
      <c r="W142" s="198">
        <v>63695.351349466502</v>
      </c>
      <c r="X142" s="198">
        <v>63695.351349466502</v>
      </c>
      <c r="Y142" s="198">
        <v>63695.351349466502</v>
      </c>
      <c r="Z142" s="198">
        <v>63695.351349466502</v>
      </c>
      <c r="AA142" s="198">
        <v>764344.21619359695</v>
      </c>
      <c r="AB142" s="198">
        <v>95106.339927333102</v>
      </c>
      <c r="AC142" s="198">
        <v>95106.339927333102</v>
      </c>
      <c r="AD142" s="198">
        <v>95106.339927333102</v>
      </c>
      <c r="AE142" s="198">
        <v>95106.339927333102</v>
      </c>
      <c r="AF142" s="198">
        <v>95106.339927333102</v>
      </c>
      <c r="AG142" s="198">
        <v>95106.339927333102</v>
      </c>
      <c r="AH142" s="198">
        <v>95106.339927333102</v>
      </c>
      <c r="AI142" s="198">
        <v>95106.339927333102</v>
      </c>
      <c r="AJ142" s="198">
        <v>95106.339927333102</v>
      </c>
      <c r="AK142" s="198">
        <v>95106.339927333102</v>
      </c>
      <c r="AL142" s="198">
        <v>95106.339927333102</v>
      </c>
      <c r="AM142" s="198">
        <v>95106.339927333102</v>
      </c>
      <c r="AN142" s="198">
        <v>1141276.0791279899</v>
      </c>
      <c r="AO142" s="198">
        <v>127011.014078309</v>
      </c>
      <c r="AP142" s="198">
        <v>127011.014078309</v>
      </c>
      <c r="AQ142" s="198">
        <v>127011.014078309</v>
      </c>
      <c r="AR142" s="198">
        <v>127011.014078309</v>
      </c>
      <c r="AS142" s="198">
        <v>127011.014078309</v>
      </c>
      <c r="AT142" s="198">
        <v>127011.014078309</v>
      </c>
      <c r="AU142" s="198">
        <v>127011.014078309</v>
      </c>
      <c r="AV142" s="198">
        <v>127011.014078309</v>
      </c>
      <c r="AW142" s="198">
        <v>127011.014078309</v>
      </c>
      <c r="AX142" s="198">
        <v>127011.014078309</v>
      </c>
      <c r="AY142" s="198">
        <v>127011.014078309</v>
      </c>
      <c r="AZ142" s="198">
        <v>127011.014078309</v>
      </c>
      <c r="BA142" s="198">
        <v>1524132.1689397199</v>
      </c>
    </row>
    <row r="143" spans="1:53">
      <c r="A143" s="199" t="s">
        <v>359</v>
      </c>
      <c r="B143" s="198">
        <v>0</v>
      </c>
      <c r="C143" s="198">
        <v>0</v>
      </c>
      <c r="D143" s="198">
        <v>0</v>
      </c>
      <c r="E143" s="198">
        <v>0</v>
      </c>
      <c r="F143" s="198">
        <v>0</v>
      </c>
      <c r="G143" s="198">
        <v>0</v>
      </c>
      <c r="H143" s="198">
        <v>0</v>
      </c>
      <c r="I143" s="198">
        <v>0</v>
      </c>
      <c r="J143" s="198">
        <v>0</v>
      </c>
      <c r="K143" s="198">
        <v>0</v>
      </c>
      <c r="L143" s="198">
        <v>0</v>
      </c>
      <c r="M143" s="198">
        <v>0</v>
      </c>
      <c r="N143" s="198">
        <v>0</v>
      </c>
      <c r="O143" s="198">
        <v>0</v>
      </c>
      <c r="P143" s="198">
        <v>0</v>
      </c>
      <c r="Q143" s="198">
        <v>0</v>
      </c>
      <c r="R143" s="198">
        <v>0</v>
      </c>
      <c r="S143" s="198">
        <v>0</v>
      </c>
      <c r="T143" s="198">
        <v>0</v>
      </c>
      <c r="U143" s="198">
        <v>0</v>
      </c>
      <c r="V143" s="198">
        <v>0</v>
      </c>
      <c r="W143" s="198">
        <v>0</v>
      </c>
      <c r="X143" s="198">
        <v>0</v>
      </c>
      <c r="Y143" s="198">
        <v>0</v>
      </c>
      <c r="Z143" s="198">
        <v>0</v>
      </c>
      <c r="AA143" s="198">
        <v>0</v>
      </c>
      <c r="AB143" s="198">
        <v>0</v>
      </c>
      <c r="AC143" s="198">
        <v>0</v>
      </c>
      <c r="AD143" s="198">
        <v>0</v>
      </c>
      <c r="AE143" s="198">
        <v>0</v>
      </c>
      <c r="AF143" s="198">
        <v>0</v>
      </c>
      <c r="AG143" s="198">
        <v>0</v>
      </c>
      <c r="AH143" s="198">
        <v>0</v>
      </c>
      <c r="AI143" s="198">
        <v>0</v>
      </c>
      <c r="AJ143" s="198">
        <v>0</v>
      </c>
      <c r="AK143" s="198">
        <v>0</v>
      </c>
      <c r="AL143" s="198">
        <v>0</v>
      </c>
      <c r="AM143" s="198">
        <v>0</v>
      </c>
      <c r="AN143" s="198">
        <v>0</v>
      </c>
      <c r="AO143" s="198">
        <v>0</v>
      </c>
      <c r="AP143" s="198">
        <v>0</v>
      </c>
      <c r="AQ143" s="198">
        <v>0</v>
      </c>
      <c r="AR143" s="198">
        <v>0</v>
      </c>
      <c r="AS143" s="198">
        <v>0</v>
      </c>
      <c r="AT143" s="198">
        <v>0</v>
      </c>
      <c r="AU143" s="198">
        <v>0</v>
      </c>
      <c r="AV143" s="198">
        <v>0</v>
      </c>
      <c r="AW143" s="198">
        <v>0</v>
      </c>
      <c r="AX143" s="198">
        <v>0</v>
      </c>
      <c r="AY143" s="198">
        <v>0</v>
      </c>
      <c r="AZ143" s="198">
        <v>0</v>
      </c>
      <c r="BA143" s="198">
        <v>0</v>
      </c>
    </row>
    <row r="144" spans="1:53">
      <c r="A144" s="199" t="s">
        <v>360</v>
      </c>
      <c r="B144" s="198">
        <v>356562.55333333299</v>
      </c>
      <c r="C144" s="198">
        <v>533128.09333333303</v>
      </c>
      <c r="D144" s="198">
        <v>3819230.7133333301</v>
      </c>
      <c r="E144" s="198">
        <v>1421723.12333333</v>
      </c>
      <c r="F144" s="198">
        <v>779725.68333333195</v>
      </c>
      <c r="G144" s="198">
        <v>522017.82333333202</v>
      </c>
      <c r="H144" s="198">
        <v>345821.40333333297</v>
      </c>
      <c r="I144" s="198">
        <v>1127632.6433333301</v>
      </c>
      <c r="J144" s="198">
        <v>704615.42333333299</v>
      </c>
      <c r="K144" s="198">
        <v>682616.09333333303</v>
      </c>
      <c r="L144" s="198">
        <v>1358049.2733333299</v>
      </c>
      <c r="M144" s="198">
        <v>466215.613333332</v>
      </c>
      <c r="N144" s="198">
        <v>12117338.439999999</v>
      </c>
      <c r="O144" s="198">
        <v>403395.88666666602</v>
      </c>
      <c r="P144" s="198">
        <v>579961.42666666699</v>
      </c>
      <c r="Q144" s="198">
        <v>3866064.0466666599</v>
      </c>
      <c r="R144" s="198">
        <v>1468556.45666666</v>
      </c>
      <c r="S144" s="198">
        <v>826559.01666666695</v>
      </c>
      <c r="T144" s="198">
        <v>568851.15666666697</v>
      </c>
      <c r="U144" s="198">
        <v>392654.73666666698</v>
      </c>
      <c r="V144" s="198">
        <v>1174465.97666666</v>
      </c>
      <c r="W144" s="198">
        <v>751448.75666666694</v>
      </c>
      <c r="X144" s="198">
        <v>729449.42666666699</v>
      </c>
      <c r="Y144" s="198">
        <v>1404882.6066666599</v>
      </c>
      <c r="Z144" s="198">
        <v>513048.94666666701</v>
      </c>
      <c r="AA144" s="198">
        <v>12679338.439999999</v>
      </c>
      <c r="AB144" s="198">
        <v>403395.88666666602</v>
      </c>
      <c r="AC144" s="198">
        <v>579961.42666666699</v>
      </c>
      <c r="AD144" s="198">
        <v>3866064.0466666599</v>
      </c>
      <c r="AE144" s="198">
        <v>1468556.45666666</v>
      </c>
      <c r="AF144" s="198">
        <v>826559.01666666695</v>
      </c>
      <c r="AG144" s="198">
        <v>568851.15666666697</v>
      </c>
      <c r="AH144" s="198">
        <v>392654.73666666698</v>
      </c>
      <c r="AI144" s="198">
        <v>1174465.97666666</v>
      </c>
      <c r="AJ144" s="198">
        <v>751448.75666666694</v>
      </c>
      <c r="AK144" s="198">
        <v>729449.42666666699</v>
      </c>
      <c r="AL144" s="198">
        <v>1404882.6066666599</v>
      </c>
      <c r="AM144" s="198">
        <v>513048.94666666701</v>
      </c>
      <c r="AN144" s="198">
        <v>12679338.439999999</v>
      </c>
      <c r="AO144" s="198">
        <v>403395.88666666602</v>
      </c>
      <c r="AP144" s="198">
        <v>579961.42666666699</v>
      </c>
      <c r="AQ144" s="198">
        <v>3866064.0466666599</v>
      </c>
      <c r="AR144" s="198">
        <v>1468556.45666666</v>
      </c>
      <c r="AS144" s="198">
        <v>826559.01666666695</v>
      </c>
      <c r="AT144" s="198">
        <v>568851.15666666697</v>
      </c>
      <c r="AU144" s="198">
        <v>392654.73666666698</v>
      </c>
      <c r="AV144" s="198">
        <v>1174465.97666666</v>
      </c>
      <c r="AW144" s="198">
        <v>751448.75666666694</v>
      </c>
      <c r="AX144" s="198">
        <v>729449.42666666699</v>
      </c>
      <c r="AY144" s="198">
        <v>1404882.6066666599</v>
      </c>
      <c r="AZ144" s="198">
        <v>513048.94666666701</v>
      </c>
      <c r="BA144" s="198">
        <v>12679338.439999999</v>
      </c>
    </row>
    <row r="145" spans="1:53">
      <c r="A145" s="199" t="s">
        <v>361</v>
      </c>
      <c r="B145" s="198">
        <v>23099.933101892901</v>
      </c>
      <c r="C145" s="198">
        <v>23099.933101892901</v>
      </c>
      <c r="D145" s="198">
        <v>23099.933101892901</v>
      </c>
      <c r="E145" s="198">
        <v>23099.933101892901</v>
      </c>
      <c r="F145" s="198">
        <v>23099.933101892901</v>
      </c>
      <c r="G145" s="198">
        <v>23099.933101892901</v>
      </c>
      <c r="H145" s="198">
        <v>23099.933101892901</v>
      </c>
      <c r="I145" s="198">
        <v>23099.933101892901</v>
      </c>
      <c r="J145" s="198">
        <v>23099.933101892901</v>
      </c>
      <c r="K145" s="198">
        <v>23099.933101892901</v>
      </c>
      <c r="L145" s="198">
        <v>23099.933101892901</v>
      </c>
      <c r="M145" s="198">
        <v>23099.933101892901</v>
      </c>
      <c r="N145" s="198">
        <v>277199.19722271402</v>
      </c>
      <c r="O145" s="198">
        <v>44823.371028031797</v>
      </c>
      <c r="P145" s="198">
        <v>44823.371028031797</v>
      </c>
      <c r="Q145" s="198">
        <v>44823.371028031797</v>
      </c>
      <c r="R145" s="198">
        <v>44823.371028031797</v>
      </c>
      <c r="S145" s="198">
        <v>44823.371028031797</v>
      </c>
      <c r="T145" s="198">
        <v>44823.371028031797</v>
      </c>
      <c r="U145" s="198">
        <v>44823.371028031797</v>
      </c>
      <c r="V145" s="198">
        <v>44823.371028031797</v>
      </c>
      <c r="W145" s="198">
        <v>44823.371028031797</v>
      </c>
      <c r="X145" s="198">
        <v>44823.371028031797</v>
      </c>
      <c r="Y145" s="198">
        <v>44823.371028031797</v>
      </c>
      <c r="Z145" s="198">
        <v>44823.371028031797</v>
      </c>
      <c r="AA145" s="198">
        <v>537880.45233638096</v>
      </c>
      <c r="AB145" s="198">
        <v>66927.753303250705</v>
      </c>
      <c r="AC145" s="198">
        <v>66927.753303250705</v>
      </c>
      <c r="AD145" s="198">
        <v>66927.753303250705</v>
      </c>
      <c r="AE145" s="198">
        <v>66927.753303250705</v>
      </c>
      <c r="AF145" s="198">
        <v>66927.753303250705</v>
      </c>
      <c r="AG145" s="198">
        <v>66927.753303250705</v>
      </c>
      <c r="AH145" s="198">
        <v>66927.753303250705</v>
      </c>
      <c r="AI145" s="198">
        <v>66927.753303250705</v>
      </c>
      <c r="AJ145" s="198">
        <v>66927.753303250705</v>
      </c>
      <c r="AK145" s="198">
        <v>66927.753303250705</v>
      </c>
      <c r="AL145" s="198">
        <v>66927.753303250705</v>
      </c>
      <c r="AM145" s="198">
        <v>66927.753303250705</v>
      </c>
      <c r="AN145" s="198">
        <v>803133.03963900905</v>
      </c>
      <c r="AO145" s="198">
        <v>89379.549497160202</v>
      </c>
      <c r="AP145" s="198">
        <v>89379.549497160202</v>
      </c>
      <c r="AQ145" s="198">
        <v>89379.549497160202</v>
      </c>
      <c r="AR145" s="198">
        <v>89379.549497160202</v>
      </c>
      <c r="AS145" s="198">
        <v>89379.549497160202</v>
      </c>
      <c r="AT145" s="198">
        <v>89379.549497160202</v>
      </c>
      <c r="AU145" s="198">
        <v>89379.549497160202</v>
      </c>
      <c r="AV145" s="198">
        <v>89379.549497160202</v>
      </c>
      <c r="AW145" s="198">
        <v>89379.549497160202</v>
      </c>
      <c r="AX145" s="198">
        <v>89379.549497160202</v>
      </c>
      <c r="AY145" s="198">
        <v>89379.549497160202</v>
      </c>
      <c r="AZ145" s="198">
        <v>89379.549497160202</v>
      </c>
      <c r="BA145" s="198">
        <v>1072554.5939659199</v>
      </c>
    </row>
    <row r="146" spans="1:53">
      <c r="A146" s="199" t="s">
        <v>362</v>
      </c>
      <c r="B146" s="198">
        <v>0</v>
      </c>
      <c r="C146" s="198">
        <v>0</v>
      </c>
      <c r="D146" s="198">
        <v>0</v>
      </c>
      <c r="E146" s="198">
        <v>0</v>
      </c>
      <c r="F146" s="198">
        <v>0</v>
      </c>
      <c r="G146" s="198">
        <v>0</v>
      </c>
      <c r="H146" s="198">
        <v>0</v>
      </c>
      <c r="I146" s="198">
        <v>0</v>
      </c>
      <c r="J146" s="198">
        <v>0</v>
      </c>
      <c r="K146" s="198">
        <v>0</v>
      </c>
      <c r="L146" s="198">
        <v>0</v>
      </c>
      <c r="M146" s="198">
        <v>0</v>
      </c>
      <c r="N146" s="198">
        <v>0</v>
      </c>
      <c r="O146" s="198">
        <v>0</v>
      </c>
      <c r="P146" s="198">
        <v>0</v>
      </c>
      <c r="Q146" s="198">
        <v>0</v>
      </c>
      <c r="R146" s="198">
        <v>0</v>
      </c>
      <c r="S146" s="198">
        <v>0</v>
      </c>
      <c r="T146" s="198">
        <v>0</v>
      </c>
      <c r="U146" s="198">
        <v>0</v>
      </c>
      <c r="V146" s="198">
        <v>0</v>
      </c>
      <c r="W146" s="198">
        <v>0</v>
      </c>
      <c r="X146" s="198">
        <v>0</v>
      </c>
      <c r="Y146" s="198">
        <v>0</v>
      </c>
      <c r="Z146" s="198">
        <v>0</v>
      </c>
      <c r="AA146" s="198">
        <v>0</v>
      </c>
      <c r="AB146" s="198">
        <v>0</v>
      </c>
      <c r="AC146" s="198">
        <v>0</v>
      </c>
      <c r="AD146" s="198">
        <v>0</v>
      </c>
      <c r="AE146" s="198">
        <v>0</v>
      </c>
      <c r="AF146" s="198">
        <v>0</v>
      </c>
      <c r="AG146" s="198">
        <v>0</v>
      </c>
      <c r="AH146" s="198">
        <v>0</v>
      </c>
      <c r="AI146" s="198">
        <v>0</v>
      </c>
      <c r="AJ146" s="198">
        <v>0</v>
      </c>
      <c r="AK146" s="198">
        <v>0</v>
      </c>
      <c r="AL146" s="198">
        <v>0</v>
      </c>
      <c r="AM146" s="198">
        <v>0</v>
      </c>
      <c r="AN146" s="198">
        <v>0</v>
      </c>
      <c r="AO146" s="198">
        <v>0</v>
      </c>
      <c r="AP146" s="198">
        <v>0</v>
      </c>
      <c r="AQ146" s="198">
        <v>0</v>
      </c>
      <c r="AR146" s="198">
        <v>0</v>
      </c>
      <c r="AS146" s="198">
        <v>0</v>
      </c>
      <c r="AT146" s="198">
        <v>0</v>
      </c>
      <c r="AU146" s="198">
        <v>0</v>
      </c>
      <c r="AV146" s="198">
        <v>0</v>
      </c>
      <c r="AW146" s="198">
        <v>0</v>
      </c>
      <c r="AX146" s="198">
        <v>0</v>
      </c>
      <c r="AY146" s="198">
        <v>0</v>
      </c>
      <c r="AZ146" s="198">
        <v>0</v>
      </c>
      <c r="BA146" s="198">
        <v>0</v>
      </c>
    </row>
    <row r="147" spans="1:53">
      <c r="A147" s="199" t="s">
        <v>363</v>
      </c>
      <c r="B147" s="198">
        <v>16750.480000001</v>
      </c>
      <c r="C147" s="198">
        <v>660353.82000000204</v>
      </c>
      <c r="D147" s="198">
        <v>2483156.27</v>
      </c>
      <c r="E147" s="198">
        <v>3233623.86</v>
      </c>
      <c r="F147" s="198">
        <v>1061426.53</v>
      </c>
      <c r="G147" s="198">
        <v>243941.17000000199</v>
      </c>
      <c r="H147" s="198">
        <v>-1118802.3499999901</v>
      </c>
      <c r="I147" s="198">
        <v>-1167006.6299999999</v>
      </c>
      <c r="J147" s="198">
        <v>1056933.79</v>
      </c>
      <c r="K147" s="198">
        <v>2006978.93</v>
      </c>
      <c r="L147" s="198">
        <v>-269791.92999999801</v>
      </c>
      <c r="M147" s="198">
        <v>-919080.36999999895</v>
      </c>
      <c r="N147" s="198">
        <v>7288483.5700000096</v>
      </c>
      <c r="O147" s="198">
        <v>97417.146666670902</v>
      </c>
      <c r="P147" s="198">
        <v>741020.48666667205</v>
      </c>
      <c r="Q147" s="198">
        <v>2563822.9366666698</v>
      </c>
      <c r="R147" s="198">
        <v>3314290.5266666701</v>
      </c>
      <c r="S147" s="198">
        <v>1142093.19666667</v>
      </c>
      <c r="T147" s="198">
        <v>324607.83666667202</v>
      </c>
      <c r="U147" s="198">
        <v>-1038135.68333333</v>
      </c>
      <c r="V147" s="198">
        <v>-1086339.9633333299</v>
      </c>
      <c r="W147" s="198">
        <v>1137600.45666667</v>
      </c>
      <c r="X147" s="198">
        <v>2087645.5966666699</v>
      </c>
      <c r="Y147" s="198">
        <v>-189125.26333332801</v>
      </c>
      <c r="Z147" s="198">
        <v>-838413.70333332999</v>
      </c>
      <c r="AA147" s="198">
        <v>8256483.5700000497</v>
      </c>
      <c r="AB147" s="198">
        <v>97417.146666670902</v>
      </c>
      <c r="AC147" s="198">
        <v>741020.48666667205</v>
      </c>
      <c r="AD147" s="198">
        <v>2563822.9366666698</v>
      </c>
      <c r="AE147" s="198">
        <v>3314290.5266666701</v>
      </c>
      <c r="AF147" s="198">
        <v>1142093.19666667</v>
      </c>
      <c r="AG147" s="198">
        <v>324607.83666667202</v>
      </c>
      <c r="AH147" s="198">
        <v>-1038135.68333333</v>
      </c>
      <c r="AI147" s="198">
        <v>-1086339.9633333299</v>
      </c>
      <c r="AJ147" s="198">
        <v>1137600.45666667</v>
      </c>
      <c r="AK147" s="198">
        <v>2087645.5966666699</v>
      </c>
      <c r="AL147" s="198">
        <v>-189125.26333332801</v>
      </c>
      <c r="AM147" s="198">
        <v>-838413.70333332999</v>
      </c>
      <c r="AN147" s="198">
        <v>8256483.5700000497</v>
      </c>
      <c r="AO147" s="198">
        <v>97417.146666670902</v>
      </c>
      <c r="AP147" s="198">
        <v>741020.48666667205</v>
      </c>
      <c r="AQ147" s="198">
        <v>2563822.9366666698</v>
      </c>
      <c r="AR147" s="198">
        <v>3314290.5266666701</v>
      </c>
      <c r="AS147" s="198">
        <v>1142093.19666667</v>
      </c>
      <c r="AT147" s="198">
        <v>324607.83666667202</v>
      </c>
      <c r="AU147" s="198">
        <v>-1038135.68333333</v>
      </c>
      <c r="AV147" s="198">
        <v>-1086339.9633333299</v>
      </c>
      <c r="AW147" s="198">
        <v>1137600.45666667</v>
      </c>
      <c r="AX147" s="198">
        <v>2087645.5966666699</v>
      </c>
      <c r="AY147" s="198">
        <v>-189125.26333332801</v>
      </c>
      <c r="AZ147" s="198">
        <v>-838413.70333332999</v>
      </c>
      <c r="BA147" s="198">
        <v>8256483.5700000497</v>
      </c>
    </row>
    <row r="148" spans="1:53">
      <c r="A148" s="199" t="s">
        <v>364</v>
      </c>
      <c r="B148" s="198">
        <v>13894.427700844701</v>
      </c>
      <c r="C148" s="198">
        <v>13894.427700844701</v>
      </c>
      <c r="D148" s="198">
        <v>13894.427700844701</v>
      </c>
      <c r="E148" s="198">
        <v>13894.427700844701</v>
      </c>
      <c r="F148" s="198">
        <v>13894.427700844701</v>
      </c>
      <c r="G148" s="198">
        <v>13894.427700844701</v>
      </c>
      <c r="H148" s="198">
        <v>13894.427700844701</v>
      </c>
      <c r="I148" s="198">
        <v>13894.427700844701</v>
      </c>
      <c r="J148" s="198">
        <v>13894.427700844701</v>
      </c>
      <c r="K148" s="198">
        <v>13894.427700844701</v>
      </c>
      <c r="L148" s="198">
        <v>13894.427700844701</v>
      </c>
      <c r="M148" s="198">
        <v>13894.427700844701</v>
      </c>
      <c r="N148" s="198">
        <v>166733.13241013599</v>
      </c>
      <c r="O148" s="198">
        <v>29187.912933804499</v>
      </c>
      <c r="P148" s="198">
        <v>29187.912933804499</v>
      </c>
      <c r="Q148" s="198">
        <v>29187.912933804499</v>
      </c>
      <c r="R148" s="198">
        <v>29187.912933804499</v>
      </c>
      <c r="S148" s="198">
        <v>29187.912933804499</v>
      </c>
      <c r="T148" s="198">
        <v>29187.912933804499</v>
      </c>
      <c r="U148" s="198">
        <v>29187.912933804499</v>
      </c>
      <c r="V148" s="198">
        <v>29187.912933804499</v>
      </c>
      <c r="W148" s="198">
        <v>29187.912933804499</v>
      </c>
      <c r="X148" s="198">
        <v>29187.912933804499</v>
      </c>
      <c r="Y148" s="198">
        <v>29187.912933804499</v>
      </c>
      <c r="Z148" s="198">
        <v>29187.912933804499</v>
      </c>
      <c r="AA148" s="198">
        <v>350254.95520565403</v>
      </c>
      <c r="AB148" s="198">
        <v>43581.760841877702</v>
      </c>
      <c r="AC148" s="198">
        <v>43581.760841877702</v>
      </c>
      <c r="AD148" s="198">
        <v>43581.760841877702</v>
      </c>
      <c r="AE148" s="198">
        <v>43581.760841877702</v>
      </c>
      <c r="AF148" s="198">
        <v>43581.760841877702</v>
      </c>
      <c r="AG148" s="198">
        <v>43581.760841877702</v>
      </c>
      <c r="AH148" s="198">
        <v>43581.760841877702</v>
      </c>
      <c r="AI148" s="198">
        <v>43581.760841877702</v>
      </c>
      <c r="AJ148" s="198">
        <v>43581.760841877702</v>
      </c>
      <c r="AK148" s="198">
        <v>43581.760841877702</v>
      </c>
      <c r="AL148" s="198">
        <v>43581.760841877702</v>
      </c>
      <c r="AM148" s="198">
        <v>43581.760841877702</v>
      </c>
      <c r="AN148" s="198">
        <v>522981.13010253198</v>
      </c>
      <c r="AO148" s="198">
        <v>58201.836429354698</v>
      </c>
      <c r="AP148" s="198">
        <v>58201.836429354698</v>
      </c>
      <c r="AQ148" s="198">
        <v>58201.836429354698</v>
      </c>
      <c r="AR148" s="198">
        <v>58201.836429354698</v>
      </c>
      <c r="AS148" s="198">
        <v>58201.836429354698</v>
      </c>
      <c r="AT148" s="198">
        <v>58201.836429354698</v>
      </c>
      <c r="AU148" s="198">
        <v>58201.836429354698</v>
      </c>
      <c r="AV148" s="198">
        <v>58201.836429354698</v>
      </c>
      <c r="AW148" s="198">
        <v>58201.836429354698</v>
      </c>
      <c r="AX148" s="198">
        <v>58201.836429354698</v>
      </c>
      <c r="AY148" s="198">
        <v>58201.836429354698</v>
      </c>
      <c r="AZ148" s="198">
        <v>58201.836429354698</v>
      </c>
      <c r="BA148" s="198">
        <v>698422.037152256</v>
      </c>
    </row>
    <row r="149" spans="1:53">
      <c r="A149" s="199" t="s">
        <v>365</v>
      </c>
      <c r="B149" s="198">
        <v>2958028.0166666699</v>
      </c>
      <c r="C149" s="198">
        <v>2917165.45666666</v>
      </c>
      <c r="D149" s="198">
        <v>3323702.4666666598</v>
      </c>
      <c r="E149" s="198">
        <v>2852395.6066666599</v>
      </c>
      <c r="F149" s="198">
        <v>3220883.8066666699</v>
      </c>
      <c r="G149" s="198">
        <v>2963907.8366666599</v>
      </c>
      <c r="H149" s="198">
        <v>3014601.38666667</v>
      </c>
      <c r="I149" s="198">
        <v>3124067.9666666598</v>
      </c>
      <c r="J149" s="198">
        <v>3101399.5766666601</v>
      </c>
      <c r="K149" s="198">
        <v>3075891.6066666599</v>
      </c>
      <c r="L149" s="198">
        <v>3515159.1266666702</v>
      </c>
      <c r="M149" s="198">
        <v>3220233.89666666</v>
      </c>
      <c r="N149" s="198">
        <v>37287436.75</v>
      </c>
      <c r="O149" s="198">
        <v>2958028.0166666699</v>
      </c>
      <c r="P149" s="198">
        <v>2917165.45666666</v>
      </c>
      <c r="Q149" s="198">
        <v>3323702.4666666598</v>
      </c>
      <c r="R149" s="198">
        <v>2852395.6066666599</v>
      </c>
      <c r="S149" s="198">
        <v>3220883.8066666699</v>
      </c>
      <c r="T149" s="198">
        <v>2963907.8366666599</v>
      </c>
      <c r="U149" s="198">
        <v>3014601.38666667</v>
      </c>
      <c r="V149" s="198">
        <v>3124067.9666666598</v>
      </c>
      <c r="W149" s="198">
        <v>3101399.5766666601</v>
      </c>
      <c r="X149" s="198">
        <v>3075891.6066666599</v>
      </c>
      <c r="Y149" s="198">
        <v>3515159.1266666702</v>
      </c>
      <c r="Z149" s="198">
        <v>3220233.89666666</v>
      </c>
      <c r="AA149" s="198">
        <v>37287436.75</v>
      </c>
      <c r="AB149" s="198">
        <v>2958028.0166666699</v>
      </c>
      <c r="AC149" s="198">
        <v>2917165.45666666</v>
      </c>
      <c r="AD149" s="198">
        <v>3323702.4666666598</v>
      </c>
      <c r="AE149" s="198">
        <v>2852395.6066666599</v>
      </c>
      <c r="AF149" s="198">
        <v>3220883.8066666699</v>
      </c>
      <c r="AG149" s="198">
        <v>2963907.8366666599</v>
      </c>
      <c r="AH149" s="198">
        <v>3014601.38666667</v>
      </c>
      <c r="AI149" s="198">
        <v>3124067.9666666598</v>
      </c>
      <c r="AJ149" s="198">
        <v>3101399.5766666601</v>
      </c>
      <c r="AK149" s="198">
        <v>3075891.6066666599</v>
      </c>
      <c r="AL149" s="198">
        <v>3515159.1266666702</v>
      </c>
      <c r="AM149" s="198">
        <v>3220233.89666666</v>
      </c>
      <c r="AN149" s="198">
        <v>37287436.75</v>
      </c>
      <c r="AO149" s="198">
        <v>2958028.0166666699</v>
      </c>
      <c r="AP149" s="198">
        <v>2917165.45666666</v>
      </c>
      <c r="AQ149" s="198">
        <v>3323702.4666666598</v>
      </c>
      <c r="AR149" s="198">
        <v>2852395.6066666599</v>
      </c>
      <c r="AS149" s="198">
        <v>3220883.8066666699</v>
      </c>
      <c r="AT149" s="198">
        <v>2963907.8366666599</v>
      </c>
      <c r="AU149" s="198">
        <v>3014601.38666667</v>
      </c>
      <c r="AV149" s="198">
        <v>3124067.9666666598</v>
      </c>
      <c r="AW149" s="198">
        <v>3101399.5766666601</v>
      </c>
      <c r="AX149" s="198">
        <v>3075891.6066666599</v>
      </c>
      <c r="AY149" s="198">
        <v>3515159.1266666702</v>
      </c>
      <c r="AZ149" s="198">
        <v>3220233.89666666</v>
      </c>
      <c r="BA149" s="198">
        <v>37287436.75</v>
      </c>
    </row>
    <row r="150" spans="1:53">
      <c r="A150" s="199" t="s">
        <v>366</v>
      </c>
      <c r="B150" s="198">
        <v>126.323333333333</v>
      </c>
      <c r="C150" s="198">
        <v>126.323333333333</v>
      </c>
      <c r="D150" s="198">
        <v>126.323333333333</v>
      </c>
      <c r="E150" s="198">
        <v>126.323333333333</v>
      </c>
      <c r="F150" s="198">
        <v>126.323333333333</v>
      </c>
      <c r="G150" s="198">
        <v>126.323333333333</v>
      </c>
      <c r="H150" s="198">
        <v>126.323333333333</v>
      </c>
      <c r="I150" s="198">
        <v>126.323333333333</v>
      </c>
      <c r="J150" s="198">
        <v>126.323333333333</v>
      </c>
      <c r="K150" s="198">
        <v>126.323333333333</v>
      </c>
      <c r="L150" s="198">
        <v>126.323333333333</v>
      </c>
      <c r="M150" s="198">
        <v>126.323333333333</v>
      </c>
      <c r="N150" s="198">
        <v>1515.8799999999901</v>
      </c>
      <c r="O150" s="198">
        <v>126.323333333333</v>
      </c>
      <c r="P150" s="198">
        <v>126.323333333333</v>
      </c>
      <c r="Q150" s="198">
        <v>126.323333333333</v>
      </c>
      <c r="R150" s="198">
        <v>126.323333333333</v>
      </c>
      <c r="S150" s="198">
        <v>126.323333333333</v>
      </c>
      <c r="T150" s="198">
        <v>126.323333333333</v>
      </c>
      <c r="U150" s="198">
        <v>126.323333333333</v>
      </c>
      <c r="V150" s="198">
        <v>126.323333333333</v>
      </c>
      <c r="W150" s="198">
        <v>126.323333333333</v>
      </c>
      <c r="X150" s="198">
        <v>126.323333333333</v>
      </c>
      <c r="Y150" s="198">
        <v>126.323333333333</v>
      </c>
      <c r="Z150" s="198">
        <v>126.323333333333</v>
      </c>
      <c r="AA150" s="198">
        <v>1515.8799999999901</v>
      </c>
      <c r="AB150" s="198">
        <v>126.323333333333</v>
      </c>
      <c r="AC150" s="198">
        <v>126.323333333333</v>
      </c>
      <c r="AD150" s="198">
        <v>126.323333333333</v>
      </c>
      <c r="AE150" s="198">
        <v>126.323333333333</v>
      </c>
      <c r="AF150" s="198">
        <v>126.323333333333</v>
      </c>
      <c r="AG150" s="198">
        <v>126.323333333333</v>
      </c>
      <c r="AH150" s="198">
        <v>126.323333333333</v>
      </c>
      <c r="AI150" s="198">
        <v>126.323333333333</v>
      </c>
      <c r="AJ150" s="198">
        <v>126.323333333333</v>
      </c>
      <c r="AK150" s="198">
        <v>126.323333333333</v>
      </c>
      <c r="AL150" s="198">
        <v>126.323333333333</v>
      </c>
      <c r="AM150" s="198">
        <v>126.323333333333</v>
      </c>
      <c r="AN150" s="198">
        <v>1515.8799999999901</v>
      </c>
      <c r="AO150" s="198">
        <v>126.323333333333</v>
      </c>
      <c r="AP150" s="198">
        <v>126.323333333333</v>
      </c>
      <c r="AQ150" s="198">
        <v>126.323333333333</v>
      </c>
      <c r="AR150" s="198">
        <v>126.323333333333</v>
      </c>
      <c r="AS150" s="198">
        <v>126.323333333333</v>
      </c>
      <c r="AT150" s="198">
        <v>126.323333333333</v>
      </c>
      <c r="AU150" s="198">
        <v>126.323333333333</v>
      </c>
      <c r="AV150" s="198">
        <v>126.323333333333</v>
      </c>
      <c r="AW150" s="198">
        <v>126.323333333333</v>
      </c>
      <c r="AX150" s="198">
        <v>126.323333333333</v>
      </c>
      <c r="AY150" s="198">
        <v>126.323333333333</v>
      </c>
      <c r="AZ150" s="198">
        <v>126.323333333333</v>
      </c>
      <c r="BA150" s="198">
        <v>1515.8799999999901</v>
      </c>
    </row>
    <row r="151" spans="1:53">
      <c r="A151" s="199" t="s">
        <v>367</v>
      </c>
      <c r="B151" s="198">
        <v>71083.043420058399</v>
      </c>
      <c r="C151" s="198">
        <v>71083.043420058399</v>
      </c>
      <c r="D151" s="198">
        <v>71083.043420058399</v>
      </c>
      <c r="E151" s="198">
        <v>71083.043420058399</v>
      </c>
      <c r="F151" s="198">
        <v>71083.043420058399</v>
      </c>
      <c r="G151" s="198">
        <v>71083.043420058399</v>
      </c>
      <c r="H151" s="198">
        <v>71083.043420058399</v>
      </c>
      <c r="I151" s="198">
        <v>71083.043420058399</v>
      </c>
      <c r="J151" s="198">
        <v>71083.043420058399</v>
      </c>
      <c r="K151" s="198">
        <v>71083.043420058399</v>
      </c>
      <c r="L151" s="198">
        <v>71083.043420058399</v>
      </c>
      <c r="M151" s="198">
        <v>71083.043420058399</v>
      </c>
      <c r="N151" s="198">
        <v>852996.52104070003</v>
      </c>
      <c r="O151" s="198">
        <v>131816.70479406501</v>
      </c>
      <c r="P151" s="198">
        <v>131816.70479406501</v>
      </c>
      <c r="Q151" s="198">
        <v>131816.70479406501</v>
      </c>
      <c r="R151" s="198">
        <v>131816.70479406501</v>
      </c>
      <c r="S151" s="198">
        <v>131816.70479406501</v>
      </c>
      <c r="T151" s="198">
        <v>131816.70479406501</v>
      </c>
      <c r="U151" s="198">
        <v>131816.70479406501</v>
      </c>
      <c r="V151" s="198">
        <v>131816.70479406501</v>
      </c>
      <c r="W151" s="198">
        <v>131816.70479406501</v>
      </c>
      <c r="X151" s="198">
        <v>131816.70479406501</v>
      </c>
      <c r="Y151" s="198">
        <v>131816.70479406501</v>
      </c>
      <c r="Z151" s="198">
        <v>131816.70479406501</v>
      </c>
      <c r="AA151" s="198">
        <v>1581800.45752878</v>
      </c>
      <c r="AB151" s="198">
        <v>196821.338899016</v>
      </c>
      <c r="AC151" s="198">
        <v>196821.338899016</v>
      </c>
      <c r="AD151" s="198">
        <v>196821.338899016</v>
      </c>
      <c r="AE151" s="198">
        <v>196821.338899016</v>
      </c>
      <c r="AF151" s="198">
        <v>196821.338899016</v>
      </c>
      <c r="AG151" s="198">
        <v>196821.338899016</v>
      </c>
      <c r="AH151" s="198">
        <v>196821.338899016</v>
      </c>
      <c r="AI151" s="198">
        <v>196821.338899016</v>
      </c>
      <c r="AJ151" s="198">
        <v>196821.338899016</v>
      </c>
      <c r="AK151" s="198">
        <v>196821.338899016</v>
      </c>
      <c r="AL151" s="198">
        <v>196821.338899016</v>
      </c>
      <c r="AM151" s="198">
        <v>196821.338899016</v>
      </c>
      <c r="AN151" s="198">
        <v>2361856.06678819</v>
      </c>
      <c r="AO151" s="198">
        <v>262847.64890453097</v>
      </c>
      <c r="AP151" s="198">
        <v>262847.64890453097</v>
      </c>
      <c r="AQ151" s="198">
        <v>262847.64890453097</v>
      </c>
      <c r="AR151" s="198">
        <v>262847.64890453097</v>
      </c>
      <c r="AS151" s="198">
        <v>262847.64890453097</v>
      </c>
      <c r="AT151" s="198">
        <v>262847.64890453097</v>
      </c>
      <c r="AU151" s="198">
        <v>262847.64890453097</v>
      </c>
      <c r="AV151" s="198">
        <v>262847.64890453097</v>
      </c>
      <c r="AW151" s="198">
        <v>262847.64890453097</v>
      </c>
      <c r="AX151" s="198">
        <v>262847.64890453097</v>
      </c>
      <c r="AY151" s="198">
        <v>262847.64890453097</v>
      </c>
      <c r="AZ151" s="198">
        <v>262847.64890453097</v>
      </c>
      <c r="BA151" s="198">
        <v>3154171.7868543798</v>
      </c>
    </row>
    <row r="152" spans="1:53">
      <c r="A152" s="199" t="s">
        <v>368</v>
      </c>
      <c r="B152" s="198">
        <v>0</v>
      </c>
      <c r="C152" s="198">
        <v>0</v>
      </c>
      <c r="D152" s="198">
        <v>0</v>
      </c>
      <c r="E152" s="198">
        <v>0</v>
      </c>
      <c r="F152" s="198">
        <v>0</v>
      </c>
      <c r="G152" s="198">
        <v>0</v>
      </c>
      <c r="H152" s="198">
        <v>0</v>
      </c>
      <c r="I152" s="198">
        <v>0</v>
      </c>
      <c r="J152" s="198">
        <v>0</v>
      </c>
      <c r="K152" s="198">
        <v>0</v>
      </c>
      <c r="L152" s="198">
        <v>0</v>
      </c>
      <c r="M152" s="198">
        <v>0</v>
      </c>
      <c r="N152" s="198">
        <v>0</v>
      </c>
      <c r="O152" s="198">
        <v>0</v>
      </c>
      <c r="P152" s="198">
        <v>0</v>
      </c>
      <c r="Q152" s="198">
        <v>0</v>
      </c>
      <c r="R152" s="198">
        <v>0</v>
      </c>
      <c r="S152" s="198">
        <v>0</v>
      </c>
      <c r="T152" s="198">
        <v>0</v>
      </c>
      <c r="U152" s="198">
        <v>0</v>
      </c>
      <c r="V152" s="198">
        <v>0</v>
      </c>
      <c r="W152" s="198">
        <v>0</v>
      </c>
      <c r="X152" s="198">
        <v>0</v>
      </c>
      <c r="Y152" s="198">
        <v>0</v>
      </c>
      <c r="Z152" s="198">
        <v>0</v>
      </c>
      <c r="AA152" s="198">
        <v>0</v>
      </c>
      <c r="AB152" s="198">
        <v>0</v>
      </c>
      <c r="AC152" s="198">
        <v>0</v>
      </c>
      <c r="AD152" s="198">
        <v>0</v>
      </c>
      <c r="AE152" s="198">
        <v>0</v>
      </c>
      <c r="AF152" s="198">
        <v>0</v>
      </c>
      <c r="AG152" s="198">
        <v>0</v>
      </c>
      <c r="AH152" s="198">
        <v>0</v>
      </c>
      <c r="AI152" s="198">
        <v>0</v>
      </c>
      <c r="AJ152" s="198">
        <v>0</v>
      </c>
      <c r="AK152" s="198">
        <v>0</v>
      </c>
      <c r="AL152" s="198">
        <v>0</v>
      </c>
      <c r="AM152" s="198">
        <v>0</v>
      </c>
      <c r="AN152" s="198">
        <v>0</v>
      </c>
      <c r="AO152" s="198">
        <v>0</v>
      </c>
      <c r="AP152" s="198">
        <v>0</v>
      </c>
      <c r="AQ152" s="198">
        <v>0</v>
      </c>
      <c r="AR152" s="198">
        <v>0</v>
      </c>
      <c r="AS152" s="198">
        <v>0</v>
      </c>
      <c r="AT152" s="198">
        <v>0</v>
      </c>
      <c r="AU152" s="198">
        <v>0</v>
      </c>
      <c r="AV152" s="198">
        <v>0</v>
      </c>
      <c r="AW152" s="198">
        <v>0</v>
      </c>
      <c r="AX152" s="198">
        <v>0</v>
      </c>
      <c r="AY152" s="198">
        <v>0</v>
      </c>
      <c r="AZ152" s="198">
        <v>0</v>
      </c>
      <c r="BA152" s="198">
        <v>0</v>
      </c>
    </row>
    <row r="153" spans="1:53">
      <c r="A153" s="199" t="s">
        <v>369</v>
      </c>
      <c r="B153" s="198">
        <v>0</v>
      </c>
      <c r="C153" s="198">
        <v>0</v>
      </c>
      <c r="D153" s="198">
        <v>0</v>
      </c>
      <c r="E153" s="198">
        <v>0</v>
      </c>
      <c r="F153" s="198">
        <v>0</v>
      </c>
      <c r="G153" s="198">
        <v>0</v>
      </c>
      <c r="H153" s="198">
        <v>0</v>
      </c>
      <c r="I153" s="198">
        <v>0</v>
      </c>
      <c r="J153" s="198">
        <v>0</v>
      </c>
      <c r="K153" s="198">
        <v>0</v>
      </c>
      <c r="L153" s="198">
        <v>0</v>
      </c>
      <c r="M153" s="198">
        <v>0</v>
      </c>
      <c r="N153" s="198">
        <v>0</v>
      </c>
      <c r="O153" s="198">
        <v>-9.0949470177292807E-9</v>
      </c>
      <c r="P153" s="198">
        <v>9.7770680440589703E-9</v>
      </c>
      <c r="Q153" s="198">
        <v>9.7770680440589703E-9</v>
      </c>
      <c r="R153" s="198">
        <v>9.7770680440589703E-9</v>
      </c>
      <c r="S153" s="198">
        <v>7.95807864051312E-10</v>
      </c>
      <c r="T153" s="198">
        <v>9.0949470177292803E-10</v>
      </c>
      <c r="U153" s="198">
        <v>0</v>
      </c>
      <c r="V153" s="198">
        <v>7.95807864051312E-10</v>
      </c>
      <c r="W153" s="198">
        <v>0</v>
      </c>
      <c r="X153" s="198">
        <v>9.7770680440589703E-9</v>
      </c>
      <c r="Y153" s="198">
        <v>0</v>
      </c>
      <c r="Z153" s="198">
        <v>0</v>
      </c>
      <c r="AA153" s="198">
        <v>3.2514435588382098E-8</v>
      </c>
      <c r="AB153" s="198">
        <v>0</v>
      </c>
      <c r="AC153" s="198">
        <v>9.7770680440589703E-9</v>
      </c>
      <c r="AD153" s="198">
        <v>9.7770680440589703E-9</v>
      </c>
      <c r="AE153" s="198">
        <v>9.7770680440589703E-9</v>
      </c>
      <c r="AF153" s="198">
        <v>7.95807864051312E-10</v>
      </c>
      <c r="AG153" s="198">
        <v>9.0949470177292803E-10</v>
      </c>
      <c r="AH153" s="198">
        <v>0</v>
      </c>
      <c r="AI153" s="198">
        <v>7.95807864051312E-10</v>
      </c>
      <c r="AJ153" s="198">
        <v>0</v>
      </c>
      <c r="AK153" s="198">
        <v>9.7770680440589703E-9</v>
      </c>
      <c r="AL153" s="198">
        <v>0</v>
      </c>
      <c r="AM153" s="198">
        <v>0</v>
      </c>
      <c r="AN153" s="198">
        <v>4.1609382606111401E-8</v>
      </c>
      <c r="AO153" s="198">
        <v>0</v>
      </c>
      <c r="AP153" s="198">
        <v>9.7770680440589703E-9</v>
      </c>
      <c r="AQ153" s="198">
        <v>9.7770680440589703E-9</v>
      </c>
      <c r="AR153" s="198">
        <v>9.7770680440589703E-9</v>
      </c>
      <c r="AS153" s="198">
        <v>9.7770680440589703E-9</v>
      </c>
      <c r="AT153" s="198">
        <v>9.7770680440589703E-9</v>
      </c>
      <c r="AU153" s="198">
        <v>0</v>
      </c>
      <c r="AV153" s="198">
        <v>9.7770680440589703E-9</v>
      </c>
      <c r="AW153" s="198">
        <v>0</v>
      </c>
      <c r="AX153" s="198">
        <v>9.7770680440589703E-9</v>
      </c>
      <c r="AY153" s="198">
        <v>0</v>
      </c>
      <c r="AZ153" s="198">
        <v>0</v>
      </c>
      <c r="BA153" s="198">
        <v>6.8439476308412797E-8</v>
      </c>
    </row>
    <row r="154" spans="1:53">
      <c r="A154" s="199" t="s">
        <v>370</v>
      </c>
      <c r="B154" s="198">
        <v>0</v>
      </c>
      <c r="C154" s="198">
        <v>0</v>
      </c>
      <c r="D154" s="198">
        <v>0</v>
      </c>
      <c r="E154" s="198">
        <v>0</v>
      </c>
      <c r="F154" s="198">
        <v>0</v>
      </c>
      <c r="G154" s="198">
        <v>0</v>
      </c>
      <c r="H154" s="198">
        <v>0</v>
      </c>
      <c r="I154" s="198">
        <v>0</v>
      </c>
      <c r="J154" s="198">
        <v>0</v>
      </c>
      <c r="K154" s="198">
        <v>0</v>
      </c>
      <c r="L154" s="198">
        <v>0</v>
      </c>
      <c r="M154" s="198">
        <v>0</v>
      </c>
      <c r="N154" s="198">
        <v>0</v>
      </c>
      <c r="O154" s="198">
        <v>0</v>
      </c>
      <c r="P154" s="198">
        <v>0</v>
      </c>
      <c r="Q154" s="198">
        <v>0</v>
      </c>
      <c r="R154" s="198">
        <v>0</v>
      </c>
      <c r="S154" s="198">
        <v>0</v>
      </c>
      <c r="T154" s="198">
        <v>0</v>
      </c>
      <c r="U154" s="198">
        <v>0</v>
      </c>
      <c r="V154" s="198">
        <v>0</v>
      </c>
      <c r="W154" s="198">
        <v>0</v>
      </c>
      <c r="X154" s="198">
        <v>0</v>
      </c>
      <c r="Y154" s="198">
        <v>0</v>
      </c>
      <c r="Z154" s="198">
        <v>0</v>
      </c>
      <c r="AA154" s="198">
        <v>0</v>
      </c>
      <c r="AB154" s="198">
        <v>0</v>
      </c>
      <c r="AC154" s="198">
        <v>0</v>
      </c>
      <c r="AD154" s="198">
        <v>0</v>
      </c>
      <c r="AE154" s="198">
        <v>0</v>
      </c>
      <c r="AF154" s="198">
        <v>0</v>
      </c>
      <c r="AG154" s="198">
        <v>0</v>
      </c>
      <c r="AH154" s="198">
        <v>0</v>
      </c>
      <c r="AI154" s="198">
        <v>0</v>
      </c>
      <c r="AJ154" s="198">
        <v>0</v>
      </c>
      <c r="AK154" s="198">
        <v>0</v>
      </c>
      <c r="AL154" s="198">
        <v>0</v>
      </c>
      <c r="AM154" s="198">
        <v>0</v>
      </c>
      <c r="AN154" s="198">
        <v>0</v>
      </c>
      <c r="AO154" s="198">
        <v>0</v>
      </c>
      <c r="AP154" s="198">
        <v>0</v>
      </c>
      <c r="AQ154" s="198">
        <v>0</v>
      </c>
      <c r="AR154" s="198">
        <v>0</v>
      </c>
      <c r="AS154" s="198">
        <v>0</v>
      </c>
      <c r="AT154" s="198">
        <v>0</v>
      </c>
      <c r="AU154" s="198">
        <v>0</v>
      </c>
      <c r="AV154" s="198">
        <v>0</v>
      </c>
      <c r="AW154" s="198">
        <v>0</v>
      </c>
      <c r="AX154" s="198">
        <v>0</v>
      </c>
      <c r="AY154" s="198">
        <v>0</v>
      </c>
      <c r="AZ154" s="198">
        <v>0</v>
      </c>
      <c r="BA154" s="198">
        <v>0</v>
      </c>
    </row>
    <row r="155" spans="1:53">
      <c r="A155" s="199" t="s">
        <v>371</v>
      </c>
      <c r="B155" s="198">
        <v>5064023.1314318301</v>
      </c>
      <c r="C155" s="198">
        <v>5833420.8114318298</v>
      </c>
      <c r="D155" s="198">
        <v>11374400.0014318</v>
      </c>
      <c r="E155" s="198">
        <v>9258017.4914318398</v>
      </c>
      <c r="F155" s="198">
        <v>6987124.2514318395</v>
      </c>
      <c r="G155" s="198">
        <v>5483915.3914318299</v>
      </c>
      <c r="H155" s="198">
        <v>3988895.78143183</v>
      </c>
      <c r="I155" s="198">
        <v>4834893.1814318299</v>
      </c>
      <c r="J155" s="198">
        <v>6612817.1714318302</v>
      </c>
      <c r="K155" s="198">
        <v>7505992.6314318404</v>
      </c>
      <c r="L155" s="198">
        <v>6513882.9614318302</v>
      </c>
      <c r="M155" s="198">
        <v>4529218.3814318301</v>
      </c>
      <c r="N155" s="198">
        <v>77986601.187181994</v>
      </c>
      <c r="O155" s="198">
        <v>5188204.2001053598</v>
      </c>
      <c r="P155" s="198">
        <v>5957601.88010538</v>
      </c>
      <c r="Q155" s="198">
        <v>11498581.070105299</v>
      </c>
      <c r="R155" s="198">
        <v>9382198.5601053797</v>
      </c>
      <c r="S155" s="198">
        <v>7111305.3201053701</v>
      </c>
      <c r="T155" s="198">
        <v>5608096.4601053698</v>
      </c>
      <c r="U155" s="198">
        <v>4113076.8501053699</v>
      </c>
      <c r="V155" s="198">
        <v>4959074.2501053698</v>
      </c>
      <c r="W155" s="198">
        <v>6736998.2401053701</v>
      </c>
      <c r="X155" s="198">
        <v>7630173.7001053803</v>
      </c>
      <c r="Y155" s="198">
        <v>6638064.0301053701</v>
      </c>
      <c r="Z155" s="198">
        <v>4653399.45010537</v>
      </c>
      <c r="AA155" s="198">
        <v>79476774.011264503</v>
      </c>
      <c r="AB155" s="198">
        <v>5321118.0529714804</v>
      </c>
      <c r="AC155" s="198">
        <v>6090515.7329714904</v>
      </c>
      <c r="AD155" s="198">
        <v>11631494.9229714</v>
      </c>
      <c r="AE155" s="198">
        <v>9515112.4129714891</v>
      </c>
      <c r="AF155" s="198">
        <v>7244219.1729714796</v>
      </c>
      <c r="AG155" s="198">
        <v>5741010.3129714802</v>
      </c>
      <c r="AH155" s="198">
        <v>4245990.7029714799</v>
      </c>
      <c r="AI155" s="198">
        <v>5091988.1029714802</v>
      </c>
      <c r="AJ155" s="198">
        <v>6869912.0929714805</v>
      </c>
      <c r="AK155" s="198">
        <v>7763087.5529714897</v>
      </c>
      <c r="AL155" s="198">
        <v>6770977.8829714796</v>
      </c>
      <c r="AM155" s="198">
        <v>4786313.3029714804</v>
      </c>
      <c r="AN155" s="198">
        <v>81071740.245657802</v>
      </c>
      <c r="AO155" s="198">
        <v>5456120.9089093599</v>
      </c>
      <c r="AP155" s="198">
        <v>6225518.5889093699</v>
      </c>
      <c r="AQ155" s="198">
        <v>11766497.7789093</v>
      </c>
      <c r="AR155" s="198">
        <v>9650115.2689093705</v>
      </c>
      <c r="AS155" s="198">
        <v>7379222.0289093703</v>
      </c>
      <c r="AT155" s="198">
        <v>5876013.16890937</v>
      </c>
      <c r="AU155" s="198">
        <v>4380993.5589093603</v>
      </c>
      <c r="AV155" s="198">
        <v>5226990.95890937</v>
      </c>
      <c r="AW155" s="198">
        <v>7004914.94890936</v>
      </c>
      <c r="AX155" s="198">
        <v>7898090.4089093702</v>
      </c>
      <c r="AY155" s="198">
        <v>6905980.73890936</v>
      </c>
      <c r="AZ155" s="198">
        <v>4921316.1589093599</v>
      </c>
      <c r="BA155" s="198">
        <v>82691774.516912401</v>
      </c>
    </row>
    <row r="156" spans="1:53">
      <c r="A156" s="199" t="s">
        <v>372</v>
      </c>
      <c r="B156" s="198">
        <v>10852538.7959993</v>
      </c>
      <c r="C156" s="198">
        <v>7798067.3259993298</v>
      </c>
      <c r="D156" s="198">
        <v>13931304.2759993</v>
      </c>
      <c r="E156" s="198">
        <v>11682306.7659993</v>
      </c>
      <c r="F156" s="198">
        <v>11262522.8859993</v>
      </c>
      <c r="G156" s="198">
        <v>8020636.1059993301</v>
      </c>
      <c r="H156" s="198">
        <v>6215171.9159993296</v>
      </c>
      <c r="I156" s="198">
        <v>7377523.27599933</v>
      </c>
      <c r="J156" s="198">
        <v>9098497.1259993296</v>
      </c>
      <c r="K156" s="198">
        <v>10068509.395999299</v>
      </c>
      <c r="L156" s="198">
        <v>8941558.9859993309</v>
      </c>
      <c r="M156" s="198">
        <v>6850551.4859993197</v>
      </c>
      <c r="N156" s="198">
        <v>112099188.34199201</v>
      </c>
      <c r="O156" s="198">
        <v>11522560.530650601</v>
      </c>
      <c r="P156" s="198">
        <v>8468089.0606506504</v>
      </c>
      <c r="Q156" s="198">
        <v>14601326.010650599</v>
      </c>
      <c r="R156" s="198">
        <v>12352328.5006506</v>
      </c>
      <c r="S156" s="198">
        <v>11932544.620650601</v>
      </c>
      <c r="T156" s="198">
        <v>8690657.8406506404</v>
      </c>
      <c r="U156" s="198">
        <v>6885193.65065064</v>
      </c>
      <c r="V156" s="198">
        <v>8047545.0106506404</v>
      </c>
      <c r="W156" s="198">
        <v>9768518.86065064</v>
      </c>
      <c r="X156" s="198">
        <v>10738531.1306506</v>
      </c>
      <c r="Y156" s="198">
        <v>9611580.7206506394</v>
      </c>
      <c r="Z156" s="198">
        <v>7520573.2206506403</v>
      </c>
      <c r="AA156" s="198">
        <v>120139449.15780701</v>
      </c>
      <c r="AB156" s="198">
        <v>12061176.0618427</v>
      </c>
      <c r="AC156" s="198">
        <v>9006704.5918428004</v>
      </c>
      <c r="AD156" s="198">
        <v>15139941.541842701</v>
      </c>
      <c r="AE156" s="198">
        <v>12890944.031842699</v>
      </c>
      <c r="AF156" s="198">
        <v>12471160.1518427</v>
      </c>
      <c r="AG156" s="198">
        <v>9229273.3718427904</v>
      </c>
      <c r="AH156" s="198">
        <v>7423809.1818427797</v>
      </c>
      <c r="AI156" s="198">
        <v>8586160.5418427903</v>
      </c>
      <c r="AJ156" s="198">
        <v>10307134.391842701</v>
      </c>
      <c r="AK156" s="198">
        <v>11277146.661842801</v>
      </c>
      <c r="AL156" s="198">
        <v>10150196.2518427</v>
      </c>
      <c r="AM156" s="198">
        <v>8059188.75184278</v>
      </c>
      <c r="AN156" s="198">
        <v>126602835.532113</v>
      </c>
      <c r="AO156" s="198">
        <v>12603388.300060401</v>
      </c>
      <c r="AP156" s="198">
        <v>9548916.8300604708</v>
      </c>
      <c r="AQ156" s="198">
        <v>15682153.780060399</v>
      </c>
      <c r="AR156" s="198">
        <v>13433156.2700604</v>
      </c>
      <c r="AS156" s="198">
        <v>13013372.390060401</v>
      </c>
      <c r="AT156" s="198">
        <v>9771485.6100604702</v>
      </c>
      <c r="AU156" s="198">
        <v>7966021.4200604605</v>
      </c>
      <c r="AV156" s="198">
        <v>9128372.7800604701</v>
      </c>
      <c r="AW156" s="198">
        <v>10849346.630060401</v>
      </c>
      <c r="AX156" s="198">
        <v>11819358.9000604</v>
      </c>
      <c r="AY156" s="198">
        <v>10692408.4900604</v>
      </c>
      <c r="AZ156" s="198">
        <v>8601400.9900604598</v>
      </c>
      <c r="BA156" s="198">
        <v>133109382.390725</v>
      </c>
    </row>
    <row r="157" spans="1:53">
      <c r="A157" s="197" t="s">
        <v>373</v>
      </c>
    </row>
    <row r="158" spans="1:53">
      <c r="A158" s="199" t="s">
        <v>374</v>
      </c>
      <c r="B158" s="198">
        <v>0</v>
      </c>
      <c r="C158" s="198">
        <v>0</v>
      </c>
      <c r="D158" s="198">
        <v>0</v>
      </c>
      <c r="E158" s="198">
        <v>0</v>
      </c>
      <c r="F158" s="198">
        <v>0</v>
      </c>
      <c r="G158" s="198">
        <v>0</v>
      </c>
      <c r="H158" s="198">
        <v>0</v>
      </c>
      <c r="I158" s="198">
        <v>0</v>
      </c>
      <c r="J158" s="198">
        <v>0</v>
      </c>
      <c r="K158" s="198">
        <v>0</v>
      </c>
      <c r="L158" s="198">
        <v>0</v>
      </c>
      <c r="M158" s="198">
        <v>0</v>
      </c>
      <c r="N158" s="198">
        <v>0</v>
      </c>
      <c r="O158" s="198">
        <v>0</v>
      </c>
      <c r="P158" s="198">
        <v>0</v>
      </c>
      <c r="Q158" s="198">
        <v>0</v>
      </c>
      <c r="R158" s="198">
        <v>0</v>
      </c>
      <c r="S158" s="198">
        <v>0</v>
      </c>
      <c r="T158" s="198">
        <v>0</v>
      </c>
      <c r="U158" s="198">
        <v>0</v>
      </c>
      <c r="V158" s="198">
        <v>0</v>
      </c>
      <c r="W158" s="198">
        <v>0</v>
      </c>
      <c r="X158" s="198">
        <v>0</v>
      </c>
      <c r="Y158" s="198">
        <v>0</v>
      </c>
      <c r="Z158" s="198">
        <v>0</v>
      </c>
      <c r="AA158" s="198">
        <v>0</v>
      </c>
      <c r="AB158" s="198">
        <v>0</v>
      </c>
      <c r="AC158" s="198">
        <v>0</v>
      </c>
      <c r="AD158" s="198">
        <v>0</v>
      </c>
      <c r="AE158" s="198">
        <v>0</v>
      </c>
      <c r="AF158" s="198">
        <v>0</v>
      </c>
      <c r="AG158" s="198">
        <v>0</v>
      </c>
      <c r="AH158" s="198">
        <v>0</v>
      </c>
      <c r="AI158" s="198">
        <v>0</v>
      </c>
      <c r="AJ158" s="198">
        <v>0</v>
      </c>
      <c r="AK158" s="198">
        <v>0</v>
      </c>
      <c r="AL158" s="198">
        <v>0</v>
      </c>
      <c r="AM158" s="198">
        <v>0</v>
      </c>
      <c r="AN158" s="198">
        <v>0</v>
      </c>
      <c r="AO158" s="198">
        <v>0</v>
      </c>
      <c r="AP158" s="198">
        <v>0</v>
      </c>
      <c r="AQ158" s="198">
        <v>0</v>
      </c>
      <c r="AR158" s="198">
        <v>0</v>
      </c>
      <c r="AS158" s="198">
        <v>0</v>
      </c>
      <c r="AT158" s="198">
        <v>0</v>
      </c>
      <c r="AU158" s="198">
        <v>0</v>
      </c>
      <c r="AV158" s="198">
        <v>0</v>
      </c>
      <c r="AW158" s="198">
        <v>0</v>
      </c>
      <c r="AX158" s="198">
        <v>0</v>
      </c>
      <c r="AY158" s="198">
        <v>0</v>
      </c>
      <c r="AZ158" s="198">
        <v>0</v>
      </c>
      <c r="BA158" s="198">
        <v>0</v>
      </c>
    </row>
    <row r="159" spans="1:53">
      <c r="A159" s="199" t="s">
        <v>375</v>
      </c>
      <c r="B159" s="198">
        <v>25977.261666749899</v>
      </c>
      <c r="C159" s="198">
        <v>10340.2216667499</v>
      </c>
      <c r="D159" s="198">
        <v>24624.90166675</v>
      </c>
      <c r="E159" s="198">
        <v>29992.121666750001</v>
      </c>
      <c r="F159" s="198">
        <v>12725.451666749999</v>
      </c>
      <c r="G159" s="198">
        <v>67314.841666749999</v>
      </c>
      <c r="H159" s="198">
        <v>27064.011666750001</v>
      </c>
      <c r="I159" s="198">
        <v>19930.011666750001</v>
      </c>
      <c r="J159" s="198">
        <v>21337.441666750001</v>
      </c>
      <c r="K159" s="198">
        <v>28463.531666750001</v>
      </c>
      <c r="L159" s="198">
        <v>20405.341666749999</v>
      </c>
      <c r="M159" s="198">
        <v>99311.861666749901</v>
      </c>
      <c r="N159" s="198">
        <v>387487.00000100001</v>
      </c>
      <c r="O159" s="198">
        <v>25977.261666749899</v>
      </c>
      <c r="P159" s="198">
        <v>10340.2216667499</v>
      </c>
      <c r="Q159" s="198">
        <v>24624.90166675</v>
      </c>
      <c r="R159" s="198">
        <v>29992.121666750001</v>
      </c>
      <c r="S159" s="198">
        <v>12725.451666749999</v>
      </c>
      <c r="T159" s="198">
        <v>67314.841666749999</v>
      </c>
      <c r="U159" s="198">
        <v>27064.011666750001</v>
      </c>
      <c r="V159" s="198">
        <v>19930.011666750001</v>
      </c>
      <c r="W159" s="198">
        <v>21337.441666750001</v>
      </c>
      <c r="X159" s="198">
        <v>28463.531666750001</v>
      </c>
      <c r="Y159" s="198">
        <v>20405.341666749999</v>
      </c>
      <c r="Z159" s="198">
        <v>99311.861666749901</v>
      </c>
      <c r="AA159" s="198">
        <v>387487.00000100001</v>
      </c>
      <c r="AB159" s="198">
        <v>25977.261666749899</v>
      </c>
      <c r="AC159" s="198">
        <v>10340.2216667499</v>
      </c>
      <c r="AD159" s="198">
        <v>24624.90166675</v>
      </c>
      <c r="AE159" s="198">
        <v>29992.121666750001</v>
      </c>
      <c r="AF159" s="198">
        <v>12725.451666749999</v>
      </c>
      <c r="AG159" s="198">
        <v>67314.841666749999</v>
      </c>
      <c r="AH159" s="198">
        <v>27064.011666750001</v>
      </c>
      <c r="AI159" s="198">
        <v>19930.011666750001</v>
      </c>
      <c r="AJ159" s="198">
        <v>21337.441666750001</v>
      </c>
      <c r="AK159" s="198">
        <v>28463.531666750001</v>
      </c>
      <c r="AL159" s="198">
        <v>20405.341666749999</v>
      </c>
      <c r="AM159" s="198">
        <v>99311.861666749901</v>
      </c>
      <c r="AN159" s="198">
        <v>387487.00000100001</v>
      </c>
      <c r="AO159" s="198">
        <v>25977.261666749899</v>
      </c>
      <c r="AP159" s="198">
        <v>10340.2216667499</v>
      </c>
      <c r="AQ159" s="198">
        <v>24624.90166675</v>
      </c>
      <c r="AR159" s="198">
        <v>29992.121666750001</v>
      </c>
      <c r="AS159" s="198">
        <v>12725.451666749999</v>
      </c>
      <c r="AT159" s="198">
        <v>67314.841666749999</v>
      </c>
      <c r="AU159" s="198">
        <v>27064.011666750001</v>
      </c>
      <c r="AV159" s="198">
        <v>19930.011666750001</v>
      </c>
      <c r="AW159" s="198">
        <v>21337.441666750001</v>
      </c>
      <c r="AX159" s="198">
        <v>28463.531666750001</v>
      </c>
      <c r="AY159" s="198">
        <v>20405.341666749999</v>
      </c>
      <c r="AZ159" s="198">
        <v>99311.861666749901</v>
      </c>
      <c r="BA159" s="198">
        <v>387487.00000100001</v>
      </c>
    </row>
    <row r="160" spans="1:53">
      <c r="A160" s="199" t="s">
        <v>376</v>
      </c>
      <c r="B160" s="198">
        <v>171007.84833325</v>
      </c>
      <c r="C160" s="198">
        <v>171007.84833325</v>
      </c>
      <c r="D160" s="198">
        <v>171007.84833325</v>
      </c>
      <c r="E160" s="198">
        <v>171007.84833325</v>
      </c>
      <c r="F160" s="198">
        <v>171007.84833325</v>
      </c>
      <c r="G160" s="198">
        <v>171007.84833325</v>
      </c>
      <c r="H160" s="198">
        <v>171007.84833325</v>
      </c>
      <c r="I160" s="198">
        <v>171007.84833325</v>
      </c>
      <c r="J160" s="198">
        <v>171007.84833325</v>
      </c>
      <c r="K160" s="198">
        <v>171007.84833325</v>
      </c>
      <c r="L160" s="198">
        <v>171007.84833325</v>
      </c>
      <c r="M160" s="198">
        <v>171007.84833325</v>
      </c>
      <c r="N160" s="198">
        <v>2052094.1799989999</v>
      </c>
      <c r="O160" s="198">
        <v>171007.84833325</v>
      </c>
      <c r="P160" s="198">
        <v>171007.84833325</v>
      </c>
      <c r="Q160" s="198">
        <v>171007.84833325</v>
      </c>
      <c r="R160" s="198">
        <v>171007.84833325</v>
      </c>
      <c r="S160" s="198">
        <v>171007.84833325</v>
      </c>
      <c r="T160" s="198">
        <v>171007.84833325</v>
      </c>
      <c r="U160" s="198">
        <v>171007.84833325</v>
      </c>
      <c r="V160" s="198">
        <v>171007.84833325</v>
      </c>
      <c r="W160" s="198">
        <v>171007.84833325</v>
      </c>
      <c r="X160" s="198">
        <v>171007.84833325</v>
      </c>
      <c r="Y160" s="198">
        <v>171007.84833325</v>
      </c>
      <c r="Z160" s="198">
        <v>171007.84833325</v>
      </c>
      <c r="AA160" s="198">
        <v>2052094.1799989999</v>
      </c>
      <c r="AB160" s="198">
        <v>171007.84833325</v>
      </c>
      <c r="AC160" s="198">
        <v>171007.84833325</v>
      </c>
      <c r="AD160" s="198">
        <v>171007.84833325</v>
      </c>
      <c r="AE160" s="198">
        <v>171007.84833325</v>
      </c>
      <c r="AF160" s="198">
        <v>171007.84833325</v>
      </c>
      <c r="AG160" s="198">
        <v>171007.84833325</v>
      </c>
      <c r="AH160" s="198">
        <v>171007.84833325</v>
      </c>
      <c r="AI160" s="198">
        <v>171007.84833325</v>
      </c>
      <c r="AJ160" s="198">
        <v>171007.84833325</v>
      </c>
      <c r="AK160" s="198">
        <v>171007.84833325</v>
      </c>
      <c r="AL160" s="198">
        <v>171007.84833325</v>
      </c>
      <c r="AM160" s="198">
        <v>171007.84833325</v>
      </c>
      <c r="AN160" s="198">
        <v>2052094.1799989999</v>
      </c>
      <c r="AO160" s="198">
        <v>171007.84833325</v>
      </c>
      <c r="AP160" s="198">
        <v>171007.84833325</v>
      </c>
      <c r="AQ160" s="198">
        <v>171007.84833325</v>
      </c>
      <c r="AR160" s="198">
        <v>171007.84833325</v>
      </c>
      <c r="AS160" s="198">
        <v>171007.84833325</v>
      </c>
      <c r="AT160" s="198">
        <v>171007.84833325</v>
      </c>
      <c r="AU160" s="198">
        <v>171007.84833325</v>
      </c>
      <c r="AV160" s="198">
        <v>171007.84833325</v>
      </c>
      <c r="AW160" s="198">
        <v>171007.84833325</v>
      </c>
      <c r="AX160" s="198">
        <v>171007.84833325</v>
      </c>
      <c r="AY160" s="198">
        <v>171007.84833325</v>
      </c>
      <c r="AZ160" s="198">
        <v>171007.84833325</v>
      </c>
      <c r="BA160" s="198">
        <v>2052094.1799989999</v>
      </c>
    </row>
    <row r="161" spans="1:53">
      <c r="A161" s="199" t="s">
        <v>377</v>
      </c>
      <c r="B161" s="198">
        <v>-642557.08999991603</v>
      </c>
      <c r="C161" s="198">
        <v>-376047.72999991802</v>
      </c>
      <c r="D161" s="198">
        <v>-131798.459999916</v>
      </c>
      <c r="E161" s="198">
        <v>-545421.87999991805</v>
      </c>
      <c r="F161" s="198">
        <v>-637781.28999991703</v>
      </c>
      <c r="G161" s="198">
        <v>-271854.81999991601</v>
      </c>
      <c r="H161" s="198">
        <v>-59279.449999918099</v>
      </c>
      <c r="I161" s="198">
        <v>-83609.229999916293</v>
      </c>
      <c r="J161" s="198">
        <v>203914.92000008101</v>
      </c>
      <c r="K161" s="198">
        <v>-59392.869999916002</v>
      </c>
      <c r="L161" s="198">
        <v>609893.65000008105</v>
      </c>
      <c r="M161" s="198">
        <v>-58159.929999914297</v>
      </c>
      <c r="N161" s="198">
        <v>-2052094.1799989999</v>
      </c>
      <c r="O161" s="198">
        <v>-642557.08999991603</v>
      </c>
      <c r="P161" s="198">
        <v>-376047.72999991802</v>
      </c>
      <c r="Q161" s="198">
        <v>-131798.459999916</v>
      </c>
      <c r="R161" s="198">
        <v>-545421.87999991805</v>
      </c>
      <c r="S161" s="198">
        <v>-637781.28999991703</v>
      </c>
      <c r="T161" s="198">
        <v>-271854.81999991601</v>
      </c>
      <c r="U161" s="198">
        <v>-59279.449999918099</v>
      </c>
      <c r="V161" s="198">
        <v>-83609.229999916293</v>
      </c>
      <c r="W161" s="198">
        <v>203914.92000008101</v>
      </c>
      <c r="X161" s="198">
        <v>-59392.869999916002</v>
      </c>
      <c r="Y161" s="198">
        <v>609893.65000008105</v>
      </c>
      <c r="Z161" s="198">
        <v>-58159.929999914297</v>
      </c>
      <c r="AA161" s="198">
        <v>-2052094.1799989999</v>
      </c>
      <c r="AB161" s="198">
        <v>-642557.08999991603</v>
      </c>
      <c r="AC161" s="198">
        <v>-376047.72999991802</v>
      </c>
      <c r="AD161" s="198">
        <v>-131798.459999916</v>
      </c>
      <c r="AE161" s="198">
        <v>-545421.87999991805</v>
      </c>
      <c r="AF161" s="198">
        <v>-637781.28999991703</v>
      </c>
      <c r="AG161" s="198">
        <v>-271854.81999991601</v>
      </c>
      <c r="AH161" s="198">
        <v>-59279.449999918099</v>
      </c>
      <c r="AI161" s="198">
        <v>-83609.229999916293</v>
      </c>
      <c r="AJ161" s="198">
        <v>203914.92000008101</v>
      </c>
      <c r="AK161" s="198">
        <v>-59392.869999916002</v>
      </c>
      <c r="AL161" s="198">
        <v>609893.65000008105</v>
      </c>
      <c r="AM161" s="198">
        <v>-58159.929999914297</v>
      </c>
      <c r="AN161" s="198">
        <v>-2052094.1799989999</v>
      </c>
      <c r="AO161" s="198">
        <v>-642557.08999991603</v>
      </c>
      <c r="AP161" s="198">
        <v>-376047.72999991802</v>
      </c>
      <c r="AQ161" s="198">
        <v>-131798.459999916</v>
      </c>
      <c r="AR161" s="198">
        <v>-545421.87999991805</v>
      </c>
      <c r="AS161" s="198">
        <v>-637781.28999991703</v>
      </c>
      <c r="AT161" s="198">
        <v>-271854.81999991601</v>
      </c>
      <c r="AU161" s="198">
        <v>-59279.449999918099</v>
      </c>
      <c r="AV161" s="198">
        <v>-83609.229999916293</v>
      </c>
      <c r="AW161" s="198">
        <v>203914.92000008101</v>
      </c>
      <c r="AX161" s="198">
        <v>-59392.869999916002</v>
      </c>
      <c r="AY161" s="198">
        <v>609893.65000008105</v>
      </c>
      <c r="AZ161" s="198">
        <v>-58159.929999914297</v>
      </c>
      <c r="BA161" s="198">
        <v>-2052094.1799989999</v>
      </c>
    </row>
    <row r="162" spans="1:53">
      <c r="A162" s="199" t="s">
        <v>378</v>
      </c>
      <c r="B162" s="198">
        <v>-471549.24166666501</v>
      </c>
      <c r="C162" s="198">
        <v>-205039.881666667</v>
      </c>
      <c r="D162" s="198">
        <v>39209.3883333345</v>
      </c>
      <c r="E162" s="198">
        <v>-374414.03166666703</v>
      </c>
      <c r="F162" s="198">
        <v>-466773.44166666601</v>
      </c>
      <c r="G162" s="198">
        <v>-100846.97166666501</v>
      </c>
      <c r="H162" s="198">
        <v>111728.39833333201</v>
      </c>
      <c r="I162" s="198">
        <v>87398.618333334496</v>
      </c>
      <c r="J162" s="198">
        <v>374922.76833333197</v>
      </c>
      <c r="K162" s="198">
        <v>111614.978333334</v>
      </c>
      <c r="L162" s="198">
        <v>780901.49833333201</v>
      </c>
      <c r="M162" s="198">
        <v>112847.918333336</v>
      </c>
      <c r="N162" s="198">
        <v>5.4569682106375603E-9</v>
      </c>
      <c r="O162" s="198">
        <v>-471549.24166666501</v>
      </c>
      <c r="P162" s="198">
        <v>-205039.881666667</v>
      </c>
      <c r="Q162" s="198">
        <v>39209.3883333345</v>
      </c>
      <c r="R162" s="198">
        <v>-374414.03166666703</v>
      </c>
      <c r="S162" s="198">
        <v>-466773.44166666601</v>
      </c>
      <c r="T162" s="198">
        <v>-100846.97166666501</v>
      </c>
      <c r="U162" s="198">
        <v>111728.39833333201</v>
      </c>
      <c r="V162" s="198">
        <v>87398.618333334496</v>
      </c>
      <c r="W162" s="198">
        <v>374922.76833333197</v>
      </c>
      <c r="X162" s="198">
        <v>111614.978333334</v>
      </c>
      <c r="Y162" s="198">
        <v>780901.49833333201</v>
      </c>
      <c r="Z162" s="198">
        <v>112847.918333336</v>
      </c>
      <c r="AA162" s="198">
        <v>5.4569682106375603E-9</v>
      </c>
      <c r="AB162" s="198">
        <v>-471549.24166666501</v>
      </c>
      <c r="AC162" s="198">
        <v>-205039.881666667</v>
      </c>
      <c r="AD162" s="198">
        <v>39209.3883333345</v>
      </c>
      <c r="AE162" s="198">
        <v>-374414.03166666703</v>
      </c>
      <c r="AF162" s="198">
        <v>-466773.44166666601</v>
      </c>
      <c r="AG162" s="198">
        <v>-100846.97166666501</v>
      </c>
      <c r="AH162" s="198">
        <v>111728.39833333201</v>
      </c>
      <c r="AI162" s="198">
        <v>87398.618333334496</v>
      </c>
      <c r="AJ162" s="198">
        <v>374922.76833333197</v>
      </c>
      <c r="AK162" s="198">
        <v>111614.978333334</v>
      </c>
      <c r="AL162" s="198">
        <v>780901.49833333201</v>
      </c>
      <c r="AM162" s="198">
        <v>112847.918333336</v>
      </c>
      <c r="AN162" s="198">
        <v>5.4569682106375603E-9</v>
      </c>
      <c r="AO162" s="198">
        <v>-471549.24166666501</v>
      </c>
      <c r="AP162" s="198">
        <v>-205039.881666667</v>
      </c>
      <c r="AQ162" s="198">
        <v>39209.3883333345</v>
      </c>
      <c r="AR162" s="198">
        <v>-374414.03166666703</v>
      </c>
      <c r="AS162" s="198">
        <v>-466773.44166666601</v>
      </c>
      <c r="AT162" s="198">
        <v>-100846.97166666501</v>
      </c>
      <c r="AU162" s="198">
        <v>111728.39833333201</v>
      </c>
      <c r="AV162" s="198">
        <v>87398.618333334496</v>
      </c>
      <c r="AW162" s="198">
        <v>374922.76833333197</v>
      </c>
      <c r="AX162" s="198">
        <v>111614.978333334</v>
      </c>
      <c r="AY162" s="198">
        <v>780901.49833333201</v>
      </c>
      <c r="AZ162" s="198">
        <v>112847.918333336</v>
      </c>
      <c r="BA162" s="198">
        <v>5.4569682106375603E-9</v>
      </c>
    </row>
    <row r="163" spans="1:53">
      <c r="A163" s="199" t="s">
        <v>379</v>
      </c>
      <c r="B163" s="198">
        <v>-445571.97999991698</v>
      </c>
      <c r="C163" s="198">
        <v>-194699.65999991799</v>
      </c>
      <c r="D163" s="198">
        <v>63834.2900000843</v>
      </c>
      <c r="E163" s="198">
        <v>-344421.90999991703</v>
      </c>
      <c r="F163" s="198">
        <v>-454047.98999991699</v>
      </c>
      <c r="G163" s="198">
        <v>-33532.129999915902</v>
      </c>
      <c r="H163" s="198">
        <v>138792.410000081</v>
      </c>
      <c r="I163" s="198">
        <v>107328.63000008299</v>
      </c>
      <c r="J163" s="198">
        <v>396260.21000008</v>
      </c>
      <c r="K163" s="198">
        <v>140078.510000084</v>
      </c>
      <c r="L163" s="198">
        <v>801306.84000008099</v>
      </c>
      <c r="M163" s="198">
        <v>212159.78000008501</v>
      </c>
      <c r="N163" s="198">
        <v>387487.00000099599</v>
      </c>
      <c r="O163" s="198">
        <v>-445571.97999991698</v>
      </c>
      <c r="P163" s="198">
        <v>-194699.65999991799</v>
      </c>
      <c r="Q163" s="198">
        <v>63834.2900000843</v>
      </c>
      <c r="R163" s="198">
        <v>-344421.90999991703</v>
      </c>
      <c r="S163" s="198">
        <v>-454047.98999991699</v>
      </c>
      <c r="T163" s="198">
        <v>-33532.129999915902</v>
      </c>
      <c r="U163" s="198">
        <v>138792.410000081</v>
      </c>
      <c r="V163" s="198">
        <v>107328.63000008299</v>
      </c>
      <c r="W163" s="198">
        <v>396260.21000008</v>
      </c>
      <c r="X163" s="198">
        <v>140078.510000084</v>
      </c>
      <c r="Y163" s="198">
        <v>801306.84000008099</v>
      </c>
      <c r="Z163" s="198">
        <v>212159.78000008501</v>
      </c>
      <c r="AA163" s="198">
        <v>387487.00000099599</v>
      </c>
      <c r="AB163" s="198">
        <v>-445571.97999991698</v>
      </c>
      <c r="AC163" s="198">
        <v>-194699.65999991799</v>
      </c>
      <c r="AD163" s="198">
        <v>63834.2900000843</v>
      </c>
      <c r="AE163" s="198">
        <v>-344421.90999991703</v>
      </c>
      <c r="AF163" s="198">
        <v>-454047.98999991699</v>
      </c>
      <c r="AG163" s="198">
        <v>-33532.129999915902</v>
      </c>
      <c r="AH163" s="198">
        <v>138792.410000081</v>
      </c>
      <c r="AI163" s="198">
        <v>107328.63000008299</v>
      </c>
      <c r="AJ163" s="198">
        <v>396260.21000008</v>
      </c>
      <c r="AK163" s="198">
        <v>140078.510000084</v>
      </c>
      <c r="AL163" s="198">
        <v>801306.84000008099</v>
      </c>
      <c r="AM163" s="198">
        <v>212159.78000008501</v>
      </c>
      <c r="AN163" s="198">
        <v>387487.00000099599</v>
      </c>
      <c r="AO163" s="198">
        <v>-445571.97999991698</v>
      </c>
      <c r="AP163" s="198">
        <v>-194699.65999991799</v>
      </c>
      <c r="AQ163" s="198">
        <v>63834.2900000843</v>
      </c>
      <c r="AR163" s="198">
        <v>-344421.90999991703</v>
      </c>
      <c r="AS163" s="198">
        <v>-454047.98999991699</v>
      </c>
      <c r="AT163" s="198">
        <v>-33532.129999915902</v>
      </c>
      <c r="AU163" s="198">
        <v>138792.410000081</v>
      </c>
      <c r="AV163" s="198">
        <v>107328.63000008299</v>
      </c>
      <c r="AW163" s="198">
        <v>396260.21000008</v>
      </c>
      <c r="AX163" s="198">
        <v>140078.510000084</v>
      </c>
      <c r="AY163" s="198">
        <v>801306.84000008099</v>
      </c>
      <c r="AZ163" s="198">
        <v>212159.78000008501</v>
      </c>
      <c r="BA163" s="198">
        <v>387487.00000099599</v>
      </c>
    </row>
    <row r="164" spans="1:53">
      <c r="A164" s="197" t="s">
        <v>380</v>
      </c>
    </row>
    <row r="165" spans="1:53">
      <c r="A165" s="199" t="s">
        <v>381</v>
      </c>
      <c r="B165" s="198">
        <v>0</v>
      </c>
      <c r="C165" s="198">
        <v>0</v>
      </c>
      <c r="D165" s="198">
        <v>0</v>
      </c>
      <c r="E165" s="198">
        <v>0</v>
      </c>
      <c r="F165" s="198">
        <v>0</v>
      </c>
      <c r="G165" s="198">
        <v>0</v>
      </c>
      <c r="H165" s="198">
        <v>0</v>
      </c>
      <c r="I165" s="198">
        <v>0</v>
      </c>
      <c r="J165" s="198">
        <v>0</v>
      </c>
      <c r="K165" s="198">
        <v>0</v>
      </c>
      <c r="L165" s="198">
        <v>0</v>
      </c>
      <c r="M165" s="198">
        <v>0</v>
      </c>
      <c r="N165" s="198">
        <v>0</v>
      </c>
      <c r="O165" s="198">
        <v>0</v>
      </c>
      <c r="P165" s="198">
        <v>0</v>
      </c>
      <c r="Q165" s="198">
        <v>0</v>
      </c>
      <c r="R165" s="198">
        <v>0</v>
      </c>
      <c r="S165" s="198">
        <v>0</v>
      </c>
      <c r="T165" s="198">
        <v>0</v>
      </c>
      <c r="U165" s="198">
        <v>0</v>
      </c>
      <c r="V165" s="198">
        <v>0</v>
      </c>
      <c r="W165" s="198">
        <v>0</v>
      </c>
      <c r="X165" s="198">
        <v>0</v>
      </c>
      <c r="Y165" s="198">
        <v>0</v>
      </c>
      <c r="Z165" s="198">
        <v>0</v>
      </c>
      <c r="AA165" s="198">
        <v>0</v>
      </c>
      <c r="AB165" s="198">
        <v>0</v>
      </c>
      <c r="AC165" s="198">
        <v>0</v>
      </c>
      <c r="AD165" s="198">
        <v>0</v>
      </c>
      <c r="AE165" s="198">
        <v>0</v>
      </c>
      <c r="AF165" s="198">
        <v>0</v>
      </c>
      <c r="AG165" s="198">
        <v>0</v>
      </c>
      <c r="AH165" s="198">
        <v>0</v>
      </c>
      <c r="AI165" s="198">
        <v>0</v>
      </c>
      <c r="AJ165" s="198">
        <v>0</v>
      </c>
      <c r="AK165" s="198">
        <v>0</v>
      </c>
      <c r="AL165" s="198">
        <v>0</v>
      </c>
      <c r="AM165" s="198">
        <v>0</v>
      </c>
      <c r="AN165" s="198">
        <v>0</v>
      </c>
      <c r="AO165" s="198">
        <v>0</v>
      </c>
      <c r="AP165" s="198">
        <v>0</v>
      </c>
      <c r="AQ165" s="198">
        <v>0</v>
      </c>
      <c r="AR165" s="198">
        <v>0</v>
      </c>
      <c r="AS165" s="198">
        <v>0</v>
      </c>
      <c r="AT165" s="198">
        <v>0</v>
      </c>
      <c r="AU165" s="198">
        <v>0</v>
      </c>
      <c r="AV165" s="198">
        <v>0</v>
      </c>
      <c r="AW165" s="198">
        <v>0</v>
      </c>
      <c r="AX165" s="198">
        <v>0</v>
      </c>
      <c r="AY165" s="198">
        <v>0</v>
      </c>
      <c r="AZ165" s="198">
        <v>0</v>
      </c>
      <c r="BA165" s="198">
        <v>0</v>
      </c>
    </row>
    <row r="166" spans="1:53">
      <c r="A166" s="199" t="s">
        <v>382</v>
      </c>
      <c r="B166" s="198">
        <v>0</v>
      </c>
      <c r="C166" s="198">
        <v>0</v>
      </c>
      <c r="D166" s="198">
        <v>0</v>
      </c>
      <c r="E166" s="198">
        <v>0</v>
      </c>
      <c r="F166" s="198">
        <v>0</v>
      </c>
      <c r="G166" s="198">
        <v>0</v>
      </c>
      <c r="H166" s="198">
        <v>0</v>
      </c>
      <c r="I166" s="198">
        <v>0</v>
      </c>
      <c r="J166" s="198">
        <v>0</v>
      </c>
      <c r="K166" s="198">
        <v>0</v>
      </c>
      <c r="L166" s="198">
        <v>0</v>
      </c>
      <c r="M166" s="198">
        <v>0</v>
      </c>
      <c r="N166" s="198">
        <v>0</v>
      </c>
      <c r="O166" s="198">
        <v>0</v>
      </c>
      <c r="P166" s="198">
        <v>0</v>
      </c>
      <c r="Q166" s="198">
        <v>0</v>
      </c>
      <c r="R166" s="198">
        <v>0</v>
      </c>
      <c r="S166" s="198">
        <v>0</v>
      </c>
      <c r="T166" s="198">
        <v>0</v>
      </c>
      <c r="U166" s="198">
        <v>0</v>
      </c>
      <c r="V166" s="198">
        <v>0</v>
      </c>
      <c r="W166" s="198">
        <v>0</v>
      </c>
      <c r="X166" s="198">
        <v>0</v>
      </c>
      <c r="Y166" s="198">
        <v>0</v>
      </c>
      <c r="Z166" s="198">
        <v>0</v>
      </c>
      <c r="AA166" s="198">
        <v>0</v>
      </c>
      <c r="AB166" s="198">
        <v>0</v>
      </c>
      <c r="AC166" s="198">
        <v>0</v>
      </c>
      <c r="AD166" s="198">
        <v>0</v>
      </c>
      <c r="AE166" s="198">
        <v>0</v>
      </c>
      <c r="AF166" s="198">
        <v>0</v>
      </c>
      <c r="AG166" s="198">
        <v>0</v>
      </c>
      <c r="AH166" s="198">
        <v>0</v>
      </c>
      <c r="AI166" s="198">
        <v>0</v>
      </c>
      <c r="AJ166" s="198">
        <v>0</v>
      </c>
      <c r="AK166" s="198">
        <v>0</v>
      </c>
      <c r="AL166" s="198">
        <v>0</v>
      </c>
      <c r="AM166" s="198">
        <v>0</v>
      </c>
      <c r="AN166" s="198">
        <v>0</v>
      </c>
      <c r="AO166" s="198">
        <v>0</v>
      </c>
      <c r="AP166" s="198">
        <v>0</v>
      </c>
      <c r="AQ166" s="198">
        <v>0</v>
      </c>
      <c r="AR166" s="198">
        <v>0</v>
      </c>
      <c r="AS166" s="198">
        <v>0</v>
      </c>
      <c r="AT166" s="198">
        <v>0</v>
      </c>
      <c r="AU166" s="198">
        <v>0</v>
      </c>
      <c r="AV166" s="198">
        <v>0</v>
      </c>
      <c r="AW166" s="198">
        <v>0</v>
      </c>
      <c r="AX166" s="198">
        <v>0</v>
      </c>
      <c r="AY166" s="198">
        <v>0</v>
      </c>
      <c r="AZ166" s="198">
        <v>0</v>
      </c>
      <c r="BA166" s="198">
        <v>0</v>
      </c>
    </row>
    <row r="167" spans="1:53">
      <c r="A167" s="199" t="s">
        <v>383</v>
      </c>
      <c r="B167" s="198">
        <v>0</v>
      </c>
      <c r="C167" s="198">
        <v>0</v>
      </c>
      <c r="D167" s="198">
        <v>0</v>
      </c>
      <c r="E167" s="198">
        <v>0</v>
      </c>
      <c r="F167" s="198">
        <v>0</v>
      </c>
      <c r="G167" s="198">
        <v>0</v>
      </c>
      <c r="H167" s="198">
        <v>0</v>
      </c>
      <c r="I167" s="198">
        <v>0</v>
      </c>
      <c r="J167" s="198">
        <v>0</v>
      </c>
      <c r="K167" s="198">
        <v>0</v>
      </c>
      <c r="L167" s="198">
        <v>0</v>
      </c>
      <c r="M167" s="198">
        <v>0</v>
      </c>
      <c r="N167" s="198">
        <v>0</v>
      </c>
      <c r="O167" s="198">
        <v>0</v>
      </c>
      <c r="P167" s="198">
        <v>0</v>
      </c>
      <c r="Q167" s="198">
        <v>0</v>
      </c>
      <c r="R167" s="198">
        <v>0</v>
      </c>
      <c r="S167" s="198">
        <v>0</v>
      </c>
      <c r="T167" s="198">
        <v>0</v>
      </c>
      <c r="U167" s="198">
        <v>0</v>
      </c>
      <c r="V167" s="198">
        <v>0</v>
      </c>
      <c r="W167" s="198">
        <v>0</v>
      </c>
      <c r="X167" s="198">
        <v>0</v>
      </c>
      <c r="Y167" s="198">
        <v>0</v>
      </c>
      <c r="Z167" s="198">
        <v>0</v>
      </c>
      <c r="AA167" s="198">
        <v>0</v>
      </c>
      <c r="AB167" s="198">
        <v>0</v>
      </c>
      <c r="AC167" s="198">
        <v>0</v>
      </c>
      <c r="AD167" s="198">
        <v>0</v>
      </c>
      <c r="AE167" s="198">
        <v>0</v>
      </c>
      <c r="AF167" s="198">
        <v>0</v>
      </c>
      <c r="AG167" s="198">
        <v>0</v>
      </c>
      <c r="AH167" s="198">
        <v>0</v>
      </c>
      <c r="AI167" s="198">
        <v>0</v>
      </c>
      <c r="AJ167" s="198">
        <v>0</v>
      </c>
      <c r="AK167" s="198">
        <v>0</v>
      </c>
      <c r="AL167" s="198">
        <v>0</v>
      </c>
      <c r="AM167" s="198">
        <v>0</v>
      </c>
      <c r="AN167" s="198">
        <v>0</v>
      </c>
      <c r="AO167" s="198">
        <v>0</v>
      </c>
      <c r="AP167" s="198">
        <v>0</v>
      </c>
      <c r="AQ167" s="198">
        <v>0</v>
      </c>
      <c r="AR167" s="198">
        <v>0</v>
      </c>
      <c r="AS167" s="198">
        <v>0</v>
      </c>
      <c r="AT167" s="198">
        <v>0</v>
      </c>
      <c r="AU167" s="198">
        <v>0</v>
      </c>
      <c r="AV167" s="198">
        <v>0</v>
      </c>
      <c r="AW167" s="198">
        <v>0</v>
      </c>
      <c r="AX167" s="198">
        <v>0</v>
      </c>
      <c r="AY167" s="198">
        <v>0</v>
      </c>
      <c r="AZ167" s="198">
        <v>0</v>
      </c>
      <c r="BA167" s="198">
        <v>0</v>
      </c>
    </row>
    <row r="168" spans="1:53">
      <c r="A168" s="199" t="s">
        <v>384</v>
      </c>
      <c r="B168" s="198">
        <v>0</v>
      </c>
      <c r="C168" s="198">
        <v>0</v>
      </c>
      <c r="D168" s="198">
        <v>0</v>
      </c>
      <c r="E168" s="198">
        <v>0</v>
      </c>
      <c r="F168" s="198">
        <v>0</v>
      </c>
      <c r="G168" s="198">
        <v>0</v>
      </c>
      <c r="H168" s="198">
        <v>0</v>
      </c>
      <c r="I168" s="198">
        <v>0</v>
      </c>
      <c r="J168" s="198">
        <v>0</v>
      </c>
      <c r="K168" s="198">
        <v>0</v>
      </c>
      <c r="L168" s="198">
        <v>0</v>
      </c>
      <c r="M168" s="198">
        <v>0</v>
      </c>
      <c r="N168" s="198">
        <v>0</v>
      </c>
      <c r="O168" s="198">
        <v>0</v>
      </c>
      <c r="P168" s="198">
        <v>0</v>
      </c>
      <c r="Q168" s="198">
        <v>0</v>
      </c>
      <c r="R168" s="198">
        <v>0</v>
      </c>
      <c r="S168" s="198">
        <v>0</v>
      </c>
      <c r="T168" s="198">
        <v>0</v>
      </c>
      <c r="U168" s="198">
        <v>0</v>
      </c>
      <c r="V168" s="198">
        <v>0</v>
      </c>
      <c r="W168" s="198">
        <v>0</v>
      </c>
      <c r="X168" s="198">
        <v>0</v>
      </c>
      <c r="Y168" s="198">
        <v>0</v>
      </c>
      <c r="Z168" s="198">
        <v>0</v>
      </c>
      <c r="AA168" s="198">
        <v>0</v>
      </c>
      <c r="AB168" s="198">
        <v>0</v>
      </c>
      <c r="AC168" s="198">
        <v>0</v>
      </c>
      <c r="AD168" s="198">
        <v>0</v>
      </c>
      <c r="AE168" s="198">
        <v>0</v>
      </c>
      <c r="AF168" s="198">
        <v>0</v>
      </c>
      <c r="AG168" s="198">
        <v>0</v>
      </c>
      <c r="AH168" s="198">
        <v>0</v>
      </c>
      <c r="AI168" s="198">
        <v>0</v>
      </c>
      <c r="AJ168" s="198">
        <v>0</v>
      </c>
      <c r="AK168" s="198">
        <v>0</v>
      </c>
      <c r="AL168" s="198">
        <v>0</v>
      </c>
      <c r="AM168" s="198">
        <v>0</v>
      </c>
      <c r="AN168" s="198">
        <v>0</v>
      </c>
      <c r="AO168" s="198">
        <v>0</v>
      </c>
      <c r="AP168" s="198">
        <v>0</v>
      </c>
      <c r="AQ168" s="198">
        <v>0</v>
      </c>
      <c r="AR168" s="198">
        <v>0</v>
      </c>
      <c r="AS168" s="198">
        <v>0</v>
      </c>
      <c r="AT168" s="198">
        <v>0</v>
      </c>
      <c r="AU168" s="198">
        <v>0</v>
      </c>
      <c r="AV168" s="198">
        <v>0</v>
      </c>
      <c r="AW168" s="198">
        <v>0</v>
      </c>
      <c r="AX168" s="198">
        <v>0</v>
      </c>
      <c r="AY168" s="198">
        <v>0</v>
      </c>
      <c r="AZ168" s="198">
        <v>0</v>
      </c>
      <c r="BA168" s="198">
        <v>0</v>
      </c>
    </row>
    <row r="169" spans="1:53">
      <c r="A169" s="199" t="s">
        <v>385</v>
      </c>
      <c r="B169" s="198">
        <v>0</v>
      </c>
      <c r="C169" s="198">
        <v>0</v>
      </c>
      <c r="D169" s="198">
        <v>0</v>
      </c>
      <c r="E169" s="198">
        <v>0</v>
      </c>
      <c r="F169" s="198">
        <v>0</v>
      </c>
      <c r="G169" s="198">
        <v>0</v>
      </c>
      <c r="H169" s="198">
        <v>0</v>
      </c>
      <c r="I169" s="198">
        <v>0</v>
      </c>
      <c r="J169" s="198">
        <v>0</v>
      </c>
      <c r="K169" s="198">
        <v>0</v>
      </c>
      <c r="L169" s="198">
        <v>0</v>
      </c>
      <c r="M169" s="198">
        <v>0</v>
      </c>
      <c r="N169" s="198">
        <v>0</v>
      </c>
      <c r="O169" s="198">
        <v>0</v>
      </c>
      <c r="P169" s="198">
        <v>0</v>
      </c>
      <c r="Q169" s="198">
        <v>0</v>
      </c>
      <c r="R169" s="198">
        <v>0</v>
      </c>
      <c r="S169" s="198">
        <v>0</v>
      </c>
      <c r="T169" s="198">
        <v>0</v>
      </c>
      <c r="U169" s="198">
        <v>0</v>
      </c>
      <c r="V169" s="198">
        <v>0</v>
      </c>
      <c r="W169" s="198">
        <v>0</v>
      </c>
      <c r="X169" s="198">
        <v>0</v>
      </c>
      <c r="Y169" s="198">
        <v>0</v>
      </c>
      <c r="Z169" s="198">
        <v>0</v>
      </c>
      <c r="AA169" s="198">
        <v>0</v>
      </c>
      <c r="AB169" s="198">
        <v>0</v>
      </c>
      <c r="AC169" s="198">
        <v>0</v>
      </c>
      <c r="AD169" s="198">
        <v>0</v>
      </c>
      <c r="AE169" s="198">
        <v>0</v>
      </c>
      <c r="AF169" s="198">
        <v>0</v>
      </c>
      <c r="AG169" s="198">
        <v>0</v>
      </c>
      <c r="AH169" s="198">
        <v>0</v>
      </c>
      <c r="AI169" s="198">
        <v>0</v>
      </c>
      <c r="AJ169" s="198">
        <v>0</v>
      </c>
      <c r="AK169" s="198">
        <v>0</v>
      </c>
      <c r="AL169" s="198">
        <v>0</v>
      </c>
      <c r="AM169" s="198">
        <v>0</v>
      </c>
      <c r="AN169" s="198">
        <v>0</v>
      </c>
      <c r="AO169" s="198">
        <v>0</v>
      </c>
      <c r="AP169" s="198">
        <v>0</v>
      </c>
      <c r="AQ169" s="198">
        <v>0</v>
      </c>
      <c r="AR169" s="198">
        <v>0</v>
      </c>
      <c r="AS169" s="198">
        <v>0</v>
      </c>
      <c r="AT169" s="198">
        <v>0</v>
      </c>
      <c r="AU169" s="198">
        <v>0</v>
      </c>
      <c r="AV169" s="198">
        <v>0</v>
      </c>
      <c r="AW169" s="198">
        <v>0</v>
      </c>
      <c r="AX169" s="198">
        <v>0</v>
      </c>
      <c r="AY169" s="198">
        <v>0</v>
      </c>
      <c r="AZ169" s="198">
        <v>0</v>
      </c>
      <c r="BA169" s="198">
        <v>0</v>
      </c>
    </row>
    <row r="170" spans="1:53">
      <c r="A170" s="199" t="s">
        <v>386</v>
      </c>
      <c r="B170" s="198">
        <v>0</v>
      </c>
      <c r="C170" s="198">
        <v>0</v>
      </c>
      <c r="D170" s="198">
        <v>0</v>
      </c>
      <c r="E170" s="198">
        <v>0</v>
      </c>
      <c r="F170" s="198">
        <v>0</v>
      </c>
      <c r="G170" s="198">
        <v>0</v>
      </c>
      <c r="H170" s="198">
        <v>0</v>
      </c>
      <c r="I170" s="198">
        <v>0</v>
      </c>
      <c r="J170" s="198">
        <v>0</v>
      </c>
      <c r="K170" s="198">
        <v>0</v>
      </c>
      <c r="L170" s="198">
        <v>0</v>
      </c>
      <c r="M170" s="198">
        <v>0</v>
      </c>
      <c r="N170" s="198">
        <v>0</v>
      </c>
      <c r="O170" s="198">
        <v>0</v>
      </c>
      <c r="P170" s="198">
        <v>0</v>
      </c>
      <c r="Q170" s="198">
        <v>0</v>
      </c>
      <c r="R170" s="198">
        <v>0</v>
      </c>
      <c r="S170" s="198">
        <v>0</v>
      </c>
      <c r="T170" s="198">
        <v>0</v>
      </c>
      <c r="U170" s="198">
        <v>0</v>
      </c>
      <c r="V170" s="198">
        <v>0</v>
      </c>
      <c r="W170" s="198">
        <v>0</v>
      </c>
      <c r="X170" s="198">
        <v>0</v>
      </c>
      <c r="Y170" s="198">
        <v>0</v>
      </c>
      <c r="Z170" s="198">
        <v>0</v>
      </c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98">
        <v>0</v>
      </c>
      <c r="AG170" s="198">
        <v>0</v>
      </c>
      <c r="AH170" s="198">
        <v>0</v>
      </c>
      <c r="AI170" s="198">
        <v>0</v>
      </c>
      <c r="AJ170" s="198">
        <v>0</v>
      </c>
      <c r="AK170" s="198">
        <v>0</v>
      </c>
      <c r="AL170" s="198">
        <v>0</v>
      </c>
      <c r="AM170" s="198">
        <v>0</v>
      </c>
      <c r="AN170" s="198">
        <v>0</v>
      </c>
      <c r="AO170" s="198">
        <v>0</v>
      </c>
      <c r="AP170" s="198">
        <v>0</v>
      </c>
      <c r="AQ170" s="198">
        <v>0</v>
      </c>
      <c r="AR170" s="198">
        <v>0</v>
      </c>
      <c r="AS170" s="198">
        <v>0</v>
      </c>
      <c r="AT170" s="198">
        <v>0</v>
      </c>
      <c r="AU170" s="198">
        <v>0</v>
      </c>
      <c r="AV170" s="198">
        <v>0</v>
      </c>
      <c r="AW170" s="198">
        <v>0</v>
      </c>
      <c r="AX170" s="198">
        <v>0</v>
      </c>
      <c r="AY170" s="198">
        <v>0</v>
      </c>
      <c r="AZ170" s="198">
        <v>0</v>
      </c>
      <c r="BA170" s="198">
        <v>0</v>
      </c>
    </row>
    <row r="171" spans="1:53">
      <c r="A171" s="199" t="s">
        <v>387</v>
      </c>
      <c r="B171" s="198">
        <v>0</v>
      </c>
      <c r="C171" s="198">
        <v>0</v>
      </c>
      <c r="D171" s="198">
        <v>0</v>
      </c>
      <c r="E171" s="198">
        <v>0</v>
      </c>
      <c r="F171" s="198">
        <v>0</v>
      </c>
      <c r="G171" s="198">
        <v>0</v>
      </c>
      <c r="H171" s="198">
        <v>0</v>
      </c>
      <c r="I171" s="198">
        <v>0</v>
      </c>
      <c r="J171" s="198">
        <v>0</v>
      </c>
      <c r="K171" s="198">
        <v>0</v>
      </c>
      <c r="L171" s="198">
        <v>0</v>
      </c>
      <c r="M171" s="198">
        <v>0</v>
      </c>
      <c r="N171" s="198">
        <v>0</v>
      </c>
      <c r="O171" s="198">
        <v>0</v>
      </c>
      <c r="P171" s="198">
        <v>0</v>
      </c>
      <c r="Q171" s="198">
        <v>0</v>
      </c>
      <c r="R171" s="198">
        <v>0</v>
      </c>
      <c r="S171" s="198">
        <v>0</v>
      </c>
      <c r="T171" s="198">
        <v>0</v>
      </c>
      <c r="U171" s="198">
        <v>0</v>
      </c>
      <c r="V171" s="198">
        <v>0</v>
      </c>
      <c r="W171" s="198">
        <v>0</v>
      </c>
      <c r="X171" s="198">
        <v>0</v>
      </c>
      <c r="Y171" s="198">
        <v>0</v>
      </c>
      <c r="Z171" s="198">
        <v>0</v>
      </c>
      <c r="AA171" s="198">
        <v>0</v>
      </c>
      <c r="AB171" s="198">
        <v>0</v>
      </c>
      <c r="AC171" s="198">
        <v>0</v>
      </c>
      <c r="AD171" s="198">
        <v>0</v>
      </c>
      <c r="AE171" s="198">
        <v>0</v>
      </c>
      <c r="AF171" s="198">
        <v>0</v>
      </c>
      <c r="AG171" s="198">
        <v>0</v>
      </c>
      <c r="AH171" s="198">
        <v>0</v>
      </c>
      <c r="AI171" s="198">
        <v>0</v>
      </c>
      <c r="AJ171" s="198">
        <v>0</v>
      </c>
      <c r="AK171" s="198">
        <v>0</v>
      </c>
      <c r="AL171" s="198">
        <v>0</v>
      </c>
      <c r="AM171" s="198">
        <v>0</v>
      </c>
      <c r="AN171" s="198">
        <v>0</v>
      </c>
      <c r="AO171" s="198">
        <v>0</v>
      </c>
      <c r="AP171" s="198">
        <v>0</v>
      </c>
      <c r="AQ171" s="198">
        <v>0</v>
      </c>
      <c r="AR171" s="198">
        <v>0</v>
      </c>
      <c r="AS171" s="198">
        <v>0</v>
      </c>
      <c r="AT171" s="198">
        <v>0</v>
      </c>
      <c r="AU171" s="198">
        <v>0</v>
      </c>
      <c r="AV171" s="198">
        <v>0</v>
      </c>
      <c r="AW171" s="198">
        <v>0</v>
      </c>
      <c r="AX171" s="198">
        <v>0</v>
      </c>
      <c r="AY171" s="198">
        <v>0</v>
      </c>
      <c r="AZ171" s="198">
        <v>0</v>
      </c>
      <c r="BA171" s="198">
        <v>0</v>
      </c>
    </row>
    <row r="172" spans="1:53">
      <c r="A172" s="199" t="s">
        <v>388</v>
      </c>
      <c r="B172" s="198">
        <v>0</v>
      </c>
      <c r="C172" s="198">
        <v>0</v>
      </c>
      <c r="D172" s="198">
        <v>0</v>
      </c>
      <c r="E172" s="198">
        <v>0</v>
      </c>
      <c r="F172" s="198">
        <v>0</v>
      </c>
      <c r="G172" s="198">
        <v>0</v>
      </c>
      <c r="H172" s="198">
        <v>0</v>
      </c>
      <c r="I172" s="198">
        <v>0</v>
      </c>
      <c r="J172" s="198">
        <v>0</v>
      </c>
      <c r="K172" s="198">
        <v>0</v>
      </c>
      <c r="L172" s="198">
        <v>0</v>
      </c>
      <c r="M172" s="198">
        <v>0</v>
      </c>
      <c r="N172" s="198">
        <v>0</v>
      </c>
      <c r="O172" s="198">
        <v>0</v>
      </c>
      <c r="P172" s="198">
        <v>0</v>
      </c>
      <c r="Q172" s="198">
        <v>0</v>
      </c>
      <c r="R172" s="198">
        <v>0</v>
      </c>
      <c r="S172" s="198">
        <v>0</v>
      </c>
      <c r="T172" s="198">
        <v>0</v>
      </c>
      <c r="U172" s="198">
        <v>0</v>
      </c>
      <c r="V172" s="198">
        <v>0</v>
      </c>
      <c r="W172" s="198">
        <v>0</v>
      </c>
      <c r="X172" s="198">
        <v>0</v>
      </c>
      <c r="Y172" s="198">
        <v>0</v>
      </c>
      <c r="Z172" s="198">
        <v>0</v>
      </c>
      <c r="AA172" s="198">
        <v>0</v>
      </c>
      <c r="AB172" s="198">
        <v>0</v>
      </c>
      <c r="AC172" s="198">
        <v>0</v>
      </c>
      <c r="AD172" s="198">
        <v>0</v>
      </c>
      <c r="AE172" s="198">
        <v>0</v>
      </c>
      <c r="AF172" s="198">
        <v>0</v>
      </c>
      <c r="AG172" s="198">
        <v>0</v>
      </c>
      <c r="AH172" s="198">
        <v>0</v>
      </c>
      <c r="AI172" s="198">
        <v>0</v>
      </c>
      <c r="AJ172" s="198">
        <v>0</v>
      </c>
      <c r="AK172" s="198">
        <v>0</v>
      </c>
      <c r="AL172" s="198">
        <v>0</v>
      </c>
      <c r="AM172" s="198">
        <v>0</v>
      </c>
      <c r="AN172" s="198">
        <v>0</v>
      </c>
      <c r="AO172" s="198">
        <v>0</v>
      </c>
      <c r="AP172" s="198">
        <v>0</v>
      </c>
      <c r="AQ172" s="198">
        <v>0</v>
      </c>
      <c r="AR172" s="198">
        <v>0</v>
      </c>
      <c r="AS172" s="198">
        <v>0</v>
      </c>
      <c r="AT172" s="198">
        <v>0</v>
      </c>
      <c r="AU172" s="198">
        <v>0</v>
      </c>
      <c r="AV172" s="198">
        <v>0</v>
      </c>
      <c r="AW172" s="198">
        <v>0</v>
      </c>
      <c r="AX172" s="198">
        <v>0</v>
      </c>
      <c r="AY172" s="198">
        <v>0</v>
      </c>
      <c r="AZ172" s="198">
        <v>0</v>
      </c>
      <c r="BA172" s="198">
        <v>0</v>
      </c>
    </row>
    <row r="173" spans="1:53">
      <c r="A173" s="197" t="s">
        <v>389</v>
      </c>
    </row>
    <row r="174" spans="1:53">
      <c r="A174" s="199" t="s">
        <v>390</v>
      </c>
      <c r="B174" s="198">
        <v>58674.7</v>
      </c>
      <c r="C174" s="198">
        <v>58661.7</v>
      </c>
      <c r="D174" s="198">
        <v>61265.77</v>
      </c>
      <c r="E174" s="198">
        <v>61265.77</v>
      </c>
      <c r="F174" s="198">
        <v>61266.77</v>
      </c>
      <c r="G174" s="198">
        <v>61265.77</v>
      </c>
      <c r="H174" s="198">
        <v>61266.77</v>
      </c>
      <c r="I174" s="198">
        <v>61267.77</v>
      </c>
      <c r="J174" s="198">
        <v>61266.77</v>
      </c>
      <c r="K174" s="198">
        <v>61267.77</v>
      </c>
      <c r="L174" s="198">
        <v>61266.77</v>
      </c>
      <c r="M174" s="198">
        <v>61267.77</v>
      </c>
      <c r="N174" s="198">
        <v>730004.1</v>
      </c>
      <c r="O174" s="198">
        <v>58674.7</v>
      </c>
      <c r="P174" s="198">
        <v>58661.7</v>
      </c>
      <c r="Q174" s="198">
        <v>61265.77</v>
      </c>
      <c r="R174" s="198">
        <v>61265.77</v>
      </c>
      <c r="S174" s="198">
        <v>61266.77</v>
      </c>
      <c r="T174" s="198">
        <v>61265.77</v>
      </c>
      <c r="U174" s="198">
        <v>61266.77</v>
      </c>
      <c r="V174" s="198">
        <v>61267.77</v>
      </c>
      <c r="W174" s="198">
        <v>61266.77</v>
      </c>
      <c r="X174" s="198">
        <v>61267.77</v>
      </c>
      <c r="Y174" s="198">
        <v>61266.77</v>
      </c>
      <c r="Z174" s="198">
        <v>61267.77</v>
      </c>
      <c r="AA174" s="198">
        <v>730004.1</v>
      </c>
      <c r="AB174" s="198">
        <v>58674.7</v>
      </c>
      <c r="AC174" s="198">
        <v>58661.7</v>
      </c>
      <c r="AD174" s="198">
        <v>61265.77</v>
      </c>
      <c r="AE174" s="198">
        <v>61265.77</v>
      </c>
      <c r="AF174" s="198">
        <v>61266.77</v>
      </c>
      <c r="AG174" s="198">
        <v>61265.77</v>
      </c>
      <c r="AH174" s="198">
        <v>61266.77</v>
      </c>
      <c r="AI174" s="198">
        <v>61267.77</v>
      </c>
      <c r="AJ174" s="198">
        <v>61266.77</v>
      </c>
      <c r="AK174" s="198">
        <v>61267.77</v>
      </c>
      <c r="AL174" s="198">
        <v>61266.77</v>
      </c>
      <c r="AM174" s="198">
        <v>61267.77</v>
      </c>
      <c r="AN174" s="198">
        <v>730004.1</v>
      </c>
      <c r="AO174" s="198">
        <v>58674.7</v>
      </c>
      <c r="AP174" s="198">
        <v>58661.7</v>
      </c>
      <c r="AQ174" s="198">
        <v>61265.77</v>
      </c>
      <c r="AR174" s="198">
        <v>61265.77</v>
      </c>
      <c r="AS174" s="198">
        <v>61266.77</v>
      </c>
      <c r="AT174" s="198">
        <v>61265.77</v>
      </c>
      <c r="AU174" s="198">
        <v>61266.77</v>
      </c>
      <c r="AV174" s="198">
        <v>61267.77</v>
      </c>
      <c r="AW174" s="198">
        <v>61266.77</v>
      </c>
      <c r="AX174" s="198">
        <v>61267.77</v>
      </c>
      <c r="AY174" s="198">
        <v>61266.77</v>
      </c>
      <c r="AZ174" s="198">
        <v>61267.77</v>
      </c>
      <c r="BA174" s="198">
        <v>730004.1</v>
      </c>
    </row>
    <row r="175" spans="1:53">
      <c r="A175" s="199" t="s">
        <v>391</v>
      </c>
      <c r="B175" s="198">
        <v>0</v>
      </c>
      <c r="C175" s="198">
        <v>0</v>
      </c>
      <c r="D175" s="198">
        <v>0</v>
      </c>
      <c r="E175" s="198">
        <v>0</v>
      </c>
      <c r="F175" s="198">
        <v>0</v>
      </c>
      <c r="G175" s="198">
        <v>0</v>
      </c>
      <c r="H175" s="198">
        <v>0</v>
      </c>
      <c r="I175" s="198">
        <v>0</v>
      </c>
      <c r="J175" s="198">
        <v>0</v>
      </c>
      <c r="K175" s="198">
        <v>0</v>
      </c>
      <c r="L175" s="198">
        <v>0</v>
      </c>
      <c r="M175" s="198">
        <v>0</v>
      </c>
      <c r="N175" s="198">
        <v>0</v>
      </c>
      <c r="O175" s="198">
        <v>0</v>
      </c>
      <c r="P175" s="198">
        <v>0</v>
      </c>
      <c r="Q175" s="198">
        <v>0</v>
      </c>
      <c r="R175" s="198">
        <v>0</v>
      </c>
      <c r="S175" s="198">
        <v>0</v>
      </c>
      <c r="T175" s="198">
        <v>0</v>
      </c>
      <c r="U175" s="198">
        <v>0</v>
      </c>
      <c r="V175" s="198">
        <v>0</v>
      </c>
      <c r="W175" s="198">
        <v>0</v>
      </c>
      <c r="X175" s="198">
        <v>0</v>
      </c>
      <c r="Y175" s="198">
        <v>0</v>
      </c>
      <c r="Z175" s="198">
        <v>0</v>
      </c>
      <c r="AA175" s="198">
        <v>0</v>
      </c>
      <c r="AB175" s="198">
        <v>0</v>
      </c>
      <c r="AC175" s="198">
        <v>0</v>
      </c>
      <c r="AD175" s="198">
        <v>0</v>
      </c>
      <c r="AE175" s="198">
        <v>0</v>
      </c>
      <c r="AF175" s="198">
        <v>0</v>
      </c>
      <c r="AG175" s="198">
        <v>0</v>
      </c>
      <c r="AH175" s="198">
        <v>0</v>
      </c>
      <c r="AI175" s="198">
        <v>0</v>
      </c>
      <c r="AJ175" s="198">
        <v>0</v>
      </c>
      <c r="AK175" s="198">
        <v>0</v>
      </c>
      <c r="AL175" s="198">
        <v>0</v>
      </c>
      <c r="AM175" s="198">
        <v>0</v>
      </c>
      <c r="AN175" s="198">
        <v>0</v>
      </c>
      <c r="AO175" s="198">
        <v>0</v>
      </c>
      <c r="AP175" s="198">
        <v>0</v>
      </c>
      <c r="AQ175" s="198">
        <v>0</v>
      </c>
      <c r="AR175" s="198">
        <v>0</v>
      </c>
      <c r="AS175" s="198">
        <v>0</v>
      </c>
      <c r="AT175" s="198">
        <v>0</v>
      </c>
      <c r="AU175" s="198">
        <v>0</v>
      </c>
      <c r="AV175" s="198">
        <v>0</v>
      </c>
      <c r="AW175" s="198">
        <v>0</v>
      </c>
      <c r="AX175" s="198">
        <v>0</v>
      </c>
      <c r="AY175" s="198">
        <v>0</v>
      </c>
      <c r="AZ175" s="198">
        <v>0</v>
      </c>
      <c r="BA175" s="198">
        <v>0</v>
      </c>
    </row>
    <row r="176" spans="1:53">
      <c r="A176" s="199" t="s">
        <v>392</v>
      </c>
      <c r="B176" s="198">
        <v>0</v>
      </c>
      <c r="C176" s="198">
        <v>0</v>
      </c>
      <c r="D176" s="198">
        <v>0</v>
      </c>
      <c r="E176" s="198">
        <v>0</v>
      </c>
      <c r="F176" s="198">
        <v>0</v>
      </c>
      <c r="G176" s="198">
        <v>0</v>
      </c>
      <c r="H176" s="198">
        <v>0</v>
      </c>
      <c r="I176" s="198">
        <v>0</v>
      </c>
      <c r="J176" s="198">
        <v>0</v>
      </c>
      <c r="K176" s="198">
        <v>0</v>
      </c>
      <c r="L176" s="198">
        <v>0</v>
      </c>
      <c r="M176" s="198">
        <v>0</v>
      </c>
      <c r="N176" s="198">
        <v>0</v>
      </c>
      <c r="O176" s="198">
        <v>0</v>
      </c>
      <c r="P176" s="198">
        <v>0</v>
      </c>
      <c r="Q176" s="198">
        <v>0</v>
      </c>
      <c r="R176" s="198">
        <v>0</v>
      </c>
      <c r="S176" s="198">
        <v>0</v>
      </c>
      <c r="T176" s="198">
        <v>0</v>
      </c>
      <c r="U176" s="198">
        <v>0</v>
      </c>
      <c r="V176" s="198">
        <v>0</v>
      </c>
      <c r="W176" s="198">
        <v>0</v>
      </c>
      <c r="X176" s="198">
        <v>0</v>
      </c>
      <c r="Y176" s="198">
        <v>0</v>
      </c>
      <c r="Z176" s="198">
        <v>0</v>
      </c>
      <c r="AA176" s="198">
        <v>0</v>
      </c>
      <c r="AB176" s="198">
        <v>0</v>
      </c>
      <c r="AC176" s="198">
        <v>0</v>
      </c>
      <c r="AD176" s="198">
        <v>0</v>
      </c>
      <c r="AE176" s="198">
        <v>0</v>
      </c>
      <c r="AF176" s="198">
        <v>0</v>
      </c>
      <c r="AG176" s="198">
        <v>0</v>
      </c>
      <c r="AH176" s="198">
        <v>0</v>
      </c>
      <c r="AI176" s="198">
        <v>0</v>
      </c>
      <c r="AJ176" s="198">
        <v>0</v>
      </c>
      <c r="AK176" s="198">
        <v>0</v>
      </c>
      <c r="AL176" s="198">
        <v>0</v>
      </c>
      <c r="AM176" s="198">
        <v>0</v>
      </c>
      <c r="AN176" s="198">
        <v>0</v>
      </c>
      <c r="AO176" s="198">
        <v>0</v>
      </c>
      <c r="AP176" s="198">
        <v>0</v>
      </c>
      <c r="AQ176" s="198">
        <v>0</v>
      </c>
      <c r="AR176" s="198">
        <v>0</v>
      </c>
      <c r="AS176" s="198">
        <v>0</v>
      </c>
      <c r="AT176" s="198">
        <v>0</v>
      </c>
      <c r="AU176" s="198">
        <v>0</v>
      </c>
      <c r="AV176" s="198">
        <v>0</v>
      </c>
      <c r="AW176" s="198">
        <v>0</v>
      </c>
      <c r="AX176" s="198">
        <v>0</v>
      </c>
      <c r="AY176" s="198">
        <v>0</v>
      </c>
      <c r="AZ176" s="198">
        <v>0</v>
      </c>
      <c r="BA176" s="198">
        <v>0</v>
      </c>
    </row>
    <row r="177" spans="1:53">
      <c r="A177" s="199" t="s">
        <v>393</v>
      </c>
      <c r="B177" s="198">
        <v>0</v>
      </c>
      <c r="C177" s="198">
        <v>0</v>
      </c>
      <c r="D177" s="198">
        <v>0</v>
      </c>
      <c r="E177" s="198">
        <v>0</v>
      </c>
      <c r="F177" s="198">
        <v>0</v>
      </c>
      <c r="G177" s="198">
        <v>0</v>
      </c>
      <c r="H177" s="198">
        <v>0</v>
      </c>
      <c r="I177" s="198">
        <v>0</v>
      </c>
      <c r="J177" s="198">
        <v>0</v>
      </c>
      <c r="K177" s="198">
        <v>0</v>
      </c>
      <c r="L177" s="198">
        <v>0</v>
      </c>
      <c r="M177" s="198">
        <v>0</v>
      </c>
      <c r="N177" s="198">
        <v>0</v>
      </c>
      <c r="O177" s="198">
        <v>0</v>
      </c>
      <c r="P177" s="198">
        <v>0</v>
      </c>
      <c r="Q177" s="198">
        <v>0</v>
      </c>
      <c r="R177" s="198">
        <v>0</v>
      </c>
      <c r="S177" s="198">
        <v>0</v>
      </c>
      <c r="T177" s="198">
        <v>0</v>
      </c>
      <c r="U177" s="198">
        <v>0</v>
      </c>
      <c r="V177" s="198">
        <v>0</v>
      </c>
      <c r="W177" s="198">
        <v>0</v>
      </c>
      <c r="X177" s="198">
        <v>0</v>
      </c>
      <c r="Y177" s="198">
        <v>0</v>
      </c>
      <c r="Z177" s="198">
        <v>0</v>
      </c>
      <c r="AA177" s="198">
        <v>0</v>
      </c>
      <c r="AB177" s="198">
        <v>0</v>
      </c>
      <c r="AC177" s="198">
        <v>0</v>
      </c>
      <c r="AD177" s="198">
        <v>0</v>
      </c>
      <c r="AE177" s="198">
        <v>0</v>
      </c>
      <c r="AF177" s="198">
        <v>0</v>
      </c>
      <c r="AG177" s="198">
        <v>0</v>
      </c>
      <c r="AH177" s="198">
        <v>0</v>
      </c>
      <c r="AI177" s="198">
        <v>0</v>
      </c>
      <c r="AJ177" s="198">
        <v>0</v>
      </c>
      <c r="AK177" s="198">
        <v>0</v>
      </c>
      <c r="AL177" s="198">
        <v>0</v>
      </c>
      <c r="AM177" s="198">
        <v>0</v>
      </c>
      <c r="AN177" s="198">
        <v>0</v>
      </c>
      <c r="AO177" s="198">
        <v>0</v>
      </c>
      <c r="AP177" s="198">
        <v>0</v>
      </c>
      <c r="AQ177" s="198">
        <v>0</v>
      </c>
      <c r="AR177" s="198">
        <v>0</v>
      </c>
      <c r="AS177" s="198">
        <v>0</v>
      </c>
      <c r="AT177" s="198">
        <v>0</v>
      </c>
      <c r="AU177" s="198">
        <v>0</v>
      </c>
      <c r="AV177" s="198">
        <v>0</v>
      </c>
      <c r="AW177" s="198">
        <v>0</v>
      </c>
      <c r="AX177" s="198">
        <v>0</v>
      </c>
      <c r="AY177" s="198">
        <v>0</v>
      </c>
      <c r="AZ177" s="198">
        <v>0</v>
      </c>
      <c r="BA177" s="198">
        <v>0</v>
      </c>
    </row>
    <row r="178" spans="1:53">
      <c r="A178" s="199" t="s">
        <v>394</v>
      </c>
      <c r="B178" s="198">
        <v>0</v>
      </c>
      <c r="C178" s="198">
        <v>0</v>
      </c>
      <c r="D178" s="198">
        <v>0</v>
      </c>
      <c r="E178" s="198">
        <v>0</v>
      </c>
      <c r="F178" s="198">
        <v>0</v>
      </c>
      <c r="G178" s="198">
        <v>0</v>
      </c>
      <c r="H178" s="198">
        <v>0</v>
      </c>
      <c r="I178" s="198">
        <v>0</v>
      </c>
      <c r="J178" s="198">
        <v>0</v>
      </c>
      <c r="K178" s="198">
        <v>0</v>
      </c>
      <c r="L178" s="198">
        <v>0</v>
      </c>
      <c r="M178" s="198">
        <v>0</v>
      </c>
      <c r="N178" s="198">
        <v>0</v>
      </c>
      <c r="O178" s="198">
        <v>0</v>
      </c>
      <c r="P178" s="198">
        <v>0</v>
      </c>
      <c r="Q178" s="198">
        <v>0</v>
      </c>
      <c r="R178" s="198">
        <v>0</v>
      </c>
      <c r="S178" s="198">
        <v>0</v>
      </c>
      <c r="T178" s="198">
        <v>0</v>
      </c>
      <c r="U178" s="198">
        <v>0</v>
      </c>
      <c r="V178" s="198">
        <v>0</v>
      </c>
      <c r="W178" s="198">
        <v>0</v>
      </c>
      <c r="X178" s="198">
        <v>0</v>
      </c>
      <c r="Y178" s="198">
        <v>0</v>
      </c>
      <c r="Z178" s="198">
        <v>0</v>
      </c>
      <c r="AA178" s="198">
        <v>0</v>
      </c>
      <c r="AB178" s="198">
        <v>0</v>
      </c>
      <c r="AC178" s="198">
        <v>0</v>
      </c>
      <c r="AD178" s="198">
        <v>0</v>
      </c>
      <c r="AE178" s="198">
        <v>0</v>
      </c>
      <c r="AF178" s="198">
        <v>0</v>
      </c>
      <c r="AG178" s="198">
        <v>0</v>
      </c>
      <c r="AH178" s="198">
        <v>0</v>
      </c>
      <c r="AI178" s="198">
        <v>0</v>
      </c>
      <c r="AJ178" s="198">
        <v>0</v>
      </c>
      <c r="AK178" s="198">
        <v>0</v>
      </c>
      <c r="AL178" s="198">
        <v>0</v>
      </c>
      <c r="AM178" s="198">
        <v>0</v>
      </c>
      <c r="AN178" s="198">
        <v>0</v>
      </c>
      <c r="AO178" s="198">
        <v>0</v>
      </c>
      <c r="AP178" s="198">
        <v>0</v>
      </c>
      <c r="AQ178" s="198">
        <v>0</v>
      </c>
      <c r="AR178" s="198">
        <v>0</v>
      </c>
      <c r="AS178" s="198">
        <v>0</v>
      </c>
      <c r="AT178" s="198">
        <v>0</v>
      </c>
      <c r="AU178" s="198">
        <v>0</v>
      </c>
      <c r="AV178" s="198">
        <v>0</v>
      </c>
      <c r="AW178" s="198">
        <v>0</v>
      </c>
      <c r="AX178" s="198">
        <v>0</v>
      </c>
      <c r="AY178" s="198">
        <v>0</v>
      </c>
      <c r="AZ178" s="198">
        <v>0</v>
      </c>
      <c r="BA178" s="198">
        <v>0</v>
      </c>
    </row>
    <row r="179" spans="1:53">
      <c r="A179" s="199" t="s">
        <v>395</v>
      </c>
      <c r="B179" s="198">
        <v>0</v>
      </c>
      <c r="C179" s="198">
        <v>0</v>
      </c>
      <c r="D179" s="198">
        <v>0</v>
      </c>
      <c r="E179" s="198">
        <v>0</v>
      </c>
      <c r="F179" s="198">
        <v>0</v>
      </c>
      <c r="G179" s="198">
        <v>0</v>
      </c>
      <c r="H179" s="198">
        <v>0</v>
      </c>
      <c r="I179" s="198">
        <v>0</v>
      </c>
      <c r="J179" s="198">
        <v>0</v>
      </c>
      <c r="K179" s="198">
        <v>0</v>
      </c>
      <c r="L179" s="198">
        <v>0</v>
      </c>
      <c r="M179" s="198">
        <v>0</v>
      </c>
      <c r="N179" s="198">
        <v>0</v>
      </c>
      <c r="O179" s="198">
        <v>0</v>
      </c>
      <c r="P179" s="198">
        <v>0</v>
      </c>
      <c r="Q179" s="198">
        <v>0</v>
      </c>
      <c r="R179" s="198">
        <v>0</v>
      </c>
      <c r="S179" s="198">
        <v>0</v>
      </c>
      <c r="T179" s="198">
        <v>0</v>
      </c>
      <c r="U179" s="198">
        <v>0</v>
      </c>
      <c r="V179" s="198">
        <v>0</v>
      </c>
      <c r="W179" s="198">
        <v>0</v>
      </c>
      <c r="X179" s="198">
        <v>0</v>
      </c>
      <c r="Y179" s="198">
        <v>0</v>
      </c>
      <c r="Z179" s="198">
        <v>0</v>
      </c>
      <c r="AA179" s="198">
        <v>0</v>
      </c>
      <c r="AB179" s="198">
        <v>0</v>
      </c>
      <c r="AC179" s="198">
        <v>0</v>
      </c>
      <c r="AD179" s="198">
        <v>0</v>
      </c>
      <c r="AE179" s="198">
        <v>0</v>
      </c>
      <c r="AF179" s="198">
        <v>0</v>
      </c>
      <c r="AG179" s="198">
        <v>0</v>
      </c>
      <c r="AH179" s="198">
        <v>0</v>
      </c>
      <c r="AI179" s="198">
        <v>0</v>
      </c>
      <c r="AJ179" s="198">
        <v>0</v>
      </c>
      <c r="AK179" s="198">
        <v>0</v>
      </c>
      <c r="AL179" s="198">
        <v>0</v>
      </c>
      <c r="AM179" s="198">
        <v>0</v>
      </c>
      <c r="AN179" s="198">
        <v>0</v>
      </c>
      <c r="AO179" s="198">
        <v>0</v>
      </c>
      <c r="AP179" s="198">
        <v>0</v>
      </c>
      <c r="AQ179" s="198">
        <v>0</v>
      </c>
      <c r="AR179" s="198">
        <v>0</v>
      </c>
      <c r="AS179" s="198">
        <v>0</v>
      </c>
      <c r="AT179" s="198">
        <v>0</v>
      </c>
      <c r="AU179" s="198">
        <v>0</v>
      </c>
      <c r="AV179" s="198">
        <v>0</v>
      </c>
      <c r="AW179" s="198">
        <v>0</v>
      </c>
      <c r="AX179" s="198">
        <v>0</v>
      </c>
      <c r="AY179" s="198">
        <v>0</v>
      </c>
      <c r="AZ179" s="198">
        <v>0</v>
      </c>
      <c r="BA179" s="198">
        <v>0</v>
      </c>
    </row>
    <row r="180" spans="1:53">
      <c r="A180" s="199" t="s">
        <v>396</v>
      </c>
      <c r="B180" s="198">
        <v>0</v>
      </c>
      <c r="C180" s="198">
        <v>0</v>
      </c>
      <c r="D180" s="198">
        <v>0</v>
      </c>
      <c r="E180" s="198">
        <v>0</v>
      </c>
      <c r="F180" s="198">
        <v>0</v>
      </c>
      <c r="G180" s="198">
        <v>0</v>
      </c>
      <c r="H180" s="198">
        <v>0</v>
      </c>
      <c r="I180" s="198">
        <v>0</v>
      </c>
      <c r="J180" s="198">
        <v>0</v>
      </c>
      <c r="K180" s="198">
        <v>0</v>
      </c>
      <c r="L180" s="198">
        <v>0</v>
      </c>
      <c r="M180" s="198">
        <v>0</v>
      </c>
      <c r="N180" s="198">
        <v>0</v>
      </c>
      <c r="O180" s="198">
        <v>0</v>
      </c>
      <c r="P180" s="198">
        <v>0</v>
      </c>
      <c r="Q180" s="198">
        <v>0</v>
      </c>
      <c r="R180" s="198">
        <v>0</v>
      </c>
      <c r="S180" s="198">
        <v>0</v>
      </c>
      <c r="T180" s="198">
        <v>0</v>
      </c>
      <c r="U180" s="198">
        <v>0</v>
      </c>
      <c r="V180" s="198">
        <v>0</v>
      </c>
      <c r="W180" s="198">
        <v>0</v>
      </c>
      <c r="X180" s="198">
        <v>0</v>
      </c>
      <c r="Y180" s="198">
        <v>0</v>
      </c>
      <c r="Z180" s="198">
        <v>0</v>
      </c>
      <c r="AA180" s="198">
        <v>0</v>
      </c>
      <c r="AB180" s="198">
        <v>0</v>
      </c>
      <c r="AC180" s="198">
        <v>0</v>
      </c>
      <c r="AD180" s="198">
        <v>0</v>
      </c>
      <c r="AE180" s="198">
        <v>0</v>
      </c>
      <c r="AF180" s="198">
        <v>0</v>
      </c>
      <c r="AG180" s="198">
        <v>0</v>
      </c>
      <c r="AH180" s="198">
        <v>0</v>
      </c>
      <c r="AI180" s="198">
        <v>0</v>
      </c>
      <c r="AJ180" s="198">
        <v>0</v>
      </c>
      <c r="AK180" s="198">
        <v>0</v>
      </c>
      <c r="AL180" s="198">
        <v>0</v>
      </c>
      <c r="AM180" s="198">
        <v>0</v>
      </c>
      <c r="AN180" s="198">
        <v>0</v>
      </c>
      <c r="AO180" s="198">
        <v>0</v>
      </c>
      <c r="AP180" s="198">
        <v>0</v>
      </c>
      <c r="AQ180" s="198">
        <v>0</v>
      </c>
      <c r="AR180" s="198">
        <v>0</v>
      </c>
      <c r="AS180" s="198">
        <v>0</v>
      </c>
      <c r="AT180" s="198">
        <v>0</v>
      </c>
      <c r="AU180" s="198">
        <v>0</v>
      </c>
      <c r="AV180" s="198">
        <v>0</v>
      </c>
      <c r="AW180" s="198">
        <v>0</v>
      </c>
      <c r="AX180" s="198">
        <v>0</v>
      </c>
      <c r="AY180" s="198">
        <v>0</v>
      </c>
      <c r="AZ180" s="198">
        <v>0</v>
      </c>
      <c r="BA180" s="198">
        <v>0</v>
      </c>
    </row>
    <row r="181" spans="1:53">
      <c r="A181" s="199" t="s">
        <v>397</v>
      </c>
      <c r="B181" s="198">
        <v>0</v>
      </c>
      <c r="C181" s="198">
        <v>0</v>
      </c>
      <c r="D181" s="198">
        <v>0</v>
      </c>
      <c r="E181" s="198">
        <v>0</v>
      </c>
      <c r="F181" s="198">
        <v>0</v>
      </c>
      <c r="G181" s="198">
        <v>0</v>
      </c>
      <c r="H181" s="198">
        <v>0</v>
      </c>
      <c r="I181" s="198">
        <v>0</v>
      </c>
      <c r="J181" s="198">
        <v>0</v>
      </c>
      <c r="K181" s="198">
        <v>0</v>
      </c>
      <c r="L181" s="198">
        <v>0</v>
      </c>
      <c r="M181" s="198">
        <v>0</v>
      </c>
      <c r="N181" s="198">
        <v>0</v>
      </c>
      <c r="O181" s="198">
        <v>0</v>
      </c>
      <c r="P181" s="198">
        <v>0</v>
      </c>
      <c r="Q181" s="198">
        <v>0</v>
      </c>
      <c r="R181" s="198">
        <v>0</v>
      </c>
      <c r="S181" s="198">
        <v>0</v>
      </c>
      <c r="T181" s="198">
        <v>0</v>
      </c>
      <c r="U181" s="198">
        <v>0</v>
      </c>
      <c r="V181" s="198">
        <v>0</v>
      </c>
      <c r="W181" s="198">
        <v>0</v>
      </c>
      <c r="X181" s="198">
        <v>0</v>
      </c>
      <c r="Y181" s="198">
        <v>0</v>
      </c>
      <c r="Z181" s="198">
        <v>0</v>
      </c>
      <c r="AA181" s="198">
        <v>0</v>
      </c>
      <c r="AB181" s="198">
        <v>0</v>
      </c>
      <c r="AC181" s="198">
        <v>0</v>
      </c>
      <c r="AD181" s="198">
        <v>0</v>
      </c>
      <c r="AE181" s="198">
        <v>0</v>
      </c>
      <c r="AF181" s="198">
        <v>0</v>
      </c>
      <c r="AG181" s="198">
        <v>0</v>
      </c>
      <c r="AH181" s="198">
        <v>0</v>
      </c>
      <c r="AI181" s="198">
        <v>0</v>
      </c>
      <c r="AJ181" s="198">
        <v>0</v>
      </c>
      <c r="AK181" s="198">
        <v>0</v>
      </c>
      <c r="AL181" s="198">
        <v>0</v>
      </c>
      <c r="AM181" s="198">
        <v>0</v>
      </c>
      <c r="AN181" s="198">
        <v>0</v>
      </c>
      <c r="AO181" s="198">
        <v>0</v>
      </c>
      <c r="AP181" s="198">
        <v>0</v>
      </c>
      <c r="AQ181" s="198">
        <v>0</v>
      </c>
      <c r="AR181" s="198">
        <v>0</v>
      </c>
      <c r="AS181" s="198">
        <v>0</v>
      </c>
      <c r="AT181" s="198">
        <v>0</v>
      </c>
      <c r="AU181" s="198">
        <v>0</v>
      </c>
      <c r="AV181" s="198">
        <v>0</v>
      </c>
      <c r="AW181" s="198">
        <v>0</v>
      </c>
      <c r="AX181" s="198">
        <v>0</v>
      </c>
      <c r="AY181" s="198">
        <v>0</v>
      </c>
      <c r="AZ181" s="198">
        <v>0</v>
      </c>
      <c r="BA181" s="198">
        <v>0</v>
      </c>
    </row>
    <row r="182" spans="1:53">
      <c r="A182" s="199" t="s">
        <v>398</v>
      </c>
      <c r="B182" s="198">
        <v>0</v>
      </c>
      <c r="C182" s="198">
        <v>0</v>
      </c>
      <c r="D182" s="198">
        <v>0</v>
      </c>
      <c r="E182" s="198">
        <v>0</v>
      </c>
      <c r="F182" s="198">
        <v>0</v>
      </c>
      <c r="G182" s="198">
        <v>0</v>
      </c>
      <c r="H182" s="198">
        <v>0</v>
      </c>
      <c r="I182" s="198">
        <v>0</v>
      </c>
      <c r="J182" s="198">
        <v>0</v>
      </c>
      <c r="K182" s="198">
        <v>0</v>
      </c>
      <c r="L182" s="198">
        <v>0</v>
      </c>
      <c r="M182" s="198">
        <v>0</v>
      </c>
      <c r="N182" s="198">
        <v>0</v>
      </c>
      <c r="O182" s="198">
        <v>0</v>
      </c>
      <c r="P182" s="198">
        <v>0</v>
      </c>
      <c r="Q182" s="198">
        <v>0</v>
      </c>
      <c r="R182" s="198">
        <v>0</v>
      </c>
      <c r="S182" s="198">
        <v>0</v>
      </c>
      <c r="T182" s="198">
        <v>0</v>
      </c>
      <c r="U182" s="198">
        <v>0</v>
      </c>
      <c r="V182" s="198">
        <v>0</v>
      </c>
      <c r="W182" s="198">
        <v>0</v>
      </c>
      <c r="X182" s="198">
        <v>0</v>
      </c>
      <c r="Y182" s="198">
        <v>0</v>
      </c>
      <c r="Z182" s="198">
        <v>0</v>
      </c>
      <c r="AA182" s="198">
        <v>0</v>
      </c>
      <c r="AB182" s="198">
        <v>0</v>
      </c>
      <c r="AC182" s="198">
        <v>0</v>
      </c>
      <c r="AD182" s="198">
        <v>0</v>
      </c>
      <c r="AE182" s="198">
        <v>0</v>
      </c>
      <c r="AF182" s="198">
        <v>0</v>
      </c>
      <c r="AG182" s="198">
        <v>0</v>
      </c>
      <c r="AH182" s="198">
        <v>0</v>
      </c>
      <c r="AI182" s="198">
        <v>0</v>
      </c>
      <c r="AJ182" s="198">
        <v>0</v>
      </c>
      <c r="AK182" s="198">
        <v>0</v>
      </c>
      <c r="AL182" s="198">
        <v>0</v>
      </c>
      <c r="AM182" s="198">
        <v>0</v>
      </c>
      <c r="AN182" s="198">
        <v>0</v>
      </c>
      <c r="AO182" s="198">
        <v>0</v>
      </c>
      <c r="AP182" s="198">
        <v>0</v>
      </c>
      <c r="AQ182" s="198">
        <v>0</v>
      </c>
      <c r="AR182" s="198">
        <v>0</v>
      </c>
      <c r="AS182" s="198">
        <v>0</v>
      </c>
      <c r="AT182" s="198">
        <v>0</v>
      </c>
      <c r="AU182" s="198">
        <v>0</v>
      </c>
      <c r="AV182" s="198">
        <v>0</v>
      </c>
      <c r="AW182" s="198">
        <v>0</v>
      </c>
      <c r="AX182" s="198">
        <v>0</v>
      </c>
      <c r="AY182" s="198">
        <v>0</v>
      </c>
      <c r="AZ182" s="198">
        <v>0</v>
      </c>
      <c r="BA182" s="198">
        <v>0</v>
      </c>
    </row>
    <row r="183" spans="1:53">
      <c r="A183" s="199" t="s">
        <v>399</v>
      </c>
      <c r="B183" s="198">
        <v>58674.7</v>
      </c>
      <c r="C183" s="198">
        <v>58661.7</v>
      </c>
      <c r="D183" s="198">
        <v>61265.77</v>
      </c>
      <c r="E183" s="198">
        <v>61265.77</v>
      </c>
      <c r="F183" s="198">
        <v>61266.77</v>
      </c>
      <c r="G183" s="198">
        <v>61265.77</v>
      </c>
      <c r="H183" s="198">
        <v>61266.77</v>
      </c>
      <c r="I183" s="198">
        <v>61267.77</v>
      </c>
      <c r="J183" s="198">
        <v>61266.77</v>
      </c>
      <c r="K183" s="198">
        <v>61267.77</v>
      </c>
      <c r="L183" s="198">
        <v>61266.77</v>
      </c>
      <c r="M183" s="198">
        <v>61267.77</v>
      </c>
      <c r="N183" s="198">
        <v>730004.1</v>
      </c>
      <c r="O183" s="198">
        <v>58674.7</v>
      </c>
      <c r="P183" s="198">
        <v>58661.7</v>
      </c>
      <c r="Q183" s="198">
        <v>61265.77</v>
      </c>
      <c r="R183" s="198">
        <v>61265.77</v>
      </c>
      <c r="S183" s="198">
        <v>61266.77</v>
      </c>
      <c r="T183" s="198">
        <v>61265.77</v>
      </c>
      <c r="U183" s="198">
        <v>61266.77</v>
      </c>
      <c r="V183" s="198">
        <v>61267.77</v>
      </c>
      <c r="W183" s="198">
        <v>61266.77</v>
      </c>
      <c r="X183" s="198">
        <v>61267.77</v>
      </c>
      <c r="Y183" s="198">
        <v>61266.77</v>
      </c>
      <c r="Z183" s="198">
        <v>61267.77</v>
      </c>
      <c r="AA183" s="198">
        <v>730004.1</v>
      </c>
      <c r="AB183" s="198">
        <v>58674.7</v>
      </c>
      <c r="AC183" s="198">
        <v>58661.7</v>
      </c>
      <c r="AD183" s="198">
        <v>61265.77</v>
      </c>
      <c r="AE183" s="198">
        <v>61265.77</v>
      </c>
      <c r="AF183" s="198">
        <v>61266.77</v>
      </c>
      <c r="AG183" s="198">
        <v>61265.77</v>
      </c>
      <c r="AH183" s="198">
        <v>61266.77</v>
      </c>
      <c r="AI183" s="198">
        <v>61267.77</v>
      </c>
      <c r="AJ183" s="198">
        <v>61266.77</v>
      </c>
      <c r="AK183" s="198">
        <v>61267.77</v>
      </c>
      <c r="AL183" s="198">
        <v>61266.77</v>
      </c>
      <c r="AM183" s="198">
        <v>61267.77</v>
      </c>
      <c r="AN183" s="198">
        <v>730004.1</v>
      </c>
      <c r="AO183" s="198">
        <v>58674.7</v>
      </c>
      <c r="AP183" s="198">
        <v>58661.7</v>
      </c>
      <c r="AQ183" s="198">
        <v>61265.77</v>
      </c>
      <c r="AR183" s="198">
        <v>61265.77</v>
      </c>
      <c r="AS183" s="198">
        <v>61266.77</v>
      </c>
      <c r="AT183" s="198">
        <v>61265.77</v>
      </c>
      <c r="AU183" s="198">
        <v>61266.77</v>
      </c>
      <c r="AV183" s="198">
        <v>61267.77</v>
      </c>
      <c r="AW183" s="198">
        <v>61266.77</v>
      </c>
      <c r="AX183" s="198">
        <v>61267.77</v>
      </c>
      <c r="AY183" s="198">
        <v>61266.77</v>
      </c>
      <c r="AZ183" s="198">
        <v>61267.77</v>
      </c>
      <c r="BA183" s="198">
        <v>730004.1</v>
      </c>
    </row>
    <row r="184" spans="1:53">
      <c r="A184" s="199" t="s">
        <v>400</v>
      </c>
      <c r="B184" s="198">
        <v>15243997.4722383</v>
      </c>
      <c r="C184" s="198">
        <v>14834888.3922382</v>
      </c>
      <c r="D184" s="198">
        <v>22341549.972238299</v>
      </c>
      <c r="E184" s="198">
        <v>17458892.102238301</v>
      </c>
      <c r="F184" s="198">
        <v>16651559.102238201</v>
      </c>
      <c r="G184" s="198">
        <v>11241235.9922383</v>
      </c>
      <c r="H184" s="198">
        <v>9252170.3622382991</v>
      </c>
      <c r="I184" s="198">
        <v>11069747.9622382</v>
      </c>
      <c r="J184" s="198">
        <v>12930311.092238201</v>
      </c>
      <c r="K184" s="198">
        <v>13620824.382238301</v>
      </c>
      <c r="L184" s="198">
        <v>14384745.8022383</v>
      </c>
      <c r="M184" s="198">
        <v>7741620.5922382995</v>
      </c>
      <c r="N184" s="198">
        <v>166771543.226859</v>
      </c>
      <c r="O184" s="198">
        <v>17591617.4043466</v>
      </c>
      <c r="P184" s="198">
        <v>13900753.3243466</v>
      </c>
      <c r="Q184" s="198">
        <v>16485830.9043466</v>
      </c>
      <c r="R184" s="198">
        <v>14192734.034346599</v>
      </c>
      <c r="S184" s="198">
        <v>17501892.034346599</v>
      </c>
      <c r="T184" s="198">
        <v>14639540.9243466</v>
      </c>
      <c r="U184" s="198">
        <v>14173119.294346601</v>
      </c>
      <c r="V184" s="198">
        <v>15185330.8943466</v>
      </c>
      <c r="W184" s="198">
        <v>15403942.024346599</v>
      </c>
      <c r="X184" s="198">
        <v>14857827.3143466</v>
      </c>
      <c r="Y184" s="198">
        <v>17581393.734346598</v>
      </c>
      <c r="Z184" s="198">
        <v>12388417.524346599</v>
      </c>
      <c r="AA184" s="198">
        <v>183902399.412159</v>
      </c>
      <c r="AB184" s="198">
        <v>17994852.568121601</v>
      </c>
      <c r="AC184" s="198">
        <v>14303988.488121601</v>
      </c>
      <c r="AD184" s="198">
        <v>16889066.068121601</v>
      </c>
      <c r="AE184" s="198">
        <v>14595969.1981216</v>
      </c>
      <c r="AF184" s="198">
        <v>17905127.1981216</v>
      </c>
      <c r="AG184" s="198">
        <v>15042776.0881216</v>
      </c>
      <c r="AH184" s="198">
        <v>14576354.4581216</v>
      </c>
      <c r="AI184" s="198">
        <v>15588566.058121599</v>
      </c>
      <c r="AJ184" s="198">
        <v>15807177.1881216</v>
      </c>
      <c r="AK184" s="198">
        <v>15261062.478121599</v>
      </c>
      <c r="AL184" s="198">
        <v>17984628.898121599</v>
      </c>
      <c r="AM184" s="198">
        <v>12791652.6881216</v>
      </c>
      <c r="AN184" s="198">
        <v>188741221.37745899</v>
      </c>
      <c r="AO184" s="198">
        <v>18299231.324058399</v>
      </c>
      <c r="AP184" s="198">
        <v>14608367.2440584</v>
      </c>
      <c r="AQ184" s="198">
        <v>17193444.824058399</v>
      </c>
      <c r="AR184" s="198">
        <v>14900347.954058399</v>
      </c>
      <c r="AS184" s="198">
        <v>18209505.954058401</v>
      </c>
      <c r="AT184" s="198">
        <v>15347154.8440584</v>
      </c>
      <c r="AU184" s="198">
        <v>14880733.214058399</v>
      </c>
      <c r="AV184" s="198">
        <v>15892944.814058401</v>
      </c>
      <c r="AW184" s="198">
        <v>16111555.9440584</v>
      </c>
      <c r="AX184" s="198">
        <v>15565441.234058401</v>
      </c>
      <c r="AY184" s="198">
        <v>18289007.654058401</v>
      </c>
      <c r="AZ184" s="198">
        <v>13096031.4440584</v>
      </c>
      <c r="BA184" s="198">
        <v>192393766.44870001</v>
      </c>
    </row>
    <row r="185" spans="1:53">
      <c r="A185" s="197" t="s">
        <v>401</v>
      </c>
    </row>
    <row r="186" spans="1:53">
      <c r="A186" s="199" t="s">
        <v>402</v>
      </c>
    </row>
    <row r="187" spans="1:53">
      <c r="A187" s="199" t="s">
        <v>403</v>
      </c>
      <c r="B187" s="198">
        <v>3307.5099999999902</v>
      </c>
      <c r="C187" s="198">
        <v>3307.5099999999902</v>
      </c>
      <c r="D187" s="198">
        <v>3423.2599999999902</v>
      </c>
      <c r="E187" s="198">
        <v>3423.2599999999902</v>
      </c>
      <c r="F187" s="198">
        <v>3423.2599999999902</v>
      </c>
      <c r="G187" s="198">
        <v>3423.2599999999902</v>
      </c>
      <c r="H187" s="198">
        <v>3423.2599999999902</v>
      </c>
      <c r="I187" s="198">
        <v>3423.2599999999902</v>
      </c>
      <c r="J187" s="198">
        <v>3423.2599999999902</v>
      </c>
      <c r="K187" s="198">
        <v>3423.2599999999902</v>
      </c>
      <c r="L187" s="198">
        <v>3423.2599999999902</v>
      </c>
      <c r="M187" s="198">
        <v>3423.2599999999902</v>
      </c>
      <c r="N187" s="198">
        <v>40847.619999999901</v>
      </c>
      <c r="O187" s="198">
        <v>3307.5099999999902</v>
      </c>
      <c r="P187" s="198">
        <v>3307.5099999999902</v>
      </c>
      <c r="Q187" s="198">
        <v>3423.2599999999902</v>
      </c>
      <c r="R187" s="198">
        <v>3423.2599999999902</v>
      </c>
      <c r="S187" s="198">
        <v>3423.2599999999902</v>
      </c>
      <c r="T187" s="198">
        <v>3423.2599999999902</v>
      </c>
      <c r="U187" s="198">
        <v>3423.2599999999902</v>
      </c>
      <c r="V187" s="198">
        <v>3423.2599999999902</v>
      </c>
      <c r="W187" s="198">
        <v>3423.2599999999902</v>
      </c>
      <c r="X187" s="198">
        <v>3423.2599999999902</v>
      </c>
      <c r="Y187" s="198">
        <v>3423.2599999999902</v>
      </c>
      <c r="Z187" s="198">
        <v>3423.2599999999902</v>
      </c>
      <c r="AA187" s="198">
        <v>40847.619999999901</v>
      </c>
      <c r="AB187" s="198">
        <v>3307.5099999999902</v>
      </c>
      <c r="AC187" s="198">
        <v>3307.5099999999902</v>
      </c>
      <c r="AD187" s="198">
        <v>3423.2599999999902</v>
      </c>
      <c r="AE187" s="198">
        <v>3423.2599999999902</v>
      </c>
      <c r="AF187" s="198">
        <v>3423.2599999999902</v>
      </c>
      <c r="AG187" s="198">
        <v>3423.2599999999902</v>
      </c>
      <c r="AH187" s="198">
        <v>3423.2599999999902</v>
      </c>
      <c r="AI187" s="198">
        <v>3423.2599999999902</v>
      </c>
      <c r="AJ187" s="198">
        <v>3423.2599999999902</v>
      </c>
      <c r="AK187" s="198">
        <v>3423.2599999999902</v>
      </c>
      <c r="AL187" s="198">
        <v>3423.2599999999902</v>
      </c>
      <c r="AM187" s="198">
        <v>3423.2599999999902</v>
      </c>
      <c r="AN187" s="198">
        <v>40847.619999999901</v>
      </c>
      <c r="AO187" s="198">
        <v>3307.5099999999902</v>
      </c>
      <c r="AP187" s="198">
        <v>3307.5099999999902</v>
      </c>
      <c r="AQ187" s="198">
        <v>3423.2599999999902</v>
      </c>
      <c r="AR187" s="198">
        <v>3423.2599999999902</v>
      </c>
      <c r="AS187" s="198">
        <v>3423.2599999999902</v>
      </c>
      <c r="AT187" s="198">
        <v>3423.2599999999902</v>
      </c>
      <c r="AU187" s="198">
        <v>3423.2599999999902</v>
      </c>
      <c r="AV187" s="198">
        <v>3423.2599999999902</v>
      </c>
      <c r="AW187" s="198">
        <v>3423.2599999999902</v>
      </c>
      <c r="AX187" s="198">
        <v>3423.2599999999902</v>
      </c>
      <c r="AY187" s="198">
        <v>3423.2599999999902</v>
      </c>
      <c r="AZ187" s="198">
        <v>3423.2599999999902</v>
      </c>
      <c r="BA187" s="198">
        <v>40847.619999999901</v>
      </c>
    </row>
    <row r="188" spans="1:53">
      <c r="A188" s="199" t="s">
        <v>404</v>
      </c>
      <c r="B188" s="198">
        <v>3307.5099999999902</v>
      </c>
      <c r="C188" s="198">
        <v>3307.5099999999902</v>
      </c>
      <c r="D188" s="198">
        <v>3423.2599999999902</v>
      </c>
      <c r="E188" s="198">
        <v>3423.2599999999902</v>
      </c>
      <c r="F188" s="198">
        <v>3423.2599999999902</v>
      </c>
      <c r="G188" s="198">
        <v>3423.2599999999902</v>
      </c>
      <c r="H188" s="198">
        <v>3423.2599999999902</v>
      </c>
      <c r="I188" s="198">
        <v>3423.2599999999902</v>
      </c>
      <c r="J188" s="198">
        <v>3423.2599999999902</v>
      </c>
      <c r="K188" s="198">
        <v>3423.2599999999902</v>
      </c>
      <c r="L188" s="198">
        <v>3423.2599999999902</v>
      </c>
      <c r="M188" s="198">
        <v>3423.2599999999902</v>
      </c>
      <c r="N188" s="198">
        <v>40847.619999999901</v>
      </c>
      <c r="O188" s="198">
        <v>3307.5099999999902</v>
      </c>
      <c r="P188" s="198">
        <v>3307.5099999999902</v>
      </c>
      <c r="Q188" s="198">
        <v>3423.2599999999902</v>
      </c>
      <c r="R188" s="198">
        <v>3423.2599999999902</v>
      </c>
      <c r="S188" s="198">
        <v>3423.2599999999902</v>
      </c>
      <c r="T188" s="198">
        <v>3423.2599999999902</v>
      </c>
      <c r="U188" s="198">
        <v>3423.2599999999902</v>
      </c>
      <c r="V188" s="198">
        <v>3423.2599999999902</v>
      </c>
      <c r="W188" s="198">
        <v>3423.2599999999902</v>
      </c>
      <c r="X188" s="198">
        <v>3423.2599999999902</v>
      </c>
      <c r="Y188" s="198">
        <v>3423.2599999999902</v>
      </c>
      <c r="Z188" s="198">
        <v>3423.2599999999902</v>
      </c>
      <c r="AA188" s="198">
        <v>40847.619999999901</v>
      </c>
      <c r="AB188" s="198">
        <v>3307.5099999999902</v>
      </c>
      <c r="AC188" s="198">
        <v>3307.5099999999902</v>
      </c>
      <c r="AD188" s="198">
        <v>3423.2599999999902</v>
      </c>
      <c r="AE188" s="198">
        <v>3423.2599999999902</v>
      </c>
      <c r="AF188" s="198">
        <v>3423.2599999999902</v>
      </c>
      <c r="AG188" s="198">
        <v>3423.2599999999902</v>
      </c>
      <c r="AH188" s="198">
        <v>3423.2599999999902</v>
      </c>
      <c r="AI188" s="198">
        <v>3423.2599999999902</v>
      </c>
      <c r="AJ188" s="198">
        <v>3423.2599999999902</v>
      </c>
      <c r="AK188" s="198">
        <v>3423.2599999999902</v>
      </c>
      <c r="AL188" s="198">
        <v>3423.2599999999902</v>
      </c>
      <c r="AM188" s="198">
        <v>3423.2599999999902</v>
      </c>
      <c r="AN188" s="198">
        <v>40847.619999999901</v>
      </c>
      <c r="AO188" s="198">
        <v>3307.5099999999902</v>
      </c>
      <c r="AP188" s="198">
        <v>3307.5099999999902</v>
      </c>
      <c r="AQ188" s="198">
        <v>3423.2599999999902</v>
      </c>
      <c r="AR188" s="198">
        <v>3423.2599999999902</v>
      </c>
      <c r="AS188" s="198">
        <v>3423.2599999999902</v>
      </c>
      <c r="AT188" s="198">
        <v>3423.2599999999902</v>
      </c>
      <c r="AU188" s="198">
        <v>3423.2599999999902</v>
      </c>
      <c r="AV188" s="198">
        <v>3423.2599999999902</v>
      </c>
      <c r="AW188" s="198">
        <v>3423.2599999999902</v>
      </c>
      <c r="AX188" s="198">
        <v>3423.2599999999902</v>
      </c>
      <c r="AY188" s="198">
        <v>3423.2599999999902</v>
      </c>
      <c r="AZ188" s="198">
        <v>3423.2599999999902</v>
      </c>
      <c r="BA188" s="198">
        <v>40847.619999999901</v>
      </c>
    </row>
    <row r="189" spans="1:53">
      <c r="A189" s="199" t="s">
        <v>405</v>
      </c>
    </row>
    <row r="190" spans="1:53">
      <c r="A190" s="199" t="s">
        <v>406</v>
      </c>
      <c r="B190" s="198">
        <v>58362.088036496199</v>
      </c>
      <c r="C190" s="198">
        <v>58362.088036496199</v>
      </c>
      <c r="D190" s="198">
        <v>58362.088036496199</v>
      </c>
      <c r="E190" s="198">
        <v>58362.088036496199</v>
      </c>
      <c r="F190" s="198">
        <v>58362.088036496199</v>
      </c>
      <c r="G190" s="198">
        <v>58362.088036496199</v>
      </c>
      <c r="H190" s="198">
        <v>58362.088036496199</v>
      </c>
      <c r="I190" s="198">
        <v>58362.088036496199</v>
      </c>
      <c r="J190" s="198">
        <v>58362.088036496199</v>
      </c>
      <c r="K190" s="198">
        <v>58362.088036496199</v>
      </c>
      <c r="L190" s="198">
        <v>58362.088036496199</v>
      </c>
      <c r="M190" s="198">
        <v>58362.088036496199</v>
      </c>
      <c r="N190" s="198">
        <v>700345.05643795396</v>
      </c>
      <c r="O190" s="198">
        <v>110239.475638163</v>
      </c>
      <c r="P190" s="198">
        <v>110239.475638163</v>
      </c>
      <c r="Q190" s="198">
        <v>110239.475638163</v>
      </c>
      <c r="R190" s="198">
        <v>110239.475638163</v>
      </c>
      <c r="S190" s="198">
        <v>110239.475638163</v>
      </c>
      <c r="T190" s="198">
        <v>110239.475638163</v>
      </c>
      <c r="U190" s="198">
        <v>110239.475638163</v>
      </c>
      <c r="V190" s="198">
        <v>110239.475638163</v>
      </c>
      <c r="W190" s="198">
        <v>110239.475638163</v>
      </c>
      <c r="X190" s="198">
        <v>110239.475638163</v>
      </c>
      <c r="Y190" s="198">
        <v>110239.475638163</v>
      </c>
      <c r="Z190" s="198">
        <v>110239.475638163</v>
      </c>
      <c r="AA190" s="198">
        <v>1322873.70765796</v>
      </c>
      <c r="AB190" s="198">
        <v>167317.95027392599</v>
      </c>
      <c r="AC190" s="198">
        <v>167317.95027392599</v>
      </c>
      <c r="AD190" s="198">
        <v>167317.95027392599</v>
      </c>
      <c r="AE190" s="198">
        <v>167317.95027392599</v>
      </c>
      <c r="AF190" s="198">
        <v>167317.95027392599</v>
      </c>
      <c r="AG190" s="198">
        <v>167317.95027392599</v>
      </c>
      <c r="AH190" s="198">
        <v>167317.95027392599</v>
      </c>
      <c r="AI190" s="198">
        <v>167317.95027392599</v>
      </c>
      <c r="AJ190" s="198">
        <v>167317.95027392599</v>
      </c>
      <c r="AK190" s="198">
        <v>167317.95027392599</v>
      </c>
      <c r="AL190" s="198">
        <v>167317.95027392599</v>
      </c>
      <c r="AM190" s="198">
        <v>167317.95027392599</v>
      </c>
      <c r="AN190" s="198">
        <v>2007815.4032871099</v>
      </c>
      <c r="AO190" s="198">
        <v>225015.626601011</v>
      </c>
      <c r="AP190" s="198">
        <v>225015.626601011</v>
      </c>
      <c r="AQ190" s="198">
        <v>225015.626601011</v>
      </c>
      <c r="AR190" s="198">
        <v>225015.626601011</v>
      </c>
      <c r="AS190" s="198">
        <v>225015.626601011</v>
      </c>
      <c r="AT190" s="198">
        <v>225015.626601011</v>
      </c>
      <c r="AU190" s="198">
        <v>225015.626601011</v>
      </c>
      <c r="AV190" s="198">
        <v>225015.626601011</v>
      </c>
      <c r="AW190" s="198">
        <v>225015.626601011</v>
      </c>
      <c r="AX190" s="198">
        <v>225015.626601011</v>
      </c>
      <c r="AY190" s="198">
        <v>225015.626601011</v>
      </c>
      <c r="AZ190" s="198">
        <v>225015.626601011</v>
      </c>
      <c r="BA190" s="198">
        <v>2700187.51921213</v>
      </c>
    </row>
    <row r="191" spans="1:53">
      <c r="A191" s="199" t="s">
        <v>407</v>
      </c>
      <c r="B191" s="198">
        <v>104565.45</v>
      </c>
      <c r="C191" s="198">
        <v>96882.97</v>
      </c>
      <c r="D191" s="198">
        <v>1207968.55999999</v>
      </c>
      <c r="E191" s="198">
        <v>107773.67</v>
      </c>
      <c r="F191" s="198">
        <v>99326.71</v>
      </c>
      <c r="G191" s="198">
        <v>1221359.5999999901</v>
      </c>
      <c r="H191" s="198">
        <v>105988.47</v>
      </c>
      <c r="I191" s="198">
        <v>102383.2</v>
      </c>
      <c r="J191" s="198">
        <v>1198247.6099999901</v>
      </c>
      <c r="K191" s="198">
        <v>106761.62</v>
      </c>
      <c r="L191" s="198">
        <v>102658.69</v>
      </c>
      <c r="M191" s="198">
        <v>1237150.3799999999</v>
      </c>
      <c r="N191" s="198">
        <v>5691066.9299999997</v>
      </c>
      <c r="O191" s="198">
        <v>104565.45</v>
      </c>
      <c r="P191" s="198">
        <v>96882.97</v>
      </c>
      <c r="Q191" s="198">
        <v>1207968.55999999</v>
      </c>
      <c r="R191" s="198">
        <v>107773.67</v>
      </c>
      <c r="S191" s="198">
        <v>99326.71</v>
      </c>
      <c r="T191" s="198">
        <v>1221359.5999999901</v>
      </c>
      <c r="U191" s="198">
        <v>105988.47</v>
      </c>
      <c r="V191" s="198">
        <v>102383.2</v>
      </c>
      <c r="W191" s="198">
        <v>1198247.6099999901</v>
      </c>
      <c r="X191" s="198">
        <v>106761.62</v>
      </c>
      <c r="Y191" s="198">
        <v>102658.69</v>
      </c>
      <c r="Z191" s="198">
        <v>1237150.3799999999</v>
      </c>
      <c r="AA191" s="198">
        <v>5691066.9299999997</v>
      </c>
      <c r="AB191" s="198">
        <v>104565.45</v>
      </c>
      <c r="AC191" s="198">
        <v>96882.97</v>
      </c>
      <c r="AD191" s="198">
        <v>1207968.55999999</v>
      </c>
      <c r="AE191" s="198">
        <v>107773.67</v>
      </c>
      <c r="AF191" s="198">
        <v>99326.71</v>
      </c>
      <c r="AG191" s="198">
        <v>1221359.5999999901</v>
      </c>
      <c r="AH191" s="198">
        <v>105988.47</v>
      </c>
      <c r="AI191" s="198">
        <v>102383.2</v>
      </c>
      <c r="AJ191" s="198">
        <v>1198247.6099999901</v>
      </c>
      <c r="AK191" s="198">
        <v>106761.62</v>
      </c>
      <c r="AL191" s="198">
        <v>102658.69</v>
      </c>
      <c r="AM191" s="198">
        <v>1237150.3799999999</v>
      </c>
      <c r="AN191" s="198">
        <v>5691066.9299999997</v>
      </c>
      <c r="AO191" s="198">
        <v>104565.45</v>
      </c>
      <c r="AP191" s="198">
        <v>96882.97</v>
      </c>
      <c r="AQ191" s="198">
        <v>1207968.55999999</v>
      </c>
      <c r="AR191" s="198">
        <v>107773.67</v>
      </c>
      <c r="AS191" s="198">
        <v>99326.71</v>
      </c>
      <c r="AT191" s="198">
        <v>1221359.5999999901</v>
      </c>
      <c r="AU191" s="198">
        <v>105988.47</v>
      </c>
      <c r="AV191" s="198">
        <v>102383.2</v>
      </c>
      <c r="AW191" s="198">
        <v>1198247.6099999901</v>
      </c>
      <c r="AX191" s="198">
        <v>106761.62</v>
      </c>
      <c r="AY191" s="198">
        <v>102658.69</v>
      </c>
      <c r="AZ191" s="198">
        <v>1237150.3799999999</v>
      </c>
      <c r="BA191" s="198">
        <v>5691066.9299999997</v>
      </c>
    </row>
    <row r="192" spans="1:53">
      <c r="A192" s="199" t="s">
        <v>408</v>
      </c>
      <c r="B192" s="198">
        <v>354937.69</v>
      </c>
      <c r="C192" s="198">
        <v>273250.34999999998</v>
      </c>
      <c r="D192" s="198">
        <v>318313.99</v>
      </c>
      <c r="E192" s="198">
        <v>293716.63999999902</v>
      </c>
      <c r="F192" s="198">
        <v>285735.59999999998</v>
      </c>
      <c r="G192" s="198">
        <v>311820.37</v>
      </c>
      <c r="H192" s="198">
        <v>291128.56</v>
      </c>
      <c r="I192" s="198">
        <v>287427.62</v>
      </c>
      <c r="J192" s="198">
        <v>288400.06</v>
      </c>
      <c r="K192" s="198">
        <v>292085.17</v>
      </c>
      <c r="L192" s="198">
        <v>287797.64999999898</v>
      </c>
      <c r="M192" s="198">
        <v>327091.86</v>
      </c>
      <c r="N192" s="198">
        <v>3611705.5599999898</v>
      </c>
      <c r="O192" s="198">
        <v>354937.69</v>
      </c>
      <c r="P192" s="198">
        <v>273250.34999999998</v>
      </c>
      <c r="Q192" s="198">
        <v>318313.99</v>
      </c>
      <c r="R192" s="198">
        <v>293716.63999999902</v>
      </c>
      <c r="S192" s="198">
        <v>285735.59999999998</v>
      </c>
      <c r="T192" s="198">
        <v>311820.37</v>
      </c>
      <c r="U192" s="198">
        <v>291128.56</v>
      </c>
      <c r="V192" s="198">
        <v>287427.62</v>
      </c>
      <c r="W192" s="198">
        <v>288400.06</v>
      </c>
      <c r="X192" s="198">
        <v>292085.17</v>
      </c>
      <c r="Y192" s="198">
        <v>287797.64999999898</v>
      </c>
      <c r="Z192" s="198">
        <v>327091.86</v>
      </c>
      <c r="AA192" s="198">
        <v>3611705.5599999898</v>
      </c>
      <c r="AB192" s="198">
        <v>354937.69</v>
      </c>
      <c r="AC192" s="198">
        <v>273250.34999999998</v>
      </c>
      <c r="AD192" s="198">
        <v>318313.99</v>
      </c>
      <c r="AE192" s="198">
        <v>293716.63999999902</v>
      </c>
      <c r="AF192" s="198">
        <v>285735.59999999998</v>
      </c>
      <c r="AG192" s="198">
        <v>311820.37</v>
      </c>
      <c r="AH192" s="198">
        <v>291128.56</v>
      </c>
      <c r="AI192" s="198">
        <v>287427.62</v>
      </c>
      <c r="AJ192" s="198">
        <v>288400.06</v>
      </c>
      <c r="AK192" s="198">
        <v>292085.17</v>
      </c>
      <c r="AL192" s="198">
        <v>287797.64999999898</v>
      </c>
      <c r="AM192" s="198">
        <v>327091.86</v>
      </c>
      <c r="AN192" s="198">
        <v>3611705.5599999898</v>
      </c>
      <c r="AO192" s="198">
        <v>354937.69</v>
      </c>
      <c r="AP192" s="198">
        <v>273250.34999999998</v>
      </c>
      <c r="AQ192" s="198">
        <v>318313.99</v>
      </c>
      <c r="AR192" s="198">
        <v>293716.63999999902</v>
      </c>
      <c r="AS192" s="198">
        <v>285735.59999999998</v>
      </c>
      <c r="AT192" s="198">
        <v>311820.37</v>
      </c>
      <c r="AU192" s="198">
        <v>291128.56</v>
      </c>
      <c r="AV192" s="198">
        <v>287427.62</v>
      </c>
      <c r="AW192" s="198">
        <v>288400.06</v>
      </c>
      <c r="AX192" s="198">
        <v>292085.17</v>
      </c>
      <c r="AY192" s="198">
        <v>287797.64999999898</v>
      </c>
      <c r="AZ192" s="198">
        <v>327091.86</v>
      </c>
      <c r="BA192" s="198">
        <v>3611705.5599999898</v>
      </c>
    </row>
    <row r="193" spans="1:53">
      <c r="A193" s="199" t="s">
        <v>409</v>
      </c>
      <c r="B193" s="198">
        <v>113688.54</v>
      </c>
      <c r="C193" s="198">
        <v>105938.05</v>
      </c>
      <c r="D193" s="198">
        <v>118078.269999999</v>
      </c>
      <c r="E193" s="198">
        <v>116864.62</v>
      </c>
      <c r="F193" s="198">
        <v>108324.46</v>
      </c>
      <c r="G193" s="198">
        <v>135446.32</v>
      </c>
      <c r="H193" s="198">
        <v>115239.99</v>
      </c>
      <c r="I193" s="198">
        <v>111653.85</v>
      </c>
      <c r="J193" s="198">
        <v>112395.96</v>
      </c>
      <c r="K193" s="198">
        <v>115976.45</v>
      </c>
      <c r="L193" s="198">
        <v>111910.439999999</v>
      </c>
      <c r="M193" s="198">
        <v>151340.97999999899</v>
      </c>
      <c r="N193" s="198">
        <v>1416857.93</v>
      </c>
      <c r="O193" s="198">
        <v>113688.54</v>
      </c>
      <c r="P193" s="198">
        <v>105938.05</v>
      </c>
      <c r="Q193" s="198">
        <v>118078.269999999</v>
      </c>
      <c r="R193" s="198">
        <v>116864.62</v>
      </c>
      <c r="S193" s="198">
        <v>108324.46</v>
      </c>
      <c r="T193" s="198">
        <v>135446.32</v>
      </c>
      <c r="U193" s="198">
        <v>115239.99</v>
      </c>
      <c r="V193" s="198">
        <v>111653.85</v>
      </c>
      <c r="W193" s="198">
        <v>112395.96</v>
      </c>
      <c r="X193" s="198">
        <v>115976.45</v>
      </c>
      <c r="Y193" s="198">
        <v>111910.439999999</v>
      </c>
      <c r="Z193" s="198">
        <v>151340.97999999899</v>
      </c>
      <c r="AA193" s="198">
        <v>1416857.93</v>
      </c>
      <c r="AB193" s="198">
        <v>113688.54</v>
      </c>
      <c r="AC193" s="198">
        <v>105938.05</v>
      </c>
      <c r="AD193" s="198">
        <v>118078.269999999</v>
      </c>
      <c r="AE193" s="198">
        <v>116864.62</v>
      </c>
      <c r="AF193" s="198">
        <v>108324.46</v>
      </c>
      <c r="AG193" s="198">
        <v>135446.32</v>
      </c>
      <c r="AH193" s="198">
        <v>115239.99</v>
      </c>
      <c r="AI193" s="198">
        <v>111653.85</v>
      </c>
      <c r="AJ193" s="198">
        <v>112395.96</v>
      </c>
      <c r="AK193" s="198">
        <v>115976.45</v>
      </c>
      <c r="AL193" s="198">
        <v>111910.439999999</v>
      </c>
      <c r="AM193" s="198">
        <v>151340.97999999899</v>
      </c>
      <c r="AN193" s="198">
        <v>1416857.93</v>
      </c>
      <c r="AO193" s="198">
        <v>113688.54</v>
      </c>
      <c r="AP193" s="198">
        <v>105938.05</v>
      </c>
      <c r="AQ193" s="198">
        <v>118078.269999999</v>
      </c>
      <c r="AR193" s="198">
        <v>116864.62</v>
      </c>
      <c r="AS193" s="198">
        <v>108324.46</v>
      </c>
      <c r="AT193" s="198">
        <v>135446.32</v>
      </c>
      <c r="AU193" s="198">
        <v>115239.99</v>
      </c>
      <c r="AV193" s="198">
        <v>111653.85</v>
      </c>
      <c r="AW193" s="198">
        <v>112395.96</v>
      </c>
      <c r="AX193" s="198">
        <v>115976.45</v>
      </c>
      <c r="AY193" s="198">
        <v>111910.439999999</v>
      </c>
      <c r="AZ193" s="198">
        <v>151340.97999999899</v>
      </c>
      <c r="BA193" s="198">
        <v>1416857.93</v>
      </c>
    </row>
    <row r="194" spans="1:53">
      <c r="A194" s="199" t="s">
        <v>410</v>
      </c>
      <c r="B194" s="198">
        <v>25068.6499999999</v>
      </c>
      <c r="C194" s="198">
        <v>25068.6499999999</v>
      </c>
      <c r="D194" s="198">
        <v>25946.05</v>
      </c>
      <c r="E194" s="198">
        <v>25946.05</v>
      </c>
      <c r="F194" s="198">
        <v>25946.05</v>
      </c>
      <c r="G194" s="198">
        <v>25946.05</v>
      </c>
      <c r="H194" s="198">
        <v>25946.05</v>
      </c>
      <c r="I194" s="198">
        <v>25946.05</v>
      </c>
      <c r="J194" s="198">
        <v>25946.05</v>
      </c>
      <c r="K194" s="198">
        <v>25946.05</v>
      </c>
      <c r="L194" s="198">
        <v>25946.05</v>
      </c>
      <c r="M194" s="198">
        <v>25946.05</v>
      </c>
      <c r="N194" s="198">
        <v>309597.8</v>
      </c>
      <c r="O194" s="198">
        <v>25068.6499999999</v>
      </c>
      <c r="P194" s="198">
        <v>25068.6499999999</v>
      </c>
      <c r="Q194" s="198">
        <v>25946.05</v>
      </c>
      <c r="R194" s="198">
        <v>25946.05</v>
      </c>
      <c r="S194" s="198">
        <v>25946.05</v>
      </c>
      <c r="T194" s="198">
        <v>25946.05</v>
      </c>
      <c r="U194" s="198">
        <v>25946.05</v>
      </c>
      <c r="V194" s="198">
        <v>25946.05</v>
      </c>
      <c r="W194" s="198">
        <v>25946.05</v>
      </c>
      <c r="X194" s="198">
        <v>25946.05</v>
      </c>
      <c r="Y194" s="198">
        <v>25946.05</v>
      </c>
      <c r="Z194" s="198">
        <v>25946.05</v>
      </c>
      <c r="AA194" s="198">
        <v>309597.8</v>
      </c>
      <c r="AB194" s="198">
        <v>25068.6499999999</v>
      </c>
      <c r="AC194" s="198">
        <v>25068.6499999999</v>
      </c>
      <c r="AD194" s="198">
        <v>25946.05</v>
      </c>
      <c r="AE194" s="198">
        <v>25946.05</v>
      </c>
      <c r="AF194" s="198">
        <v>25946.05</v>
      </c>
      <c r="AG194" s="198">
        <v>25946.05</v>
      </c>
      <c r="AH194" s="198">
        <v>25946.05</v>
      </c>
      <c r="AI194" s="198">
        <v>25946.05</v>
      </c>
      <c r="AJ194" s="198">
        <v>25946.05</v>
      </c>
      <c r="AK194" s="198">
        <v>25946.05</v>
      </c>
      <c r="AL194" s="198">
        <v>25946.05</v>
      </c>
      <c r="AM194" s="198">
        <v>25946.05</v>
      </c>
      <c r="AN194" s="198">
        <v>309597.8</v>
      </c>
      <c r="AO194" s="198">
        <v>25068.6499999999</v>
      </c>
      <c r="AP194" s="198">
        <v>25068.6499999999</v>
      </c>
      <c r="AQ194" s="198">
        <v>25946.05</v>
      </c>
      <c r="AR194" s="198">
        <v>25946.05</v>
      </c>
      <c r="AS194" s="198">
        <v>25946.05</v>
      </c>
      <c r="AT194" s="198">
        <v>25946.05</v>
      </c>
      <c r="AU194" s="198">
        <v>25946.05</v>
      </c>
      <c r="AV194" s="198">
        <v>25946.05</v>
      </c>
      <c r="AW194" s="198">
        <v>25946.05</v>
      </c>
      <c r="AX194" s="198">
        <v>25946.05</v>
      </c>
      <c r="AY194" s="198">
        <v>25946.05</v>
      </c>
      <c r="AZ194" s="198">
        <v>25946.05</v>
      </c>
      <c r="BA194" s="198">
        <v>309597.8</v>
      </c>
    </row>
    <row r="195" spans="1:53">
      <c r="A195" s="199" t="s">
        <v>411</v>
      </c>
      <c r="B195" s="198">
        <v>0</v>
      </c>
      <c r="C195" s="198">
        <v>0</v>
      </c>
      <c r="D195" s="198">
        <v>0</v>
      </c>
      <c r="E195" s="198">
        <v>0</v>
      </c>
      <c r="F195" s="198">
        <v>0</v>
      </c>
      <c r="G195" s="198">
        <v>0</v>
      </c>
      <c r="H195" s="198">
        <v>0</v>
      </c>
      <c r="I195" s="198">
        <v>0</v>
      </c>
      <c r="J195" s="198">
        <v>0</v>
      </c>
      <c r="K195" s="198">
        <v>0</v>
      </c>
      <c r="L195" s="198">
        <v>0</v>
      </c>
      <c r="M195" s="198">
        <v>0</v>
      </c>
      <c r="N195" s="198">
        <v>0</v>
      </c>
      <c r="O195" s="198">
        <v>0</v>
      </c>
      <c r="P195" s="198">
        <v>0</v>
      </c>
      <c r="Q195" s="198">
        <v>0</v>
      </c>
      <c r="R195" s="198">
        <v>0</v>
      </c>
      <c r="S195" s="198">
        <v>0</v>
      </c>
      <c r="T195" s="198">
        <v>0</v>
      </c>
      <c r="U195" s="198">
        <v>0</v>
      </c>
      <c r="V195" s="198">
        <v>0</v>
      </c>
      <c r="W195" s="198">
        <v>0</v>
      </c>
      <c r="X195" s="198">
        <v>0</v>
      </c>
      <c r="Y195" s="198">
        <v>0</v>
      </c>
      <c r="Z195" s="198">
        <v>0</v>
      </c>
      <c r="AA195" s="198">
        <v>0</v>
      </c>
      <c r="AB195" s="198">
        <v>0</v>
      </c>
      <c r="AC195" s="198">
        <v>0</v>
      </c>
      <c r="AD195" s="198">
        <v>0</v>
      </c>
      <c r="AE195" s="198">
        <v>0</v>
      </c>
      <c r="AF195" s="198">
        <v>0</v>
      </c>
      <c r="AG195" s="198">
        <v>0</v>
      </c>
      <c r="AH195" s="198">
        <v>0</v>
      </c>
      <c r="AI195" s="198">
        <v>0</v>
      </c>
      <c r="AJ195" s="198">
        <v>0</v>
      </c>
      <c r="AK195" s="198">
        <v>0</v>
      </c>
      <c r="AL195" s="198">
        <v>0</v>
      </c>
      <c r="AM195" s="198">
        <v>0</v>
      </c>
      <c r="AN195" s="198">
        <v>0</v>
      </c>
      <c r="AO195" s="198">
        <v>0</v>
      </c>
      <c r="AP195" s="198">
        <v>0</v>
      </c>
      <c r="AQ195" s="198">
        <v>0</v>
      </c>
      <c r="AR195" s="198">
        <v>0</v>
      </c>
      <c r="AS195" s="198">
        <v>0</v>
      </c>
      <c r="AT195" s="198">
        <v>0</v>
      </c>
      <c r="AU195" s="198">
        <v>0</v>
      </c>
      <c r="AV195" s="198">
        <v>0</v>
      </c>
      <c r="AW195" s="198">
        <v>0</v>
      </c>
      <c r="AX195" s="198">
        <v>0</v>
      </c>
      <c r="AY195" s="198">
        <v>0</v>
      </c>
      <c r="AZ195" s="198">
        <v>0</v>
      </c>
      <c r="BA195" s="198">
        <v>0</v>
      </c>
    </row>
    <row r="196" spans="1:53">
      <c r="A196" s="199" t="s">
        <v>412</v>
      </c>
      <c r="B196" s="198">
        <v>0</v>
      </c>
      <c r="C196" s="198">
        <v>0</v>
      </c>
      <c r="D196" s="198">
        <v>0</v>
      </c>
      <c r="E196" s="198">
        <v>0</v>
      </c>
      <c r="F196" s="198">
        <v>0</v>
      </c>
      <c r="G196" s="198">
        <v>0</v>
      </c>
      <c r="H196" s="198">
        <v>0</v>
      </c>
      <c r="I196" s="198">
        <v>0</v>
      </c>
      <c r="J196" s="198">
        <v>0</v>
      </c>
      <c r="K196" s="198">
        <v>0</v>
      </c>
      <c r="L196" s="198">
        <v>0</v>
      </c>
      <c r="M196" s="198">
        <v>0</v>
      </c>
      <c r="N196" s="198">
        <v>0</v>
      </c>
      <c r="O196" s="198">
        <v>0</v>
      </c>
      <c r="P196" s="198">
        <v>0</v>
      </c>
      <c r="Q196" s="198">
        <v>0</v>
      </c>
      <c r="R196" s="198">
        <v>0</v>
      </c>
      <c r="S196" s="198">
        <v>0</v>
      </c>
      <c r="T196" s="198">
        <v>0</v>
      </c>
      <c r="U196" s="198">
        <v>0</v>
      </c>
      <c r="V196" s="198">
        <v>0</v>
      </c>
      <c r="W196" s="198">
        <v>0</v>
      </c>
      <c r="X196" s="198">
        <v>0</v>
      </c>
      <c r="Y196" s="198">
        <v>0</v>
      </c>
      <c r="Z196" s="198">
        <v>0</v>
      </c>
      <c r="AA196" s="198">
        <v>0</v>
      </c>
      <c r="AB196" s="198">
        <v>0</v>
      </c>
      <c r="AC196" s="198">
        <v>0</v>
      </c>
      <c r="AD196" s="198">
        <v>0</v>
      </c>
      <c r="AE196" s="198">
        <v>0</v>
      </c>
      <c r="AF196" s="198">
        <v>0</v>
      </c>
      <c r="AG196" s="198">
        <v>0</v>
      </c>
      <c r="AH196" s="198">
        <v>0</v>
      </c>
      <c r="AI196" s="198">
        <v>0</v>
      </c>
      <c r="AJ196" s="198">
        <v>0</v>
      </c>
      <c r="AK196" s="198">
        <v>0</v>
      </c>
      <c r="AL196" s="198">
        <v>0</v>
      </c>
      <c r="AM196" s="198">
        <v>0</v>
      </c>
      <c r="AN196" s="198">
        <v>0</v>
      </c>
      <c r="AO196" s="198">
        <v>0</v>
      </c>
      <c r="AP196" s="198">
        <v>0</v>
      </c>
      <c r="AQ196" s="198">
        <v>0</v>
      </c>
      <c r="AR196" s="198">
        <v>0</v>
      </c>
      <c r="AS196" s="198">
        <v>0</v>
      </c>
      <c r="AT196" s="198">
        <v>0</v>
      </c>
      <c r="AU196" s="198">
        <v>0</v>
      </c>
      <c r="AV196" s="198">
        <v>0</v>
      </c>
      <c r="AW196" s="198">
        <v>0</v>
      </c>
      <c r="AX196" s="198">
        <v>0</v>
      </c>
      <c r="AY196" s="198">
        <v>0</v>
      </c>
      <c r="AZ196" s="198">
        <v>0</v>
      </c>
      <c r="BA196" s="198">
        <v>0</v>
      </c>
    </row>
    <row r="197" spans="1:53">
      <c r="A197" s="199" t="s">
        <v>413</v>
      </c>
      <c r="B197" s="198">
        <v>27396.18</v>
      </c>
      <c r="C197" s="198">
        <v>27396.18</v>
      </c>
      <c r="D197" s="198">
        <v>27396.18</v>
      </c>
      <c r="E197" s="198">
        <v>27396.18</v>
      </c>
      <c r="F197" s="198">
        <v>27396.18</v>
      </c>
      <c r="G197" s="198">
        <v>27396.18</v>
      </c>
      <c r="H197" s="198">
        <v>27396.18</v>
      </c>
      <c r="I197" s="198">
        <v>27396.18</v>
      </c>
      <c r="J197" s="198">
        <v>27396.18</v>
      </c>
      <c r="K197" s="198">
        <v>27396.18</v>
      </c>
      <c r="L197" s="198">
        <v>27396.18</v>
      </c>
      <c r="M197" s="198">
        <v>27396.18</v>
      </c>
      <c r="N197" s="198">
        <v>328754.15999999997</v>
      </c>
      <c r="O197" s="198">
        <v>27396.18</v>
      </c>
      <c r="P197" s="198">
        <v>27396.18</v>
      </c>
      <c r="Q197" s="198">
        <v>27396.18</v>
      </c>
      <c r="R197" s="198">
        <v>27396.18</v>
      </c>
      <c r="S197" s="198">
        <v>27396.18</v>
      </c>
      <c r="T197" s="198">
        <v>27396.18</v>
      </c>
      <c r="U197" s="198">
        <v>27396.18</v>
      </c>
      <c r="V197" s="198">
        <v>27396.18</v>
      </c>
      <c r="W197" s="198">
        <v>27396.18</v>
      </c>
      <c r="X197" s="198">
        <v>27396.18</v>
      </c>
      <c r="Y197" s="198">
        <v>27396.18</v>
      </c>
      <c r="Z197" s="198">
        <v>27396.18</v>
      </c>
      <c r="AA197" s="198">
        <v>328754.15999999997</v>
      </c>
      <c r="AB197" s="198">
        <v>27396.18</v>
      </c>
      <c r="AC197" s="198">
        <v>27396.18</v>
      </c>
      <c r="AD197" s="198">
        <v>27396.18</v>
      </c>
      <c r="AE197" s="198">
        <v>27396.18</v>
      </c>
      <c r="AF197" s="198">
        <v>27396.18</v>
      </c>
      <c r="AG197" s="198">
        <v>27396.18</v>
      </c>
      <c r="AH197" s="198">
        <v>27396.18</v>
      </c>
      <c r="AI197" s="198">
        <v>27396.18</v>
      </c>
      <c r="AJ197" s="198">
        <v>27396.18</v>
      </c>
      <c r="AK197" s="198">
        <v>27396.18</v>
      </c>
      <c r="AL197" s="198">
        <v>27396.18</v>
      </c>
      <c r="AM197" s="198">
        <v>27396.18</v>
      </c>
      <c r="AN197" s="198">
        <v>328754.15999999997</v>
      </c>
      <c r="AO197" s="198">
        <v>27396.18</v>
      </c>
      <c r="AP197" s="198">
        <v>27396.18</v>
      </c>
      <c r="AQ197" s="198">
        <v>27396.18</v>
      </c>
      <c r="AR197" s="198">
        <v>27396.18</v>
      </c>
      <c r="AS197" s="198">
        <v>27396.18</v>
      </c>
      <c r="AT197" s="198">
        <v>27396.18</v>
      </c>
      <c r="AU197" s="198">
        <v>27396.18</v>
      </c>
      <c r="AV197" s="198">
        <v>27396.18</v>
      </c>
      <c r="AW197" s="198">
        <v>27396.18</v>
      </c>
      <c r="AX197" s="198">
        <v>27396.18</v>
      </c>
      <c r="AY197" s="198">
        <v>27396.18</v>
      </c>
      <c r="AZ197" s="198">
        <v>27396.18</v>
      </c>
      <c r="BA197" s="198">
        <v>328754.15999999997</v>
      </c>
    </row>
    <row r="198" spans="1:53">
      <c r="A198" s="199" t="s">
        <v>414</v>
      </c>
      <c r="B198" s="198">
        <v>0</v>
      </c>
      <c r="C198" s="198">
        <v>0</v>
      </c>
      <c r="D198" s="198">
        <v>0</v>
      </c>
      <c r="E198" s="198">
        <v>0</v>
      </c>
      <c r="F198" s="198">
        <v>0</v>
      </c>
      <c r="G198" s="198">
        <v>0</v>
      </c>
      <c r="H198" s="198">
        <v>0</v>
      </c>
      <c r="I198" s="198">
        <v>0</v>
      </c>
      <c r="J198" s="198">
        <v>0</v>
      </c>
      <c r="K198" s="198">
        <v>0</v>
      </c>
      <c r="L198" s="198">
        <v>0</v>
      </c>
      <c r="M198" s="198">
        <v>0</v>
      </c>
      <c r="N198" s="198">
        <v>0</v>
      </c>
      <c r="O198" s="198">
        <v>0</v>
      </c>
      <c r="P198" s="198">
        <v>0</v>
      </c>
      <c r="Q198" s="198">
        <v>0</v>
      </c>
      <c r="R198" s="198">
        <v>0</v>
      </c>
      <c r="S198" s="198">
        <v>0</v>
      </c>
      <c r="T198" s="198">
        <v>0</v>
      </c>
      <c r="U198" s="198">
        <v>0</v>
      </c>
      <c r="V198" s="198">
        <v>0</v>
      </c>
      <c r="W198" s="198">
        <v>0</v>
      </c>
      <c r="X198" s="198">
        <v>0</v>
      </c>
      <c r="Y198" s="198">
        <v>0</v>
      </c>
      <c r="Z198" s="198">
        <v>0</v>
      </c>
      <c r="AA198" s="198">
        <v>0</v>
      </c>
      <c r="AB198" s="198">
        <v>0</v>
      </c>
      <c r="AC198" s="198">
        <v>0</v>
      </c>
      <c r="AD198" s="198">
        <v>0</v>
      </c>
      <c r="AE198" s="198">
        <v>0</v>
      </c>
      <c r="AF198" s="198">
        <v>0</v>
      </c>
      <c r="AG198" s="198">
        <v>0</v>
      </c>
      <c r="AH198" s="198">
        <v>0</v>
      </c>
      <c r="AI198" s="198">
        <v>0</v>
      </c>
      <c r="AJ198" s="198">
        <v>0</v>
      </c>
      <c r="AK198" s="198">
        <v>0</v>
      </c>
      <c r="AL198" s="198">
        <v>0</v>
      </c>
      <c r="AM198" s="198">
        <v>0</v>
      </c>
      <c r="AN198" s="198">
        <v>0</v>
      </c>
      <c r="AO198" s="198">
        <v>0</v>
      </c>
      <c r="AP198" s="198">
        <v>0</v>
      </c>
      <c r="AQ198" s="198">
        <v>0</v>
      </c>
      <c r="AR198" s="198">
        <v>0</v>
      </c>
      <c r="AS198" s="198">
        <v>0</v>
      </c>
      <c r="AT198" s="198">
        <v>0</v>
      </c>
      <c r="AU198" s="198">
        <v>0</v>
      </c>
      <c r="AV198" s="198">
        <v>0</v>
      </c>
      <c r="AW198" s="198">
        <v>0</v>
      </c>
      <c r="AX198" s="198">
        <v>0</v>
      </c>
      <c r="AY198" s="198">
        <v>0</v>
      </c>
      <c r="AZ198" s="198">
        <v>0</v>
      </c>
      <c r="BA198" s="198">
        <v>0</v>
      </c>
    </row>
    <row r="199" spans="1:53">
      <c r="A199" s="199" t="s">
        <v>415</v>
      </c>
      <c r="B199" s="198">
        <v>684018.59803649597</v>
      </c>
      <c r="C199" s="198">
        <v>586898.28803649603</v>
      </c>
      <c r="D199" s="198">
        <v>1756065.13803649</v>
      </c>
      <c r="E199" s="198">
        <v>630059.24803649599</v>
      </c>
      <c r="F199" s="198">
        <v>605091.08803649596</v>
      </c>
      <c r="G199" s="198">
        <v>1780330.6080364899</v>
      </c>
      <c r="H199" s="198">
        <v>624061.33803649596</v>
      </c>
      <c r="I199" s="198">
        <v>613168.98803649598</v>
      </c>
      <c r="J199" s="198">
        <v>1710747.94803649</v>
      </c>
      <c r="K199" s="198">
        <v>626527.55803649605</v>
      </c>
      <c r="L199" s="198">
        <v>614071.09803649597</v>
      </c>
      <c r="M199" s="198">
        <v>1827287.5380364901</v>
      </c>
      <c r="N199" s="198">
        <v>12058327.436437899</v>
      </c>
      <c r="O199" s="198">
        <v>735895.98563816305</v>
      </c>
      <c r="P199" s="198">
        <v>638775.67563816404</v>
      </c>
      <c r="Q199" s="198">
        <v>1807942.5256381601</v>
      </c>
      <c r="R199" s="198">
        <v>681936.63563816401</v>
      </c>
      <c r="S199" s="198">
        <v>656968.47563816397</v>
      </c>
      <c r="T199" s="198">
        <v>1832207.99563816</v>
      </c>
      <c r="U199" s="198">
        <v>675938.72563816397</v>
      </c>
      <c r="V199" s="198">
        <v>665046.375638164</v>
      </c>
      <c r="W199" s="198">
        <v>1762625.3356381599</v>
      </c>
      <c r="X199" s="198">
        <v>678404.94563816395</v>
      </c>
      <c r="Y199" s="198">
        <v>665948.48563816305</v>
      </c>
      <c r="Z199" s="198">
        <v>1879164.92563816</v>
      </c>
      <c r="AA199" s="198">
        <v>12680856.087657901</v>
      </c>
      <c r="AB199" s="198">
        <v>792974.46027392498</v>
      </c>
      <c r="AC199" s="198">
        <v>695854.15027392597</v>
      </c>
      <c r="AD199" s="198">
        <v>1865021.0002739199</v>
      </c>
      <c r="AE199" s="198">
        <v>739015.11027392501</v>
      </c>
      <c r="AF199" s="198">
        <v>714046.95027392602</v>
      </c>
      <c r="AG199" s="198">
        <v>1889286.4702739201</v>
      </c>
      <c r="AH199" s="198">
        <v>733017.20027392497</v>
      </c>
      <c r="AI199" s="198">
        <v>722124.850273925</v>
      </c>
      <c r="AJ199" s="198">
        <v>1819703.81027392</v>
      </c>
      <c r="AK199" s="198">
        <v>735483.42027392599</v>
      </c>
      <c r="AL199" s="198">
        <v>723026.96027392498</v>
      </c>
      <c r="AM199" s="198">
        <v>1936243.40027392</v>
      </c>
      <c r="AN199" s="198">
        <v>13365797.7832871</v>
      </c>
      <c r="AO199" s="198">
        <v>850672.13660100999</v>
      </c>
      <c r="AP199" s="198">
        <v>753551.82660101098</v>
      </c>
      <c r="AQ199" s="198">
        <v>1922718.6766010099</v>
      </c>
      <c r="AR199" s="198">
        <v>796712.78660101094</v>
      </c>
      <c r="AS199" s="198">
        <v>771744.62660101103</v>
      </c>
      <c r="AT199" s="198">
        <v>1946984.1466010101</v>
      </c>
      <c r="AU199" s="198">
        <v>790714.87660101103</v>
      </c>
      <c r="AV199" s="198">
        <v>779822.52660101</v>
      </c>
      <c r="AW199" s="198">
        <v>1877401.48660101</v>
      </c>
      <c r="AX199" s="198">
        <v>793181.096601011</v>
      </c>
      <c r="AY199" s="198">
        <v>780724.63660100999</v>
      </c>
      <c r="AZ199" s="198">
        <v>1993941.07660101</v>
      </c>
      <c r="BA199" s="198">
        <v>14058169.8992121</v>
      </c>
    </row>
    <row r="200" spans="1:53">
      <c r="A200" s="199" t="s">
        <v>416</v>
      </c>
    </row>
    <row r="201" spans="1:53">
      <c r="A201" s="199" t="s">
        <v>417</v>
      </c>
      <c r="B201" s="198">
        <v>40848.11</v>
      </c>
      <c r="C201" s="198">
        <v>23876.289999999899</v>
      </c>
      <c r="D201" s="198">
        <v>58348.18</v>
      </c>
      <c r="E201" s="198">
        <v>105338.06</v>
      </c>
      <c r="F201" s="198">
        <v>311581.24</v>
      </c>
      <c r="G201" s="198">
        <v>178592.44</v>
      </c>
      <c r="H201" s="198">
        <v>90890.709999999905</v>
      </c>
      <c r="I201" s="198">
        <v>22215.75</v>
      </c>
      <c r="J201" s="198">
        <v>45007.27</v>
      </c>
      <c r="K201" s="198">
        <v>31440.21</v>
      </c>
      <c r="L201" s="198">
        <v>33166.33</v>
      </c>
      <c r="M201" s="198">
        <v>41729.279999999999</v>
      </c>
      <c r="N201" s="198">
        <v>983033.87</v>
      </c>
      <c r="O201" s="198">
        <v>40848.11</v>
      </c>
      <c r="P201" s="198">
        <v>23876.289999999899</v>
      </c>
      <c r="Q201" s="198">
        <v>58348.18</v>
      </c>
      <c r="R201" s="198">
        <v>105338.06</v>
      </c>
      <c r="S201" s="198">
        <v>311581.24</v>
      </c>
      <c r="T201" s="198">
        <v>178592.44</v>
      </c>
      <c r="U201" s="198">
        <v>90890.709999999905</v>
      </c>
      <c r="V201" s="198">
        <v>22215.75</v>
      </c>
      <c r="W201" s="198">
        <v>45007.27</v>
      </c>
      <c r="X201" s="198">
        <v>31440.21</v>
      </c>
      <c r="Y201" s="198">
        <v>33166.33</v>
      </c>
      <c r="Z201" s="198">
        <v>41729.279999999999</v>
      </c>
      <c r="AA201" s="198">
        <v>983033.87</v>
      </c>
      <c r="AB201" s="198">
        <v>40848.11</v>
      </c>
      <c r="AC201" s="198">
        <v>23876.289999999899</v>
      </c>
      <c r="AD201" s="198">
        <v>58348.18</v>
      </c>
      <c r="AE201" s="198">
        <v>105338.06</v>
      </c>
      <c r="AF201" s="198">
        <v>311581.24</v>
      </c>
      <c r="AG201" s="198">
        <v>178592.44</v>
      </c>
      <c r="AH201" s="198">
        <v>90890.709999999905</v>
      </c>
      <c r="AI201" s="198">
        <v>22215.75</v>
      </c>
      <c r="AJ201" s="198">
        <v>45007.27</v>
      </c>
      <c r="AK201" s="198">
        <v>31440.21</v>
      </c>
      <c r="AL201" s="198">
        <v>33166.33</v>
      </c>
      <c r="AM201" s="198">
        <v>41729.279999999999</v>
      </c>
      <c r="AN201" s="198">
        <v>983033.87</v>
      </c>
      <c r="AO201" s="198">
        <v>40848.11</v>
      </c>
      <c r="AP201" s="198">
        <v>23876.289999999899</v>
      </c>
      <c r="AQ201" s="198">
        <v>58348.18</v>
      </c>
      <c r="AR201" s="198">
        <v>105338.06</v>
      </c>
      <c r="AS201" s="198">
        <v>311581.24</v>
      </c>
      <c r="AT201" s="198">
        <v>178592.44</v>
      </c>
      <c r="AU201" s="198">
        <v>90890.709999999905</v>
      </c>
      <c r="AV201" s="198">
        <v>22215.75</v>
      </c>
      <c r="AW201" s="198">
        <v>45007.27</v>
      </c>
      <c r="AX201" s="198">
        <v>31440.21</v>
      </c>
      <c r="AY201" s="198">
        <v>33166.33</v>
      </c>
      <c r="AZ201" s="198">
        <v>41729.279999999999</v>
      </c>
      <c r="BA201" s="198">
        <v>983033.87</v>
      </c>
    </row>
    <row r="202" spans="1:53">
      <c r="A202" s="199" t="s">
        <v>418</v>
      </c>
      <c r="B202" s="198">
        <v>40848.11</v>
      </c>
      <c r="C202" s="198">
        <v>23876.289999999899</v>
      </c>
      <c r="D202" s="198">
        <v>58348.18</v>
      </c>
      <c r="E202" s="198">
        <v>105338.06</v>
      </c>
      <c r="F202" s="198">
        <v>311581.24</v>
      </c>
      <c r="G202" s="198">
        <v>178592.44</v>
      </c>
      <c r="H202" s="198">
        <v>90890.709999999905</v>
      </c>
      <c r="I202" s="198">
        <v>22215.75</v>
      </c>
      <c r="J202" s="198">
        <v>45007.27</v>
      </c>
      <c r="K202" s="198">
        <v>31440.21</v>
      </c>
      <c r="L202" s="198">
        <v>33166.33</v>
      </c>
      <c r="M202" s="198">
        <v>41729.279999999999</v>
      </c>
      <c r="N202" s="198">
        <v>983033.87</v>
      </c>
      <c r="O202" s="198">
        <v>40848.11</v>
      </c>
      <c r="P202" s="198">
        <v>23876.289999999899</v>
      </c>
      <c r="Q202" s="198">
        <v>58348.18</v>
      </c>
      <c r="R202" s="198">
        <v>105338.06</v>
      </c>
      <c r="S202" s="198">
        <v>311581.24</v>
      </c>
      <c r="T202" s="198">
        <v>178592.44</v>
      </c>
      <c r="U202" s="198">
        <v>90890.709999999905</v>
      </c>
      <c r="V202" s="198">
        <v>22215.75</v>
      </c>
      <c r="W202" s="198">
        <v>45007.27</v>
      </c>
      <c r="X202" s="198">
        <v>31440.21</v>
      </c>
      <c r="Y202" s="198">
        <v>33166.33</v>
      </c>
      <c r="Z202" s="198">
        <v>41729.279999999999</v>
      </c>
      <c r="AA202" s="198">
        <v>983033.87</v>
      </c>
      <c r="AB202" s="198">
        <v>40848.11</v>
      </c>
      <c r="AC202" s="198">
        <v>23876.289999999899</v>
      </c>
      <c r="AD202" s="198">
        <v>58348.18</v>
      </c>
      <c r="AE202" s="198">
        <v>105338.06</v>
      </c>
      <c r="AF202" s="198">
        <v>311581.24</v>
      </c>
      <c r="AG202" s="198">
        <v>178592.44</v>
      </c>
      <c r="AH202" s="198">
        <v>90890.709999999905</v>
      </c>
      <c r="AI202" s="198">
        <v>22215.75</v>
      </c>
      <c r="AJ202" s="198">
        <v>45007.27</v>
      </c>
      <c r="AK202" s="198">
        <v>31440.21</v>
      </c>
      <c r="AL202" s="198">
        <v>33166.33</v>
      </c>
      <c r="AM202" s="198">
        <v>41729.279999999999</v>
      </c>
      <c r="AN202" s="198">
        <v>983033.87</v>
      </c>
      <c r="AO202" s="198">
        <v>40848.11</v>
      </c>
      <c r="AP202" s="198">
        <v>23876.289999999899</v>
      </c>
      <c r="AQ202" s="198">
        <v>58348.18</v>
      </c>
      <c r="AR202" s="198">
        <v>105338.06</v>
      </c>
      <c r="AS202" s="198">
        <v>311581.24</v>
      </c>
      <c r="AT202" s="198">
        <v>178592.44</v>
      </c>
      <c r="AU202" s="198">
        <v>90890.709999999905</v>
      </c>
      <c r="AV202" s="198">
        <v>22215.75</v>
      </c>
      <c r="AW202" s="198">
        <v>45007.27</v>
      </c>
      <c r="AX202" s="198">
        <v>31440.21</v>
      </c>
      <c r="AY202" s="198">
        <v>33166.33</v>
      </c>
      <c r="AZ202" s="198">
        <v>41729.279999999999</v>
      </c>
      <c r="BA202" s="198">
        <v>983033.87</v>
      </c>
    </row>
    <row r="203" spans="1:53">
      <c r="A203" s="199" t="s">
        <v>419</v>
      </c>
    </row>
    <row r="204" spans="1:53">
      <c r="A204" s="199" t="s">
        <v>420</v>
      </c>
      <c r="B204" s="198">
        <v>128504.50999999901</v>
      </c>
      <c r="C204" s="198">
        <v>133238.96</v>
      </c>
      <c r="D204" s="198">
        <v>134184.44</v>
      </c>
      <c r="E204" s="198">
        <v>134886.44999999899</v>
      </c>
      <c r="F204" s="198">
        <v>134958.64000000001</v>
      </c>
      <c r="G204" s="198">
        <v>134894.49</v>
      </c>
      <c r="H204" s="198">
        <v>134821.74</v>
      </c>
      <c r="I204" s="198">
        <v>134033.46</v>
      </c>
      <c r="J204" s="198">
        <v>135129.79999999999</v>
      </c>
      <c r="K204" s="198">
        <v>134846.22</v>
      </c>
      <c r="L204" s="198">
        <v>135181.09</v>
      </c>
      <c r="M204" s="198">
        <v>135694.75</v>
      </c>
      <c r="N204" s="198">
        <v>1610374.54999999</v>
      </c>
      <c r="O204" s="198">
        <v>128504.50999999901</v>
      </c>
      <c r="P204" s="198">
        <v>133238.96</v>
      </c>
      <c r="Q204" s="198">
        <v>134184.44</v>
      </c>
      <c r="R204" s="198">
        <v>134886.44999999899</v>
      </c>
      <c r="S204" s="198">
        <v>134958.64000000001</v>
      </c>
      <c r="T204" s="198">
        <v>134894.49</v>
      </c>
      <c r="U204" s="198">
        <v>134821.74</v>
      </c>
      <c r="V204" s="198">
        <v>134033.46</v>
      </c>
      <c r="W204" s="198">
        <v>135129.79999999999</v>
      </c>
      <c r="X204" s="198">
        <v>134846.22</v>
      </c>
      <c r="Y204" s="198">
        <v>135181.09</v>
      </c>
      <c r="Z204" s="198">
        <v>135694.75</v>
      </c>
      <c r="AA204" s="198">
        <v>1610374.54999999</v>
      </c>
      <c r="AB204" s="198">
        <v>128504.50999999901</v>
      </c>
      <c r="AC204" s="198">
        <v>133238.96</v>
      </c>
      <c r="AD204" s="198">
        <v>134184.44</v>
      </c>
      <c r="AE204" s="198">
        <v>134886.44999999899</v>
      </c>
      <c r="AF204" s="198">
        <v>134958.64000000001</v>
      </c>
      <c r="AG204" s="198">
        <v>134894.49</v>
      </c>
      <c r="AH204" s="198">
        <v>134821.74</v>
      </c>
      <c r="AI204" s="198">
        <v>134033.46</v>
      </c>
      <c r="AJ204" s="198">
        <v>135129.79999999999</v>
      </c>
      <c r="AK204" s="198">
        <v>134846.22</v>
      </c>
      <c r="AL204" s="198">
        <v>135181.09</v>
      </c>
      <c r="AM204" s="198">
        <v>135694.75</v>
      </c>
      <c r="AN204" s="198">
        <v>1610374.54999999</v>
      </c>
      <c r="AO204" s="198">
        <v>128504.50999999901</v>
      </c>
      <c r="AP204" s="198">
        <v>133238.96</v>
      </c>
      <c r="AQ204" s="198">
        <v>134184.44</v>
      </c>
      <c r="AR204" s="198">
        <v>134886.44999999899</v>
      </c>
      <c r="AS204" s="198">
        <v>134958.64000000001</v>
      </c>
      <c r="AT204" s="198">
        <v>134894.49</v>
      </c>
      <c r="AU204" s="198">
        <v>134821.74</v>
      </c>
      <c r="AV204" s="198">
        <v>134033.46</v>
      </c>
      <c r="AW204" s="198">
        <v>135129.79999999999</v>
      </c>
      <c r="AX204" s="198">
        <v>134846.22</v>
      </c>
      <c r="AY204" s="198">
        <v>135181.09</v>
      </c>
      <c r="AZ204" s="198">
        <v>135694.75</v>
      </c>
      <c r="BA204" s="198">
        <v>1610374.54999999</v>
      </c>
    </row>
    <row r="205" spans="1:53">
      <c r="A205" s="199" t="s">
        <v>421</v>
      </c>
      <c r="B205" s="198">
        <v>128504.50999999901</v>
      </c>
      <c r="C205" s="198">
        <v>133238.96</v>
      </c>
      <c r="D205" s="198">
        <v>134184.44</v>
      </c>
      <c r="E205" s="198">
        <v>134886.44999999899</v>
      </c>
      <c r="F205" s="198">
        <v>134958.64000000001</v>
      </c>
      <c r="G205" s="198">
        <v>134894.49</v>
      </c>
      <c r="H205" s="198">
        <v>134821.74</v>
      </c>
      <c r="I205" s="198">
        <v>134033.46</v>
      </c>
      <c r="J205" s="198">
        <v>135129.79999999999</v>
      </c>
      <c r="K205" s="198">
        <v>134846.22</v>
      </c>
      <c r="L205" s="198">
        <v>135181.09</v>
      </c>
      <c r="M205" s="198">
        <v>135694.75</v>
      </c>
      <c r="N205" s="198">
        <v>1610374.54999999</v>
      </c>
      <c r="O205" s="198">
        <v>128504.50999999901</v>
      </c>
      <c r="P205" s="198">
        <v>133238.96</v>
      </c>
      <c r="Q205" s="198">
        <v>134184.44</v>
      </c>
      <c r="R205" s="198">
        <v>134886.44999999899</v>
      </c>
      <c r="S205" s="198">
        <v>134958.64000000001</v>
      </c>
      <c r="T205" s="198">
        <v>134894.49</v>
      </c>
      <c r="U205" s="198">
        <v>134821.74</v>
      </c>
      <c r="V205" s="198">
        <v>134033.46</v>
      </c>
      <c r="W205" s="198">
        <v>135129.79999999999</v>
      </c>
      <c r="X205" s="198">
        <v>134846.22</v>
      </c>
      <c r="Y205" s="198">
        <v>135181.09</v>
      </c>
      <c r="Z205" s="198">
        <v>135694.75</v>
      </c>
      <c r="AA205" s="198">
        <v>1610374.54999999</v>
      </c>
      <c r="AB205" s="198">
        <v>128504.50999999901</v>
      </c>
      <c r="AC205" s="198">
        <v>133238.96</v>
      </c>
      <c r="AD205" s="198">
        <v>134184.44</v>
      </c>
      <c r="AE205" s="198">
        <v>134886.44999999899</v>
      </c>
      <c r="AF205" s="198">
        <v>134958.64000000001</v>
      </c>
      <c r="AG205" s="198">
        <v>134894.49</v>
      </c>
      <c r="AH205" s="198">
        <v>134821.74</v>
      </c>
      <c r="AI205" s="198">
        <v>134033.46</v>
      </c>
      <c r="AJ205" s="198">
        <v>135129.79999999999</v>
      </c>
      <c r="AK205" s="198">
        <v>134846.22</v>
      </c>
      <c r="AL205" s="198">
        <v>135181.09</v>
      </c>
      <c r="AM205" s="198">
        <v>135694.75</v>
      </c>
      <c r="AN205" s="198">
        <v>1610374.54999999</v>
      </c>
      <c r="AO205" s="198">
        <v>128504.50999999901</v>
      </c>
      <c r="AP205" s="198">
        <v>133238.96</v>
      </c>
      <c r="AQ205" s="198">
        <v>134184.44</v>
      </c>
      <c r="AR205" s="198">
        <v>134886.44999999899</v>
      </c>
      <c r="AS205" s="198">
        <v>134958.64000000001</v>
      </c>
      <c r="AT205" s="198">
        <v>134894.49</v>
      </c>
      <c r="AU205" s="198">
        <v>134821.74</v>
      </c>
      <c r="AV205" s="198">
        <v>134033.46</v>
      </c>
      <c r="AW205" s="198">
        <v>135129.79999999999</v>
      </c>
      <c r="AX205" s="198">
        <v>134846.22</v>
      </c>
      <c r="AY205" s="198">
        <v>135181.09</v>
      </c>
      <c r="AZ205" s="198">
        <v>135694.75</v>
      </c>
      <c r="BA205" s="198">
        <v>1610374.54999999</v>
      </c>
    </row>
    <row r="206" spans="1:53">
      <c r="A206" s="199" t="s">
        <v>422</v>
      </c>
    </row>
    <row r="207" spans="1:53">
      <c r="A207" s="199" t="s">
        <v>423</v>
      </c>
      <c r="B207" s="198">
        <v>689815.58</v>
      </c>
      <c r="C207" s="198">
        <v>689815.58</v>
      </c>
      <c r="D207" s="198">
        <v>689815.58</v>
      </c>
      <c r="E207" s="198">
        <v>689815.58</v>
      </c>
      <c r="F207" s="198">
        <v>689815.58</v>
      </c>
      <c r="G207" s="198">
        <v>689815.58</v>
      </c>
      <c r="H207" s="198">
        <v>689815.58</v>
      </c>
      <c r="I207" s="198">
        <v>689815.58</v>
      </c>
      <c r="J207" s="198">
        <v>689815.58</v>
      </c>
      <c r="K207" s="198">
        <v>689815.58</v>
      </c>
      <c r="L207" s="198">
        <v>689815.58</v>
      </c>
      <c r="M207" s="198">
        <v>689815.58</v>
      </c>
      <c r="N207" s="198">
        <v>8277786.96</v>
      </c>
      <c r="O207" s="198">
        <v>-0.42000000007646998</v>
      </c>
      <c r="P207" s="198">
        <v>-0.42000000007646998</v>
      </c>
      <c r="Q207" s="198">
        <v>-0.42000000007646998</v>
      </c>
      <c r="R207" s="198">
        <v>-0.42000000007646998</v>
      </c>
      <c r="S207" s="198">
        <v>-0.42000000007646998</v>
      </c>
      <c r="T207" s="198">
        <v>-0.42000000007646998</v>
      </c>
      <c r="U207" s="198">
        <v>-0.42000000007646998</v>
      </c>
      <c r="V207" s="198">
        <v>-0.42000000007646998</v>
      </c>
      <c r="W207" s="198">
        <v>-0.42000000007646998</v>
      </c>
      <c r="X207" s="198">
        <v>-0.42000000007646998</v>
      </c>
      <c r="Y207" s="198">
        <v>-0.42000000007646998</v>
      </c>
      <c r="Z207" s="198">
        <v>-0.42000000007646998</v>
      </c>
      <c r="AA207" s="198">
        <v>-5.0400000009176402</v>
      </c>
      <c r="AB207" s="198">
        <v>-0.42000000007646998</v>
      </c>
      <c r="AC207" s="198">
        <v>-0.42000000007646998</v>
      </c>
      <c r="AD207" s="198">
        <v>-0.42000000007646998</v>
      </c>
      <c r="AE207" s="198">
        <v>-0.42000000007646998</v>
      </c>
      <c r="AF207" s="198">
        <v>-0.42000000007646998</v>
      </c>
      <c r="AG207" s="198">
        <v>-0.42000000007646998</v>
      </c>
      <c r="AH207" s="198">
        <v>-0.42000000007646998</v>
      </c>
      <c r="AI207" s="198">
        <v>-0.42000000007646998</v>
      </c>
      <c r="AJ207" s="198">
        <v>-0.42000000007646998</v>
      </c>
      <c r="AK207" s="198">
        <v>-0.42000000007646998</v>
      </c>
      <c r="AL207" s="198">
        <v>-0.42000000007646998</v>
      </c>
      <c r="AM207" s="198">
        <v>-0.42000000007646998</v>
      </c>
      <c r="AN207" s="198">
        <v>-5.0400000009176402</v>
      </c>
      <c r="AO207" s="198">
        <v>-0.42000000007646998</v>
      </c>
      <c r="AP207" s="198">
        <v>-0.42000000007646998</v>
      </c>
      <c r="AQ207" s="198">
        <v>-0.42000000007646998</v>
      </c>
      <c r="AR207" s="198">
        <v>-0.42000000007646998</v>
      </c>
      <c r="AS207" s="198">
        <v>-0.42000000007646998</v>
      </c>
      <c r="AT207" s="198">
        <v>-0.42000000007646998</v>
      </c>
      <c r="AU207" s="198">
        <v>-0.42000000007646998</v>
      </c>
      <c r="AV207" s="198">
        <v>-0.42000000007646998</v>
      </c>
      <c r="AW207" s="198">
        <v>-0.42000000007646998</v>
      </c>
      <c r="AX207" s="198">
        <v>-0.42000000007646998</v>
      </c>
      <c r="AY207" s="198">
        <v>-0.42000000007646998</v>
      </c>
      <c r="AZ207" s="198">
        <v>-0.42000000007646998</v>
      </c>
      <c r="BA207" s="198">
        <v>-5.0400000009176402</v>
      </c>
    </row>
    <row r="208" spans="1:53">
      <c r="A208" s="199" t="s">
        <v>424</v>
      </c>
      <c r="B208" s="198">
        <v>0</v>
      </c>
      <c r="C208" s="198">
        <v>0</v>
      </c>
      <c r="D208" s="198">
        <v>0</v>
      </c>
      <c r="E208" s="198">
        <v>0</v>
      </c>
      <c r="F208" s="198">
        <v>0</v>
      </c>
      <c r="G208" s="198">
        <v>0</v>
      </c>
      <c r="H208" s="198">
        <v>0</v>
      </c>
      <c r="I208" s="198">
        <v>0</v>
      </c>
      <c r="J208" s="198">
        <v>0</v>
      </c>
      <c r="K208" s="198">
        <v>0</v>
      </c>
      <c r="L208" s="198">
        <v>0</v>
      </c>
      <c r="M208" s="198">
        <v>0</v>
      </c>
      <c r="N208" s="198">
        <v>0</v>
      </c>
      <c r="O208" s="198">
        <v>0</v>
      </c>
      <c r="P208" s="198">
        <v>0</v>
      </c>
      <c r="Q208" s="198">
        <v>0</v>
      </c>
      <c r="R208" s="198">
        <v>0</v>
      </c>
      <c r="S208" s="198">
        <v>0</v>
      </c>
      <c r="T208" s="198">
        <v>0</v>
      </c>
      <c r="U208" s="198">
        <v>0</v>
      </c>
      <c r="V208" s="198">
        <v>0</v>
      </c>
      <c r="W208" s="198">
        <v>0</v>
      </c>
      <c r="X208" s="198">
        <v>0</v>
      </c>
      <c r="Y208" s="198">
        <v>0</v>
      </c>
      <c r="Z208" s="198">
        <v>0</v>
      </c>
      <c r="AA208" s="198">
        <v>0</v>
      </c>
      <c r="AB208" s="198">
        <v>0</v>
      </c>
      <c r="AC208" s="198">
        <v>0</v>
      </c>
      <c r="AD208" s="198">
        <v>0</v>
      </c>
      <c r="AE208" s="198">
        <v>0</v>
      </c>
      <c r="AF208" s="198">
        <v>0</v>
      </c>
      <c r="AG208" s="198">
        <v>0</v>
      </c>
      <c r="AH208" s="198">
        <v>0</v>
      </c>
      <c r="AI208" s="198">
        <v>0</v>
      </c>
      <c r="AJ208" s="198">
        <v>0</v>
      </c>
      <c r="AK208" s="198">
        <v>0</v>
      </c>
      <c r="AL208" s="198">
        <v>0</v>
      </c>
      <c r="AM208" s="198">
        <v>0</v>
      </c>
      <c r="AN208" s="198">
        <v>0</v>
      </c>
      <c r="AO208" s="198">
        <v>0</v>
      </c>
      <c r="AP208" s="198">
        <v>0</v>
      </c>
      <c r="AQ208" s="198">
        <v>0</v>
      </c>
      <c r="AR208" s="198">
        <v>0</v>
      </c>
      <c r="AS208" s="198">
        <v>0</v>
      </c>
      <c r="AT208" s="198">
        <v>0</v>
      </c>
      <c r="AU208" s="198">
        <v>0</v>
      </c>
      <c r="AV208" s="198">
        <v>0</v>
      </c>
      <c r="AW208" s="198">
        <v>0</v>
      </c>
      <c r="AX208" s="198">
        <v>0</v>
      </c>
      <c r="AY208" s="198">
        <v>0</v>
      </c>
      <c r="AZ208" s="198">
        <v>0</v>
      </c>
      <c r="BA208" s="198">
        <v>0</v>
      </c>
    </row>
    <row r="209" spans="1:53">
      <c r="A209" s="199" t="s">
        <v>425</v>
      </c>
      <c r="B209" s="198">
        <v>689815.58</v>
      </c>
      <c r="C209" s="198">
        <v>689815.58</v>
      </c>
      <c r="D209" s="198">
        <v>689815.58</v>
      </c>
      <c r="E209" s="198">
        <v>689815.58</v>
      </c>
      <c r="F209" s="198">
        <v>689815.58</v>
      </c>
      <c r="G209" s="198">
        <v>689815.58</v>
      </c>
      <c r="H209" s="198">
        <v>689815.58</v>
      </c>
      <c r="I209" s="198">
        <v>689815.58</v>
      </c>
      <c r="J209" s="198">
        <v>689815.58</v>
      </c>
      <c r="K209" s="198">
        <v>689815.58</v>
      </c>
      <c r="L209" s="198">
        <v>689815.58</v>
      </c>
      <c r="M209" s="198">
        <v>689815.58</v>
      </c>
      <c r="N209" s="198">
        <v>8277786.96</v>
      </c>
      <c r="O209" s="198">
        <v>-0.42000000007646998</v>
      </c>
      <c r="P209" s="198">
        <v>-0.42000000007646998</v>
      </c>
      <c r="Q209" s="198">
        <v>-0.42000000007646998</v>
      </c>
      <c r="R209" s="198">
        <v>-0.42000000007646998</v>
      </c>
      <c r="S209" s="198">
        <v>-0.42000000007646998</v>
      </c>
      <c r="T209" s="198">
        <v>-0.42000000007646998</v>
      </c>
      <c r="U209" s="198">
        <v>-0.42000000007646998</v>
      </c>
      <c r="V209" s="198">
        <v>-0.42000000007646998</v>
      </c>
      <c r="W209" s="198">
        <v>-0.42000000007646998</v>
      </c>
      <c r="X209" s="198">
        <v>-0.42000000007646998</v>
      </c>
      <c r="Y209" s="198">
        <v>-0.42000000007646998</v>
      </c>
      <c r="Z209" s="198">
        <v>-0.42000000007646998</v>
      </c>
      <c r="AA209" s="198">
        <v>-5.0400000009176402</v>
      </c>
      <c r="AB209" s="198">
        <v>-0.42000000007646998</v>
      </c>
      <c r="AC209" s="198">
        <v>-0.42000000007646998</v>
      </c>
      <c r="AD209" s="198">
        <v>-0.42000000007646998</v>
      </c>
      <c r="AE209" s="198">
        <v>-0.42000000007646998</v>
      </c>
      <c r="AF209" s="198">
        <v>-0.42000000007646998</v>
      </c>
      <c r="AG209" s="198">
        <v>-0.42000000007646998</v>
      </c>
      <c r="AH209" s="198">
        <v>-0.42000000007646998</v>
      </c>
      <c r="AI209" s="198">
        <v>-0.42000000007646998</v>
      </c>
      <c r="AJ209" s="198">
        <v>-0.42000000007646998</v>
      </c>
      <c r="AK209" s="198">
        <v>-0.42000000007646998</v>
      </c>
      <c r="AL209" s="198">
        <v>-0.42000000007646998</v>
      </c>
      <c r="AM209" s="198">
        <v>-0.42000000007646998</v>
      </c>
      <c r="AN209" s="198">
        <v>-5.0400000009176402</v>
      </c>
      <c r="AO209" s="198">
        <v>-0.42000000007646998</v>
      </c>
      <c r="AP209" s="198">
        <v>-0.42000000007646998</v>
      </c>
      <c r="AQ209" s="198">
        <v>-0.42000000007646998</v>
      </c>
      <c r="AR209" s="198">
        <v>-0.42000000007646998</v>
      </c>
      <c r="AS209" s="198">
        <v>-0.42000000007646998</v>
      </c>
      <c r="AT209" s="198">
        <v>-0.42000000007646998</v>
      </c>
      <c r="AU209" s="198">
        <v>-0.42000000007646998</v>
      </c>
      <c r="AV209" s="198">
        <v>-0.42000000007646998</v>
      </c>
      <c r="AW209" s="198">
        <v>-0.42000000007646998</v>
      </c>
      <c r="AX209" s="198">
        <v>-0.42000000007646998</v>
      </c>
      <c r="AY209" s="198">
        <v>-0.42000000007646998</v>
      </c>
      <c r="AZ209" s="198">
        <v>-0.42000000007646998</v>
      </c>
      <c r="BA209" s="198">
        <v>-5.0400000009176402</v>
      </c>
    </row>
    <row r="210" spans="1:53">
      <c r="A210" s="199" t="s">
        <v>426</v>
      </c>
    </row>
    <row r="211" spans="1:53">
      <c r="A211" s="199" t="s">
        <v>427</v>
      </c>
      <c r="B211" s="198">
        <v>720405.58333333302</v>
      </c>
      <c r="C211" s="198">
        <v>740326.28333333298</v>
      </c>
      <c r="D211" s="198">
        <v>528320.87333333294</v>
      </c>
      <c r="E211" s="198">
        <v>636309.91333333298</v>
      </c>
      <c r="F211" s="198">
        <v>665678.16333333298</v>
      </c>
      <c r="G211" s="198">
        <v>532785.55333333299</v>
      </c>
      <c r="H211" s="198">
        <v>649454.29333333299</v>
      </c>
      <c r="I211" s="198">
        <v>525744.83333333302</v>
      </c>
      <c r="J211" s="198">
        <v>464175.39333333197</v>
      </c>
      <c r="K211" s="198">
        <v>772464.46333333198</v>
      </c>
      <c r="L211" s="198">
        <v>548315.683333333</v>
      </c>
      <c r="M211" s="198">
        <v>608146.33333333302</v>
      </c>
      <c r="N211" s="198">
        <v>7392127.3699999899</v>
      </c>
      <c r="O211" s="198">
        <v>720405.58333333302</v>
      </c>
      <c r="P211" s="198">
        <v>740326.28333333298</v>
      </c>
      <c r="Q211" s="198">
        <v>528320.87333333294</v>
      </c>
      <c r="R211" s="198">
        <v>636309.91333333298</v>
      </c>
      <c r="S211" s="198">
        <v>665678.16333333298</v>
      </c>
      <c r="T211" s="198">
        <v>532785.55333333299</v>
      </c>
      <c r="U211" s="198">
        <v>649454.29333333299</v>
      </c>
      <c r="V211" s="198">
        <v>525744.83333333302</v>
      </c>
      <c r="W211" s="198">
        <v>464175.39333333197</v>
      </c>
      <c r="X211" s="198">
        <v>772464.46333333198</v>
      </c>
      <c r="Y211" s="198">
        <v>548315.683333333</v>
      </c>
      <c r="Z211" s="198">
        <v>608146.33333333302</v>
      </c>
      <c r="AA211" s="198">
        <v>7392127.3699999899</v>
      </c>
      <c r="AB211" s="198">
        <v>720405.58333333302</v>
      </c>
      <c r="AC211" s="198">
        <v>740326.28333333298</v>
      </c>
      <c r="AD211" s="198">
        <v>528320.87333333294</v>
      </c>
      <c r="AE211" s="198">
        <v>636309.91333333298</v>
      </c>
      <c r="AF211" s="198">
        <v>665678.16333333298</v>
      </c>
      <c r="AG211" s="198">
        <v>532785.55333333299</v>
      </c>
      <c r="AH211" s="198">
        <v>649454.29333333299</v>
      </c>
      <c r="AI211" s="198">
        <v>525744.83333333302</v>
      </c>
      <c r="AJ211" s="198">
        <v>464175.39333333197</v>
      </c>
      <c r="AK211" s="198">
        <v>772464.46333333198</v>
      </c>
      <c r="AL211" s="198">
        <v>548315.683333333</v>
      </c>
      <c r="AM211" s="198">
        <v>608146.33333333302</v>
      </c>
      <c r="AN211" s="198">
        <v>7392127.3699999899</v>
      </c>
      <c r="AO211" s="198">
        <v>720405.58333333302</v>
      </c>
      <c r="AP211" s="198">
        <v>740326.28333333298</v>
      </c>
      <c r="AQ211" s="198">
        <v>528320.87333333294</v>
      </c>
      <c r="AR211" s="198">
        <v>636309.91333333298</v>
      </c>
      <c r="AS211" s="198">
        <v>665678.16333333298</v>
      </c>
      <c r="AT211" s="198">
        <v>532785.55333333299</v>
      </c>
      <c r="AU211" s="198">
        <v>649454.29333333299</v>
      </c>
      <c r="AV211" s="198">
        <v>525744.83333333302</v>
      </c>
      <c r="AW211" s="198">
        <v>464175.39333333197</v>
      </c>
      <c r="AX211" s="198">
        <v>772464.46333333198</v>
      </c>
      <c r="AY211" s="198">
        <v>548315.683333333</v>
      </c>
      <c r="AZ211" s="198">
        <v>608146.33333333302</v>
      </c>
      <c r="BA211" s="198">
        <v>7392127.3699999899</v>
      </c>
    </row>
    <row r="212" spans="1:53">
      <c r="A212" s="199" t="s">
        <v>428</v>
      </c>
      <c r="B212" s="198">
        <v>-150984.01999999999</v>
      </c>
      <c r="C212" s="198">
        <v>-157629.01999999999</v>
      </c>
      <c r="D212" s="198">
        <v>-205754.84</v>
      </c>
      <c r="E212" s="198">
        <v>-282727.83999999898</v>
      </c>
      <c r="F212" s="198">
        <v>-582957.84</v>
      </c>
      <c r="G212" s="198">
        <v>-442381.84</v>
      </c>
      <c r="H212" s="198">
        <v>-370950.83999999898</v>
      </c>
      <c r="I212" s="198">
        <v>-290040.84000000003</v>
      </c>
      <c r="J212" s="198">
        <v>-292991.83999999898</v>
      </c>
      <c r="K212" s="198">
        <v>-267828.83999999898</v>
      </c>
      <c r="L212" s="198">
        <v>-201435.84</v>
      </c>
      <c r="M212" s="198">
        <v>-160118.84</v>
      </c>
      <c r="N212" s="198">
        <v>-3405802.44</v>
      </c>
      <c r="O212" s="198">
        <v>-285895.01999999897</v>
      </c>
      <c r="P212" s="198">
        <v>-285895.01999999897</v>
      </c>
      <c r="Q212" s="198">
        <v>-285837.83999999898</v>
      </c>
      <c r="R212" s="198">
        <v>-285837.83999999898</v>
      </c>
      <c r="S212" s="198">
        <v>-285837.83999999898</v>
      </c>
      <c r="T212" s="198">
        <v>-285837.83999999898</v>
      </c>
      <c r="U212" s="198">
        <v>-285837.83999999898</v>
      </c>
      <c r="V212" s="198">
        <v>-285837.83999999898</v>
      </c>
      <c r="W212" s="198">
        <v>-285837.83999999898</v>
      </c>
      <c r="X212" s="198">
        <v>-285837.83999999898</v>
      </c>
      <c r="Y212" s="198">
        <v>-285837.83999999898</v>
      </c>
      <c r="Z212" s="198">
        <v>-285837.83999999898</v>
      </c>
      <c r="AA212" s="198">
        <v>-3430168.44</v>
      </c>
      <c r="AB212" s="198">
        <v>-284903.01999999897</v>
      </c>
      <c r="AC212" s="198">
        <v>-284903.01999999897</v>
      </c>
      <c r="AD212" s="198">
        <v>-284845.83999999898</v>
      </c>
      <c r="AE212" s="198">
        <v>-284845.83999999898</v>
      </c>
      <c r="AF212" s="198">
        <v>-284845.83999999898</v>
      </c>
      <c r="AG212" s="198">
        <v>-284845.83999999898</v>
      </c>
      <c r="AH212" s="198">
        <v>-284845.83999999898</v>
      </c>
      <c r="AI212" s="198">
        <v>-284845.83999999898</v>
      </c>
      <c r="AJ212" s="198">
        <v>-284845.83999999898</v>
      </c>
      <c r="AK212" s="198">
        <v>-284845.83999999898</v>
      </c>
      <c r="AL212" s="198">
        <v>-284845.83999999898</v>
      </c>
      <c r="AM212" s="198">
        <v>-284845.83999999898</v>
      </c>
      <c r="AN212" s="198">
        <v>-3418264.4399999902</v>
      </c>
      <c r="AO212" s="198">
        <v>-284903.01999999897</v>
      </c>
      <c r="AP212" s="198">
        <v>-284903.01999999897</v>
      </c>
      <c r="AQ212" s="198">
        <v>-284845.83999999898</v>
      </c>
      <c r="AR212" s="198">
        <v>-284845.83999999898</v>
      </c>
      <c r="AS212" s="198">
        <v>-284845.83999999898</v>
      </c>
      <c r="AT212" s="198">
        <v>-284845.83999999898</v>
      </c>
      <c r="AU212" s="198">
        <v>-284845.83999999898</v>
      </c>
      <c r="AV212" s="198">
        <v>-284845.83999999898</v>
      </c>
      <c r="AW212" s="198">
        <v>-284845.83999999898</v>
      </c>
      <c r="AX212" s="198">
        <v>-284845.83999999898</v>
      </c>
      <c r="AY212" s="198">
        <v>-284845.83999999898</v>
      </c>
      <c r="AZ212" s="198">
        <v>-284845.83999999898</v>
      </c>
      <c r="BA212" s="198">
        <v>-3418264.4399999902</v>
      </c>
    </row>
    <row r="213" spans="1:53">
      <c r="A213" s="199" t="s">
        <v>429</v>
      </c>
      <c r="B213" s="198">
        <v>569421.56333333196</v>
      </c>
      <c r="C213" s="198">
        <v>582697.26333333296</v>
      </c>
      <c r="D213" s="198">
        <v>322566.03333333298</v>
      </c>
      <c r="E213" s="198">
        <v>353582.07333333301</v>
      </c>
      <c r="F213" s="198">
        <v>82720.323333332999</v>
      </c>
      <c r="G213" s="198">
        <v>90403.713333332897</v>
      </c>
      <c r="H213" s="198">
        <v>278503.45333333302</v>
      </c>
      <c r="I213" s="198">
        <v>235703.993333333</v>
      </c>
      <c r="J213" s="198">
        <v>171183.55333333299</v>
      </c>
      <c r="K213" s="198">
        <v>504635.62333333201</v>
      </c>
      <c r="L213" s="198">
        <v>346879.84333333297</v>
      </c>
      <c r="M213" s="198">
        <v>448027.493333333</v>
      </c>
      <c r="N213" s="198">
        <v>3986324.9299999899</v>
      </c>
      <c r="O213" s="198">
        <v>434510.56333333201</v>
      </c>
      <c r="P213" s="198">
        <v>454431.26333333302</v>
      </c>
      <c r="Q213" s="198">
        <v>242483.03333333301</v>
      </c>
      <c r="R213" s="198">
        <v>350472.07333333301</v>
      </c>
      <c r="S213" s="198">
        <v>379840.32333333301</v>
      </c>
      <c r="T213" s="198">
        <v>246947.713333333</v>
      </c>
      <c r="U213" s="198">
        <v>363616.45333333203</v>
      </c>
      <c r="V213" s="198">
        <v>239906.993333333</v>
      </c>
      <c r="W213" s="198">
        <v>178337.55333333201</v>
      </c>
      <c r="X213" s="198">
        <v>486626.62333333201</v>
      </c>
      <c r="Y213" s="198">
        <v>262477.84333333297</v>
      </c>
      <c r="Z213" s="198">
        <v>322308.493333333</v>
      </c>
      <c r="AA213" s="198">
        <v>3961958.9299999899</v>
      </c>
      <c r="AB213" s="198">
        <v>435502.56333333201</v>
      </c>
      <c r="AC213" s="198">
        <v>455423.26333333302</v>
      </c>
      <c r="AD213" s="198">
        <v>243475.03333333301</v>
      </c>
      <c r="AE213" s="198">
        <v>351464.07333333301</v>
      </c>
      <c r="AF213" s="198">
        <v>380832.32333333301</v>
      </c>
      <c r="AG213" s="198">
        <v>247939.713333333</v>
      </c>
      <c r="AH213" s="198">
        <v>364608.45333333302</v>
      </c>
      <c r="AI213" s="198">
        <v>240898.993333333</v>
      </c>
      <c r="AJ213" s="198">
        <v>179329.55333333299</v>
      </c>
      <c r="AK213" s="198">
        <v>487618.62333333201</v>
      </c>
      <c r="AL213" s="198">
        <v>263469.84333333297</v>
      </c>
      <c r="AM213" s="198">
        <v>323300.493333333</v>
      </c>
      <c r="AN213" s="198">
        <v>3973862.9299999899</v>
      </c>
      <c r="AO213" s="198">
        <v>435502.56333333201</v>
      </c>
      <c r="AP213" s="198">
        <v>455423.26333333302</v>
      </c>
      <c r="AQ213" s="198">
        <v>243475.03333333301</v>
      </c>
      <c r="AR213" s="198">
        <v>351464.07333333301</v>
      </c>
      <c r="AS213" s="198">
        <v>380832.32333333301</v>
      </c>
      <c r="AT213" s="198">
        <v>247939.713333333</v>
      </c>
      <c r="AU213" s="198">
        <v>364608.45333333302</v>
      </c>
      <c r="AV213" s="198">
        <v>240898.993333333</v>
      </c>
      <c r="AW213" s="198">
        <v>179329.55333333299</v>
      </c>
      <c r="AX213" s="198">
        <v>487618.62333333201</v>
      </c>
      <c r="AY213" s="198">
        <v>263469.84333333297</v>
      </c>
      <c r="AZ213" s="198">
        <v>323300.493333333</v>
      </c>
      <c r="BA213" s="198">
        <v>3973862.9299999899</v>
      </c>
    </row>
    <row r="214" spans="1:53">
      <c r="A214" s="199" t="s">
        <v>430</v>
      </c>
    </row>
    <row r="215" spans="1:53">
      <c r="A215" s="199" t="s">
        <v>431</v>
      </c>
      <c r="B215" s="198">
        <v>329967.42</v>
      </c>
      <c r="C215" s="198">
        <v>10123.950000000001</v>
      </c>
      <c r="D215" s="198">
        <v>10195.869999999901</v>
      </c>
      <c r="E215" s="198">
        <v>10258.719999999999</v>
      </c>
      <c r="F215" s="198">
        <v>10240.32</v>
      </c>
      <c r="G215" s="198">
        <v>10242.01</v>
      </c>
      <c r="H215" s="198">
        <v>10192.799999999999</v>
      </c>
      <c r="I215" s="198">
        <v>10128.75</v>
      </c>
      <c r="J215" s="198">
        <v>10213.530000000001</v>
      </c>
      <c r="K215" s="198">
        <v>10241.64</v>
      </c>
      <c r="L215" s="198">
        <v>10246.64</v>
      </c>
      <c r="M215" s="198">
        <v>10270.299999999999</v>
      </c>
      <c r="N215" s="198">
        <v>442321.95</v>
      </c>
      <c r="O215" s="198">
        <v>329967.42</v>
      </c>
      <c r="P215" s="198">
        <v>10123.950000000001</v>
      </c>
      <c r="Q215" s="198">
        <v>10195.869999999901</v>
      </c>
      <c r="R215" s="198">
        <v>10258.719999999999</v>
      </c>
      <c r="S215" s="198">
        <v>10240.32</v>
      </c>
      <c r="T215" s="198">
        <v>10242.01</v>
      </c>
      <c r="U215" s="198">
        <v>10192.799999999999</v>
      </c>
      <c r="V215" s="198">
        <v>10128.75</v>
      </c>
      <c r="W215" s="198">
        <v>10213.530000000001</v>
      </c>
      <c r="X215" s="198">
        <v>10241.64</v>
      </c>
      <c r="Y215" s="198">
        <v>10246.64</v>
      </c>
      <c r="Z215" s="198">
        <v>10270.299999999999</v>
      </c>
      <c r="AA215" s="198">
        <v>442321.95</v>
      </c>
      <c r="AB215" s="198">
        <v>329967.42</v>
      </c>
      <c r="AC215" s="198">
        <v>10123.950000000001</v>
      </c>
      <c r="AD215" s="198">
        <v>10195.869999999901</v>
      </c>
      <c r="AE215" s="198">
        <v>10258.719999999999</v>
      </c>
      <c r="AF215" s="198">
        <v>10240.32</v>
      </c>
      <c r="AG215" s="198">
        <v>10242.01</v>
      </c>
      <c r="AH215" s="198">
        <v>10192.799999999999</v>
      </c>
      <c r="AI215" s="198">
        <v>10128.75</v>
      </c>
      <c r="AJ215" s="198">
        <v>10213.530000000001</v>
      </c>
      <c r="AK215" s="198">
        <v>10241.64</v>
      </c>
      <c r="AL215" s="198">
        <v>10246.64</v>
      </c>
      <c r="AM215" s="198">
        <v>10270.299999999999</v>
      </c>
      <c r="AN215" s="198">
        <v>442321.95</v>
      </c>
      <c r="AO215" s="198">
        <v>329967.42</v>
      </c>
      <c r="AP215" s="198">
        <v>10123.950000000001</v>
      </c>
      <c r="AQ215" s="198">
        <v>10195.869999999901</v>
      </c>
      <c r="AR215" s="198">
        <v>10258.719999999999</v>
      </c>
      <c r="AS215" s="198">
        <v>10240.32</v>
      </c>
      <c r="AT215" s="198">
        <v>10242.01</v>
      </c>
      <c r="AU215" s="198">
        <v>10192.799999999999</v>
      </c>
      <c r="AV215" s="198">
        <v>10128.75</v>
      </c>
      <c r="AW215" s="198">
        <v>10213.530000000001</v>
      </c>
      <c r="AX215" s="198">
        <v>10241.64</v>
      </c>
      <c r="AY215" s="198">
        <v>10246.64</v>
      </c>
      <c r="AZ215" s="198">
        <v>10270.299999999999</v>
      </c>
      <c r="BA215" s="198">
        <v>442321.95</v>
      </c>
    </row>
    <row r="216" spans="1:53">
      <c r="A216" s="199" t="s">
        <v>432</v>
      </c>
      <c r="B216" s="198">
        <v>329967.42</v>
      </c>
      <c r="C216" s="198">
        <v>10123.950000000001</v>
      </c>
      <c r="D216" s="198">
        <v>10195.869999999901</v>
      </c>
      <c r="E216" s="198">
        <v>10258.719999999999</v>
      </c>
      <c r="F216" s="198">
        <v>10240.32</v>
      </c>
      <c r="G216" s="198">
        <v>10242.01</v>
      </c>
      <c r="H216" s="198">
        <v>10192.799999999999</v>
      </c>
      <c r="I216" s="198">
        <v>10128.75</v>
      </c>
      <c r="J216" s="198">
        <v>10213.530000000001</v>
      </c>
      <c r="K216" s="198">
        <v>10241.64</v>
      </c>
      <c r="L216" s="198">
        <v>10246.64</v>
      </c>
      <c r="M216" s="198">
        <v>10270.299999999999</v>
      </c>
      <c r="N216" s="198">
        <v>442321.95</v>
      </c>
      <c r="O216" s="198">
        <v>329967.42</v>
      </c>
      <c r="P216" s="198">
        <v>10123.950000000001</v>
      </c>
      <c r="Q216" s="198">
        <v>10195.869999999901</v>
      </c>
      <c r="R216" s="198">
        <v>10258.719999999999</v>
      </c>
      <c r="S216" s="198">
        <v>10240.32</v>
      </c>
      <c r="T216" s="198">
        <v>10242.01</v>
      </c>
      <c r="U216" s="198">
        <v>10192.799999999999</v>
      </c>
      <c r="V216" s="198">
        <v>10128.75</v>
      </c>
      <c r="W216" s="198">
        <v>10213.530000000001</v>
      </c>
      <c r="X216" s="198">
        <v>10241.64</v>
      </c>
      <c r="Y216" s="198">
        <v>10246.64</v>
      </c>
      <c r="Z216" s="198">
        <v>10270.299999999999</v>
      </c>
      <c r="AA216" s="198">
        <v>442321.95</v>
      </c>
      <c r="AB216" s="198">
        <v>329967.42</v>
      </c>
      <c r="AC216" s="198">
        <v>10123.950000000001</v>
      </c>
      <c r="AD216" s="198">
        <v>10195.869999999901</v>
      </c>
      <c r="AE216" s="198">
        <v>10258.719999999999</v>
      </c>
      <c r="AF216" s="198">
        <v>10240.32</v>
      </c>
      <c r="AG216" s="198">
        <v>10242.01</v>
      </c>
      <c r="AH216" s="198">
        <v>10192.799999999999</v>
      </c>
      <c r="AI216" s="198">
        <v>10128.75</v>
      </c>
      <c r="AJ216" s="198">
        <v>10213.530000000001</v>
      </c>
      <c r="AK216" s="198">
        <v>10241.64</v>
      </c>
      <c r="AL216" s="198">
        <v>10246.64</v>
      </c>
      <c r="AM216" s="198">
        <v>10270.299999999999</v>
      </c>
      <c r="AN216" s="198">
        <v>442321.95</v>
      </c>
      <c r="AO216" s="198">
        <v>329967.42</v>
      </c>
      <c r="AP216" s="198">
        <v>10123.950000000001</v>
      </c>
      <c r="AQ216" s="198">
        <v>10195.869999999901</v>
      </c>
      <c r="AR216" s="198">
        <v>10258.719999999999</v>
      </c>
      <c r="AS216" s="198">
        <v>10240.32</v>
      </c>
      <c r="AT216" s="198">
        <v>10242.01</v>
      </c>
      <c r="AU216" s="198">
        <v>10192.799999999999</v>
      </c>
      <c r="AV216" s="198">
        <v>10128.75</v>
      </c>
      <c r="AW216" s="198">
        <v>10213.530000000001</v>
      </c>
      <c r="AX216" s="198">
        <v>10241.64</v>
      </c>
      <c r="AY216" s="198">
        <v>10246.64</v>
      </c>
      <c r="AZ216" s="198">
        <v>10270.299999999999</v>
      </c>
      <c r="BA216" s="198">
        <v>442321.95</v>
      </c>
    </row>
    <row r="217" spans="1:53">
      <c r="A217" s="199" t="s">
        <v>433</v>
      </c>
      <c r="B217" s="198">
        <v>2445883.29136982</v>
      </c>
      <c r="C217" s="198">
        <v>2029957.8413698201</v>
      </c>
      <c r="D217" s="198">
        <v>2974598.50136982</v>
      </c>
      <c r="E217" s="198">
        <v>1927363.3913698201</v>
      </c>
      <c r="F217" s="198">
        <v>1837830.4513698199</v>
      </c>
      <c r="G217" s="198">
        <v>2887702.1013698201</v>
      </c>
      <c r="H217" s="198">
        <v>1831708.8813698201</v>
      </c>
      <c r="I217" s="198">
        <v>1708489.78136982</v>
      </c>
      <c r="J217" s="198">
        <v>2765520.9413698199</v>
      </c>
      <c r="K217" s="198">
        <v>2000930.0913698201</v>
      </c>
      <c r="L217" s="198">
        <v>1832783.8413698201</v>
      </c>
      <c r="M217" s="198">
        <v>3156248.2013698202</v>
      </c>
      <c r="N217" s="198">
        <v>27399017.3164379</v>
      </c>
      <c r="O217" s="198">
        <v>1673033.6789714899</v>
      </c>
      <c r="P217" s="198">
        <v>1263753.2289714899</v>
      </c>
      <c r="Q217" s="198">
        <v>2256576.8889714899</v>
      </c>
      <c r="R217" s="198">
        <v>1286314.77897149</v>
      </c>
      <c r="S217" s="198">
        <v>1497011.83897149</v>
      </c>
      <c r="T217" s="198">
        <v>2406307.4889714899</v>
      </c>
      <c r="U217" s="198">
        <v>1278883.26897149</v>
      </c>
      <c r="V217" s="198">
        <v>1074754.1689714901</v>
      </c>
      <c r="W217" s="198">
        <v>2134736.3289714898</v>
      </c>
      <c r="X217" s="198">
        <v>1344982.4789714899</v>
      </c>
      <c r="Y217" s="198">
        <v>1110443.2289714899</v>
      </c>
      <c r="Z217" s="198">
        <v>2392590.58897149</v>
      </c>
      <c r="AA217" s="198">
        <v>19719387.967657901</v>
      </c>
      <c r="AB217" s="198">
        <v>1731104.15360725</v>
      </c>
      <c r="AC217" s="198">
        <v>1321823.70360725</v>
      </c>
      <c r="AD217" s="198">
        <v>2314647.3636072502</v>
      </c>
      <c r="AE217" s="198">
        <v>1344385.2536072501</v>
      </c>
      <c r="AF217" s="198">
        <v>1555082.3136072501</v>
      </c>
      <c r="AG217" s="198">
        <v>2464377.9636072498</v>
      </c>
      <c r="AH217" s="198">
        <v>1336953.74360725</v>
      </c>
      <c r="AI217" s="198">
        <v>1132824.6436072499</v>
      </c>
      <c r="AJ217" s="198">
        <v>2192806.8036072501</v>
      </c>
      <c r="AK217" s="198">
        <v>1403052.95360725</v>
      </c>
      <c r="AL217" s="198">
        <v>1168513.70360725</v>
      </c>
      <c r="AM217" s="198">
        <v>2450661.0636072499</v>
      </c>
      <c r="AN217" s="198">
        <v>20416233.663287099</v>
      </c>
      <c r="AO217" s="198">
        <v>1788801.82993434</v>
      </c>
      <c r="AP217" s="198">
        <v>1379521.37993434</v>
      </c>
      <c r="AQ217" s="198">
        <v>2372345.0399343399</v>
      </c>
      <c r="AR217" s="198">
        <v>1402082.9299343401</v>
      </c>
      <c r="AS217" s="198">
        <v>1612779.9899343399</v>
      </c>
      <c r="AT217" s="198">
        <v>2522075.63993434</v>
      </c>
      <c r="AU217" s="198">
        <v>1394651.4199343401</v>
      </c>
      <c r="AV217" s="198">
        <v>1190522.31993434</v>
      </c>
      <c r="AW217" s="198">
        <v>2250504.4799343399</v>
      </c>
      <c r="AX217" s="198">
        <v>1460750.62993434</v>
      </c>
      <c r="AY217" s="198">
        <v>1226211.37993434</v>
      </c>
      <c r="AZ217" s="198">
        <v>2508358.7399343401</v>
      </c>
      <c r="BA217" s="198">
        <v>21108605.779212099</v>
      </c>
    </row>
    <row r="218" spans="1:53">
      <c r="A218" s="197" t="s">
        <v>434</v>
      </c>
    </row>
    <row r="219" spans="1:53">
      <c r="A219" s="199" t="s">
        <v>435</v>
      </c>
    </row>
    <row r="220" spans="1:53">
      <c r="A220" s="199" t="s">
        <v>436</v>
      </c>
      <c r="B220" s="198">
        <v>0</v>
      </c>
      <c r="C220" s="198">
        <v>0</v>
      </c>
      <c r="D220" s="198">
        <v>0</v>
      </c>
      <c r="E220" s="198">
        <v>0</v>
      </c>
      <c r="F220" s="198">
        <v>0</v>
      </c>
      <c r="G220" s="198">
        <v>0</v>
      </c>
      <c r="H220" s="198">
        <v>0</v>
      </c>
      <c r="I220" s="198">
        <v>0</v>
      </c>
      <c r="J220" s="198">
        <v>0</v>
      </c>
      <c r="K220" s="198">
        <v>0</v>
      </c>
      <c r="L220" s="198">
        <v>0</v>
      </c>
      <c r="M220" s="198">
        <v>0</v>
      </c>
      <c r="N220" s="198">
        <v>0</v>
      </c>
      <c r="O220" s="198">
        <v>0</v>
      </c>
      <c r="P220" s="198">
        <v>0</v>
      </c>
      <c r="Q220" s="198">
        <v>0</v>
      </c>
      <c r="R220" s="198">
        <v>0</v>
      </c>
      <c r="S220" s="198">
        <v>0</v>
      </c>
      <c r="T220" s="198">
        <v>0</v>
      </c>
      <c r="U220" s="198">
        <v>0</v>
      </c>
      <c r="V220" s="198">
        <v>0</v>
      </c>
      <c r="W220" s="198">
        <v>0</v>
      </c>
      <c r="X220" s="198">
        <v>0</v>
      </c>
      <c r="Y220" s="198">
        <v>0</v>
      </c>
      <c r="Z220" s="198">
        <v>0</v>
      </c>
      <c r="AA220" s="198">
        <v>0</v>
      </c>
      <c r="AB220" s="198">
        <v>0</v>
      </c>
      <c r="AC220" s="198">
        <v>0</v>
      </c>
      <c r="AD220" s="198">
        <v>0</v>
      </c>
      <c r="AE220" s="198">
        <v>0</v>
      </c>
      <c r="AF220" s="198">
        <v>0</v>
      </c>
      <c r="AG220" s="198">
        <v>0</v>
      </c>
      <c r="AH220" s="198">
        <v>0</v>
      </c>
      <c r="AI220" s="198">
        <v>0</v>
      </c>
      <c r="AJ220" s="198">
        <v>0</v>
      </c>
      <c r="AK220" s="198">
        <v>0</v>
      </c>
      <c r="AL220" s="198">
        <v>0</v>
      </c>
      <c r="AM220" s="198">
        <v>0</v>
      </c>
      <c r="AN220" s="198">
        <v>0</v>
      </c>
      <c r="AO220" s="198">
        <v>0</v>
      </c>
      <c r="AP220" s="198">
        <v>0</v>
      </c>
      <c r="AQ220" s="198">
        <v>0</v>
      </c>
      <c r="AR220" s="198">
        <v>0</v>
      </c>
      <c r="AS220" s="198">
        <v>0</v>
      </c>
      <c r="AT220" s="198">
        <v>0</v>
      </c>
      <c r="AU220" s="198">
        <v>0</v>
      </c>
      <c r="AV220" s="198">
        <v>0</v>
      </c>
      <c r="AW220" s="198">
        <v>0</v>
      </c>
      <c r="AX220" s="198">
        <v>0</v>
      </c>
      <c r="AY220" s="198">
        <v>0</v>
      </c>
      <c r="AZ220" s="198">
        <v>0</v>
      </c>
      <c r="BA220" s="198">
        <v>0</v>
      </c>
    </row>
    <row r="221" spans="1:53">
      <c r="A221" s="199" t="s">
        <v>437</v>
      </c>
      <c r="B221" s="198">
        <v>0</v>
      </c>
      <c r="C221" s="198">
        <v>0</v>
      </c>
      <c r="D221" s="198">
        <v>0</v>
      </c>
      <c r="E221" s="198">
        <v>0</v>
      </c>
      <c r="F221" s="198">
        <v>0</v>
      </c>
      <c r="G221" s="198">
        <v>0</v>
      </c>
      <c r="H221" s="198">
        <v>0</v>
      </c>
      <c r="I221" s="198">
        <v>0</v>
      </c>
      <c r="J221" s="198">
        <v>0</v>
      </c>
      <c r="K221" s="198">
        <v>0</v>
      </c>
      <c r="L221" s="198">
        <v>0</v>
      </c>
      <c r="M221" s="198">
        <v>0</v>
      </c>
      <c r="N221" s="198">
        <v>0</v>
      </c>
      <c r="O221" s="198">
        <v>0</v>
      </c>
      <c r="P221" s="198">
        <v>0</v>
      </c>
      <c r="Q221" s="198">
        <v>0</v>
      </c>
      <c r="R221" s="198">
        <v>0</v>
      </c>
      <c r="S221" s="198">
        <v>0</v>
      </c>
      <c r="T221" s="198">
        <v>0</v>
      </c>
      <c r="U221" s="198">
        <v>0</v>
      </c>
      <c r="V221" s="198">
        <v>0</v>
      </c>
      <c r="W221" s="198">
        <v>0</v>
      </c>
      <c r="X221" s="198">
        <v>0</v>
      </c>
      <c r="Y221" s="198">
        <v>0</v>
      </c>
      <c r="Z221" s="198">
        <v>0</v>
      </c>
      <c r="AA221" s="198">
        <v>0</v>
      </c>
      <c r="AB221" s="198">
        <v>0</v>
      </c>
      <c r="AC221" s="198">
        <v>0</v>
      </c>
      <c r="AD221" s="198">
        <v>0</v>
      </c>
      <c r="AE221" s="198">
        <v>0</v>
      </c>
      <c r="AF221" s="198">
        <v>0</v>
      </c>
      <c r="AG221" s="198">
        <v>0</v>
      </c>
      <c r="AH221" s="198">
        <v>0</v>
      </c>
      <c r="AI221" s="198">
        <v>0</v>
      </c>
      <c r="AJ221" s="198">
        <v>0</v>
      </c>
      <c r="AK221" s="198">
        <v>0</v>
      </c>
      <c r="AL221" s="198">
        <v>0</v>
      </c>
      <c r="AM221" s="198">
        <v>0</v>
      </c>
      <c r="AN221" s="198">
        <v>0</v>
      </c>
      <c r="AO221" s="198">
        <v>0</v>
      </c>
      <c r="AP221" s="198">
        <v>0</v>
      </c>
      <c r="AQ221" s="198">
        <v>0</v>
      </c>
      <c r="AR221" s="198">
        <v>0</v>
      </c>
      <c r="AS221" s="198">
        <v>0</v>
      </c>
      <c r="AT221" s="198">
        <v>0</v>
      </c>
      <c r="AU221" s="198">
        <v>0</v>
      </c>
      <c r="AV221" s="198">
        <v>0</v>
      </c>
      <c r="AW221" s="198">
        <v>0</v>
      </c>
      <c r="AX221" s="198">
        <v>0</v>
      </c>
      <c r="AY221" s="198">
        <v>0</v>
      </c>
      <c r="AZ221" s="198">
        <v>0</v>
      </c>
      <c r="BA221" s="198">
        <v>0</v>
      </c>
    </row>
    <row r="222" spans="1:53">
      <c r="A222" s="199" t="s">
        <v>438</v>
      </c>
    </row>
    <row r="223" spans="1:53">
      <c r="A223" s="199" t="s">
        <v>439</v>
      </c>
      <c r="B223" s="198">
        <v>22355.55</v>
      </c>
      <c r="C223" s="198">
        <v>27447.139999999901</v>
      </c>
      <c r="D223" s="198">
        <v>21467.759999999998</v>
      </c>
      <c r="E223" s="198">
        <v>44412.27</v>
      </c>
      <c r="F223" s="198">
        <v>30614.74</v>
      </c>
      <c r="G223" s="198">
        <v>85501.54</v>
      </c>
      <c r="H223" s="198">
        <v>39557.69</v>
      </c>
      <c r="I223" s="198">
        <v>30840.339999999898</v>
      </c>
      <c r="J223" s="198">
        <v>38355.279999999999</v>
      </c>
      <c r="K223" s="198">
        <v>32194.539999999899</v>
      </c>
      <c r="L223" s="198">
        <v>30825.21</v>
      </c>
      <c r="M223" s="198">
        <v>36448.31</v>
      </c>
      <c r="N223" s="198">
        <v>440020.37</v>
      </c>
      <c r="O223" s="198">
        <v>22355.55</v>
      </c>
      <c r="P223" s="198">
        <v>27447.139999999901</v>
      </c>
      <c r="Q223" s="198">
        <v>21467.759999999998</v>
      </c>
      <c r="R223" s="198">
        <v>44412.27</v>
      </c>
      <c r="S223" s="198">
        <v>30614.74</v>
      </c>
      <c r="T223" s="198">
        <v>85501.54</v>
      </c>
      <c r="U223" s="198">
        <v>39557.69</v>
      </c>
      <c r="V223" s="198">
        <v>30840.339999999898</v>
      </c>
      <c r="W223" s="198">
        <v>38355.279999999999</v>
      </c>
      <c r="X223" s="198">
        <v>32194.539999999899</v>
      </c>
      <c r="Y223" s="198">
        <v>30825.21</v>
      </c>
      <c r="Z223" s="198">
        <v>36448.31</v>
      </c>
      <c r="AA223" s="198">
        <v>440020.37</v>
      </c>
      <c r="AB223" s="198">
        <v>22355.55</v>
      </c>
      <c r="AC223" s="198">
        <v>27447.139999999901</v>
      </c>
      <c r="AD223" s="198">
        <v>21467.759999999998</v>
      </c>
      <c r="AE223" s="198">
        <v>44412.27</v>
      </c>
      <c r="AF223" s="198">
        <v>30614.74</v>
      </c>
      <c r="AG223" s="198">
        <v>85501.54</v>
      </c>
      <c r="AH223" s="198">
        <v>39557.69</v>
      </c>
      <c r="AI223" s="198">
        <v>30840.339999999898</v>
      </c>
      <c r="AJ223" s="198">
        <v>38355.279999999999</v>
      </c>
      <c r="AK223" s="198">
        <v>32194.539999999899</v>
      </c>
      <c r="AL223" s="198">
        <v>30825.21</v>
      </c>
      <c r="AM223" s="198">
        <v>36448.31</v>
      </c>
      <c r="AN223" s="198">
        <v>440020.37</v>
      </c>
      <c r="AO223" s="198">
        <v>22355.55</v>
      </c>
      <c r="AP223" s="198">
        <v>27447.139999999901</v>
      </c>
      <c r="AQ223" s="198">
        <v>21467.759999999998</v>
      </c>
      <c r="AR223" s="198">
        <v>44412.27</v>
      </c>
      <c r="AS223" s="198">
        <v>30614.74</v>
      </c>
      <c r="AT223" s="198">
        <v>85501.54</v>
      </c>
      <c r="AU223" s="198">
        <v>39557.69</v>
      </c>
      <c r="AV223" s="198">
        <v>30840.339999999898</v>
      </c>
      <c r="AW223" s="198">
        <v>38355.279999999999</v>
      </c>
      <c r="AX223" s="198">
        <v>32194.539999999899</v>
      </c>
      <c r="AY223" s="198">
        <v>30825.21</v>
      </c>
      <c r="AZ223" s="198">
        <v>36448.31</v>
      </c>
      <c r="BA223" s="198">
        <v>440020.37</v>
      </c>
    </row>
    <row r="224" spans="1:53">
      <c r="A224" s="199" t="s">
        <v>440</v>
      </c>
      <c r="B224" s="198">
        <v>0</v>
      </c>
      <c r="C224" s="198">
        <v>0</v>
      </c>
      <c r="D224" s="198">
        <v>0</v>
      </c>
      <c r="E224" s="198">
        <v>0</v>
      </c>
      <c r="F224" s="198">
        <v>0</v>
      </c>
      <c r="G224" s="198">
        <v>0</v>
      </c>
      <c r="H224" s="198">
        <v>0</v>
      </c>
      <c r="I224" s="198">
        <v>0</v>
      </c>
      <c r="J224" s="198">
        <v>0</v>
      </c>
      <c r="K224" s="198">
        <v>0</v>
      </c>
      <c r="L224" s="198">
        <v>0</v>
      </c>
      <c r="M224" s="198">
        <v>0</v>
      </c>
      <c r="N224" s="198">
        <v>0</v>
      </c>
      <c r="O224" s="198">
        <v>0</v>
      </c>
      <c r="P224" s="198">
        <v>0</v>
      </c>
      <c r="Q224" s="198">
        <v>0</v>
      </c>
      <c r="R224" s="198">
        <v>0</v>
      </c>
      <c r="S224" s="198">
        <v>0</v>
      </c>
      <c r="T224" s="198">
        <v>0</v>
      </c>
      <c r="U224" s="198">
        <v>0</v>
      </c>
      <c r="V224" s="198">
        <v>0</v>
      </c>
      <c r="W224" s="198">
        <v>0</v>
      </c>
      <c r="X224" s="198">
        <v>0</v>
      </c>
      <c r="Y224" s="198">
        <v>0</v>
      </c>
      <c r="Z224" s="198">
        <v>0</v>
      </c>
      <c r="AA224" s="198">
        <v>0</v>
      </c>
      <c r="AB224" s="198">
        <v>0</v>
      </c>
      <c r="AC224" s="198">
        <v>0</v>
      </c>
      <c r="AD224" s="198">
        <v>0</v>
      </c>
      <c r="AE224" s="198">
        <v>0</v>
      </c>
      <c r="AF224" s="198">
        <v>0</v>
      </c>
      <c r="AG224" s="198">
        <v>0</v>
      </c>
      <c r="AH224" s="198">
        <v>0</v>
      </c>
      <c r="AI224" s="198">
        <v>0</v>
      </c>
      <c r="AJ224" s="198">
        <v>0</v>
      </c>
      <c r="AK224" s="198">
        <v>0</v>
      </c>
      <c r="AL224" s="198">
        <v>0</v>
      </c>
      <c r="AM224" s="198">
        <v>0</v>
      </c>
      <c r="AN224" s="198">
        <v>0</v>
      </c>
      <c r="AO224" s="198">
        <v>0</v>
      </c>
      <c r="AP224" s="198">
        <v>0</v>
      </c>
      <c r="AQ224" s="198">
        <v>0</v>
      </c>
      <c r="AR224" s="198">
        <v>0</v>
      </c>
      <c r="AS224" s="198">
        <v>0</v>
      </c>
      <c r="AT224" s="198">
        <v>0</v>
      </c>
      <c r="AU224" s="198">
        <v>0</v>
      </c>
      <c r="AV224" s="198">
        <v>0</v>
      </c>
      <c r="AW224" s="198">
        <v>0</v>
      </c>
      <c r="AX224" s="198">
        <v>0</v>
      </c>
      <c r="AY224" s="198">
        <v>0</v>
      </c>
      <c r="AZ224" s="198">
        <v>0</v>
      </c>
      <c r="BA224" s="198">
        <v>0</v>
      </c>
    </row>
    <row r="225" spans="1:53">
      <c r="A225" s="199" t="s">
        <v>441</v>
      </c>
      <c r="B225" s="198">
        <v>594628.48</v>
      </c>
      <c r="C225" s="198">
        <v>205515.11</v>
      </c>
      <c r="D225" s="198">
        <v>213541.83999999901</v>
      </c>
      <c r="E225" s="198">
        <v>227797.68</v>
      </c>
      <c r="F225" s="198">
        <v>224474.53999999899</v>
      </c>
      <c r="G225" s="198">
        <v>244341.399999999</v>
      </c>
      <c r="H225" s="198">
        <v>206986.56999999899</v>
      </c>
      <c r="I225" s="198">
        <v>228729.94</v>
      </c>
      <c r="J225" s="198">
        <v>227305.63</v>
      </c>
      <c r="K225" s="198">
        <v>245231.49999999901</v>
      </c>
      <c r="L225" s="198">
        <v>206836.13</v>
      </c>
      <c r="M225" s="198">
        <v>212107.35</v>
      </c>
      <c r="N225" s="198">
        <v>3037496.17</v>
      </c>
      <c r="O225" s="198">
        <v>594628.48</v>
      </c>
      <c r="P225" s="198">
        <v>205515.11</v>
      </c>
      <c r="Q225" s="198">
        <v>213541.83999999901</v>
      </c>
      <c r="R225" s="198">
        <v>227797.68</v>
      </c>
      <c r="S225" s="198">
        <v>224474.53999999899</v>
      </c>
      <c r="T225" s="198">
        <v>244341.399999999</v>
      </c>
      <c r="U225" s="198">
        <v>206986.56999999899</v>
      </c>
      <c r="V225" s="198">
        <v>228729.94</v>
      </c>
      <c r="W225" s="198">
        <v>227305.63</v>
      </c>
      <c r="X225" s="198">
        <v>245231.49999999901</v>
      </c>
      <c r="Y225" s="198">
        <v>206836.13</v>
      </c>
      <c r="Z225" s="198">
        <v>212107.35</v>
      </c>
      <c r="AA225" s="198">
        <v>3037496.17</v>
      </c>
      <c r="AB225" s="198">
        <v>594628.48</v>
      </c>
      <c r="AC225" s="198">
        <v>205515.11</v>
      </c>
      <c r="AD225" s="198">
        <v>213541.83999999901</v>
      </c>
      <c r="AE225" s="198">
        <v>227797.68</v>
      </c>
      <c r="AF225" s="198">
        <v>224474.53999999899</v>
      </c>
      <c r="AG225" s="198">
        <v>244341.399999999</v>
      </c>
      <c r="AH225" s="198">
        <v>206986.56999999899</v>
      </c>
      <c r="AI225" s="198">
        <v>228729.94</v>
      </c>
      <c r="AJ225" s="198">
        <v>227305.63</v>
      </c>
      <c r="AK225" s="198">
        <v>245231.49999999901</v>
      </c>
      <c r="AL225" s="198">
        <v>206836.13</v>
      </c>
      <c r="AM225" s="198">
        <v>212107.35</v>
      </c>
      <c r="AN225" s="198">
        <v>3037496.17</v>
      </c>
      <c r="AO225" s="198">
        <v>594628.48</v>
      </c>
      <c r="AP225" s="198">
        <v>205515.11</v>
      </c>
      <c r="AQ225" s="198">
        <v>213541.83999999901</v>
      </c>
      <c r="AR225" s="198">
        <v>227797.68</v>
      </c>
      <c r="AS225" s="198">
        <v>224474.53999999899</v>
      </c>
      <c r="AT225" s="198">
        <v>244341.399999999</v>
      </c>
      <c r="AU225" s="198">
        <v>206986.56999999899</v>
      </c>
      <c r="AV225" s="198">
        <v>228729.94</v>
      </c>
      <c r="AW225" s="198">
        <v>227305.63</v>
      </c>
      <c r="AX225" s="198">
        <v>245231.49999999901</v>
      </c>
      <c r="AY225" s="198">
        <v>206836.13</v>
      </c>
      <c r="AZ225" s="198">
        <v>212107.35</v>
      </c>
      <c r="BA225" s="198">
        <v>3037496.17</v>
      </c>
    </row>
    <row r="226" spans="1:53">
      <c r="A226" s="199" t="s">
        <v>442</v>
      </c>
      <c r="B226" s="198">
        <v>0</v>
      </c>
      <c r="C226" s="198">
        <v>0</v>
      </c>
      <c r="D226" s="198">
        <v>0</v>
      </c>
      <c r="E226" s="198">
        <v>0</v>
      </c>
      <c r="F226" s="198">
        <v>0</v>
      </c>
      <c r="G226" s="198">
        <v>0</v>
      </c>
      <c r="H226" s="198">
        <v>0</v>
      </c>
      <c r="I226" s="198">
        <v>0</v>
      </c>
      <c r="J226" s="198">
        <v>0</v>
      </c>
      <c r="K226" s="198">
        <v>0</v>
      </c>
      <c r="L226" s="198">
        <v>0</v>
      </c>
      <c r="M226" s="198">
        <v>0</v>
      </c>
      <c r="N226" s="198">
        <v>0</v>
      </c>
      <c r="O226" s="198">
        <v>0</v>
      </c>
      <c r="P226" s="198">
        <v>0</v>
      </c>
      <c r="Q226" s="198">
        <v>0</v>
      </c>
      <c r="R226" s="198">
        <v>0</v>
      </c>
      <c r="S226" s="198">
        <v>0</v>
      </c>
      <c r="T226" s="198">
        <v>0</v>
      </c>
      <c r="U226" s="198">
        <v>0</v>
      </c>
      <c r="V226" s="198">
        <v>0</v>
      </c>
      <c r="W226" s="198">
        <v>0</v>
      </c>
      <c r="X226" s="198">
        <v>0</v>
      </c>
      <c r="Y226" s="198">
        <v>0</v>
      </c>
      <c r="Z226" s="198">
        <v>0</v>
      </c>
      <c r="AA226" s="198">
        <v>0</v>
      </c>
      <c r="AB226" s="198">
        <v>0</v>
      </c>
      <c r="AC226" s="198">
        <v>0</v>
      </c>
      <c r="AD226" s="198">
        <v>0</v>
      </c>
      <c r="AE226" s="198">
        <v>0</v>
      </c>
      <c r="AF226" s="198">
        <v>0</v>
      </c>
      <c r="AG226" s="198">
        <v>0</v>
      </c>
      <c r="AH226" s="198">
        <v>0</v>
      </c>
      <c r="AI226" s="198">
        <v>0</v>
      </c>
      <c r="AJ226" s="198">
        <v>0</v>
      </c>
      <c r="AK226" s="198">
        <v>0</v>
      </c>
      <c r="AL226" s="198">
        <v>0</v>
      </c>
      <c r="AM226" s="198">
        <v>0</v>
      </c>
      <c r="AN226" s="198">
        <v>0</v>
      </c>
      <c r="AO226" s="198">
        <v>0</v>
      </c>
      <c r="AP226" s="198">
        <v>0</v>
      </c>
      <c r="AQ226" s="198">
        <v>0</v>
      </c>
      <c r="AR226" s="198">
        <v>0</v>
      </c>
      <c r="AS226" s="198">
        <v>0</v>
      </c>
      <c r="AT226" s="198">
        <v>0</v>
      </c>
      <c r="AU226" s="198">
        <v>0</v>
      </c>
      <c r="AV226" s="198">
        <v>0</v>
      </c>
      <c r="AW226" s="198">
        <v>0</v>
      </c>
      <c r="AX226" s="198">
        <v>0</v>
      </c>
      <c r="AY226" s="198">
        <v>0</v>
      </c>
      <c r="AZ226" s="198">
        <v>0</v>
      </c>
      <c r="BA226" s="198">
        <v>0</v>
      </c>
    </row>
    <row r="227" spans="1:53">
      <c r="A227" s="199" t="s">
        <v>443</v>
      </c>
      <c r="B227" s="198">
        <v>616984.03</v>
      </c>
      <c r="C227" s="198">
        <v>232962.24999999901</v>
      </c>
      <c r="D227" s="198">
        <v>235009.59999999899</v>
      </c>
      <c r="E227" s="198">
        <v>272209.95</v>
      </c>
      <c r="F227" s="198">
        <v>255089.28</v>
      </c>
      <c r="G227" s="198">
        <v>329842.94</v>
      </c>
      <c r="H227" s="198">
        <v>246544.25999999899</v>
      </c>
      <c r="I227" s="198">
        <v>259570.28</v>
      </c>
      <c r="J227" s="198">
        <v>265660.90999999997</v>
      </c>
      <c r="K227" s="198">
        <v>277426.03999999998</v>
      </c>
      <c r="L227" s="198">
        <v>237661.34</v>
      </c>
      <c r="M227" s="198">
        <v>248555.65999999901</v>
      </c>
      <c r="N227" s="198">
        <v>3477516.5399999898</v>
      </c>
      <c r="O227" s="198">
        <v>616984.03</v>
      </c>
      <c r="P227" s="198">
        <v>232962.24999999901</v>
      </c>
      <c r="Q227" s="198">
        <v>235009.59999999899</v>
      </c>
      <c r="R227" s="198">
        <v>272209.95</v>
      </c>
      <c r="S227" s="198">
        <v>255089.28</v>
      </c>
      <c r="T227" s="198">
        <v>329842.94</v>
      </c>
      <c r="U227" s="198">
        <v>246544.25999999899</v>
      </c>
      <c r="V227" s="198">
        <v>259570.28</v>
      </c>
      <c r="W227" s="198">
        <v>265660.90999999997</v>
      </c>
      <c r="X227" s="198">
        <v>277426.03999999998</v>
      </c>
      <c r="Y227" s="198">
        <v>237661.34</v>
      </c>
      <c r="Z227" s="198">
        <v>248555.65999999901</v>
      </c>
      <c r="AA227" s="198">
        <v>3477516.5399999898</v>
      </c>
      <c r="AB227" s="198">
        <v>616984.03</v>
      </c>
      <c r="AC227" s="198">
        <v>232962.24999999901</v>
      </c>
      <c r="AD227" s="198">
        <v>235009.59999999899</v>
      </c>
      <c r="AE227" s="198">
        <v>272209.95</v>
      </c>
      <c r="AF227" s="198">
        <v>255089.28</v>
      </c>
      <c r="AG227" s="198">
        <v>329842.94</v>
      </c>
      <c r="AH227" s="198">
        <v>246544.25999999899</v>
      </c>
      <c r="AI227" s="198">
        <v>259570.28</v>
      </c>
      <c r="AJ227" s="198">
        <v>265660.90999999997</v>
      </c>
      <c r="AK227" s="198">
        <v>277426.03999999998</v>
      </c>
      <c r="AL227" s="198">
        <v>237661.34</v>
      </c>
      <c r="AM227" s="198">
        <v>248555.65999999901</v>
      </c>
      <c r="AN227" s="198">
        <v>3477516.5399999898</v>
      </c>
      <c r="AO227" s="198">
        <v>616984.03</v>
      </c>
      <c r="AP227" s="198">
        <v>232962.24999999901</v>
      </c>
      <c r="AQ227" s="198">
        <v>235009.59999999899</v>
      </c>
      <c r="AR227" s="198">
        <v>272209.95</v>
      </c>
      <c r="AS227" s="198">
        <v>255089.28</v>
      </c>
      <c r="AT227" s="198">
        <v>329842.94</v>
      </c>
      <c r="AU227" s="198">
        <v>246544.25999999899</v>
      </c>
      <c r="AV227" s="198">
        <v>259570.28</v>
      </c>
      <c r="AW227" s="198">
        <v>265660.90999999997</v>
      </c>
      <c r="AX227" s="198">
        <v>277426.03999999998</v>
      </c>
      <c r="AY227" s="198">
        <v>237661.34</v>
      </c>
      <c r="AZ227" s="198">
        <v>248555.65999999901</v>
      </c>
      <c r="BA227" s="198">
        <v>3477516.5399999898</v>
      </c>
    </row>
    <row r="228" spans="1:53">
      <c r="A228" s="199" t="s">
        <v>444</v>
      </c>
    </row>
    <row r="229" spans="1:53">
      <c r="A229" s="199" t="s">
        <v>445</v>
      </c>
      <c r="B229" s="198">
        <v>26246.1062635038</v>
      </c>
      <c r="C229" s="198">
        <v>26246.1062635038</v>
      </c>
      <c r="D229" s="198">
        <v>26246.1062635038</v>
      </c>
      <c r="E229" s="198">
        <v>26246.1062635038</v>
      </c>
      <c r="F229" s="198">
        <v>26246.1062635038</v>
      </c>
      <c r="G229" s="198">
        <v>26246.1062635038</v>
      </c>
      <c r="H229" s="198">
        <v>26246.1062635038</v>
      </c>
      <c r="I229" s="198">
        <v>26246.1062635038</v>
      </c>
      <c r="J229" s="198">
        <v>26246.1062635038</v>
      </c>
      <c r="K229" s="198">
        <v>26246.1062635038</v>
      </c>
      <c r="L229" s="198">
        <v>26246.1062635038</v>
      </c>
      <c r="M229" s="198">
        <v>26246.1062635038</v>
      </c>
      <c r="N229" s="198">
        <v>314953.27516204503</v>
      </c>
      <c r="O229" s="198">
        <v>66127.885036836306</v>
      </c>
      <c r="P229" s="198">
        <v>66127.885036836306</v>
      </c>
      <c r="Q229" s="198">
        <v>66127.885036836306</v>
      </c>
      <c r="R229" s="198">
        <v>66127.885036836306</v>
      </c>
      <c r="S229" s="198">
        <v>66127.885036836306</v>
      </c>
      <c r="T229" s="198">
        <v>66127.885036836306</v>
      </c>
      <c r="U229" s="198">
        <v>66127.885036836306</v>
      </c>
      <c r="V229" s="198">
        <v>66127.885036836306</v>
      </c>
      <c r="W229" s="198">
        <v>66127.885036836306</v>
      </c>
      <c r="X229" s="198">
        <v>66127.885036836306</v>
      </c>
      <c r="Y229" s="198">
        <v>66127.885036836306</v>
      </c>
      <c r="Z229" s="198">
        <v>66127.885036836306</v>
      </c>
      <c r="AA229" s="198">
        <v>793534.62044203503</v>
      </c>
      <c r="AB229" s="198">
        <v>100261.856776074</v>
      </c>
      <c r="AC229" s="198">
        <v>100261.856776074</v>
      </c>
      <c r="AD229" s="198">
        <v>100261.856776074</v>
      </c>
      <c r="AE229" s="198">
        <v>100261.856776074</v>
      </c>
      <c r="AF229" s="198">
        <v>100261.856776074</v>
      </c>
      <c r="AG229" s="198">
        <v>100261.856776074</v>
      </c>
      <c r="AH229" s="198">
        <v>100261.856776074</v>
      </c>
      <c r="AI229" s="198">
        <v>100261.856776074</v>
      </c>
      <c r="AJ229" s="198">
        <v>100261.856776074</v>
      </c>
      <c r="AK229" s="198">
        <v>100261.856776074</v>
      </c>
      <c r="AL229" s="198">
        <v>100261.856776074</v>
      </c>
      <c r="AM229" s="198">
        <v>100261.856776074</v>
      </c>
      <c r="AN229" s="198">
        <v>1203142.2813128801</v>
      </c>
      <c r="AO229" s="198">
        <v>135042.53682398901</v>
      </c>
      <c r="AP229" s="198">
        <v>135042.53682398901</v>
      </c>
      <c r="AQ229" s="198">
        <v>135042.53682398901</v>
      </c>
      <c r="AR229" s="198">
        <v>135042.53682398901</v>
      </c>
      <c r="AS229" s="198">
        <v>135042.53682398901</v>
      </c>
      <c r="AT229" s="198">
        <v>135042.53682398901</v>
      </c>
      <c r="AU229" s="198">
        <v>135042.53682398901</v>
      </c>
      <c r="AV229" s="198">
        <v>135042.53682398901</v>
      </c>
      <c r="AW229" s="198">
        <v>135042.53682398901</v>
      </c>
      <c r="AX229" s="198">
        <v>135042.53682398901</v>
      </c>
      <c r="AY229" s="198">
        <v>135042.53682398901</v>
      </c>
      <c r="AZ229" s="198">
        <v>135042.53682398901</v>
      </c>
      <c r="BA229" s="198">
        <v>1620510.44188786</v>
      </c>
    </row>
    <row r="230" spans="1:53">
      <c r="A230" s="199" t="s">
        <v>446</v>
      </c>
      <c r="B230" s="198">
        <v>226677.183333333</v>
      </c>
      <c r="C230" s="198">
        <v>227524.773333333</v>
      </c>
      <c r="D230" s="198">
        <v>197473.45333333299</v>
      </c>
      <c r="E230" s="198">
        <v>193965.97333333301</v>
      </c>
      <c r="F230" s="198">
        <v>253694.11333333299</v>
      </c>
      <c r="G230" s="198">
        <v>204748.463333333</v>
      </c>
      <c r="H230" s="198">
        <v>186615.26333333299</v>
      </c>
      <c r="I230" s="198">
        <v>212464.42333333299</v>
      </c>
      <c r="J230" s="198">
        <v>256667.85333333301</v>
      </c>
      <c r="K230" s="198">
        <v>196748.58333333299</v>
      </c>
      <c r="L230" s="198">
        <v>192605.773333333</v>
      </c>
      <c r="M230" s="198">
        <v>253283.54333333299</v>
      </c>
      <c r="N230" s="198">
        <v>2602469.3999999901</v>
      </c>
      <c r="O230" s="198">
        <v>226677.183333333</v>
      </c>
      <c r="P230" s="198">
        <v>227524.773333333</v>
      </c>
      <c r="Q230" s="198">
        <v>197473.45333333299</v>
      </c>
      <c r="R230" s="198">
        <v>193965.97333333301</v>
      </c>
      <c r="S230" s="198">
        <v>253694.11333333299</v>
      </c>
      <c r="T230" s="198">
        <v>204748.463333333</v>
      </c>
      <c r="U230" s="198">
        <v>186615.26333333299</v>
      </c>
      <c r="V230" s="198">
        <v>212464.42333333299</v>
      </c>
      <c r="W230" s="198">
        <v>256667.85333333301</v>
      </c>
      <c r="X230" s="198">
        <v>196748.58333333299</v>
      </c>
      <c r="Y230" s="198">
        <v>192605.773333333</v>
      </c>
      <c r="Z230" s="198">
        <v>253283.54333333299</v>
      </c>
      <c r="AA230" s="198">
        <v>2602469.3999999901</v>
      </c>
      <c r="AB230" s="198">
        <v>226677.183333333</v>
      </c>
      <c r="AC230" s="198">
        <v>227524.773333333</v>
      </c>
      <c r="AD230" s="198">
        <v>197473.45333333299</v>
      </c>
      <c r="AE230" s="198">
        <v>193965.97333333301</v>
      </c>
      <c r="AF230" s="198">
        <v>253694.11333333299</v>
      </c>
      <c r="AG230" s="198">
        <v>204748.463333333</v>
      </c>
      <c r="AH230" s="198">
        <v>186615.26333333299</v>
      </c>
      <c r="AI230" s="198">
        <v>212464.42333333299</v>
      </c>
      <c r="AJ230" s="198">
        <v>256667.85333333301</v>
      </c>
      <c r="AK230" s="198">
        <v>196748.58333333299</v>
      </c>
      <c r="AL230" s="198">
        <v>192605.773333333</v>
      </c>
      <c r="AM230" s="198">
        <v>253283.54333333299</v>
      </c>
      <c r="AN230" s="198">
        <v>2602469.3999999901</v>
      </c>
      <c r="AO230" s="198">
        <v>226677.183333333</v>
      </c>
      <c r="AP230" s="198">
        <v>227524.773333333</v>
      </c>
      <c r="AQ230" s="198">
        <v>197473.45333333299</v>
      </c>
      <c r="AR230" s="198">
        <v>193965.97333333301</v>
      </c>
      <c r="AS230" s="198">
        <v>253694.11333333299</v>
      </c>
      <c r="AT230" s="198">
        <v>204748.463333333</v>
      </c>
      <c r="AU230" s="198">
        <v>186615.26333333299</v>
      </c>
      <c r="AV230" s="198">
        <v>212464.42333333299</v>
      </c>
      <c r="AW230" s="198">
        <v>256667.85333333301</v>
      </c>
      <c r="AX230" s="198">
        <v>196748.58333333299</v>
      </c>
      <c r="AY230" s="198">
        <v>192605.773333333</v>
      </c>
      <c r="AZ230" s="198">
        <v>253283.54333333299</v>
      </c>
      <c r="BA230" s="198">
        <v>2602469.3999999901</v>
      </c>
    </row>
    <row r="231" spans="1:53">
      <c r="A231" s="199" t="s">
        <v>447</v>
      </c>
      <c r="B231" s="198">
        <v>260007.709999999</v>
      </c>
      <c r="C231" s="198">
        <v>358415.68</v>
      </c>
      <c r="D231" s="198">
        <v>380162.24</v>
      </c>
      <c r="E231" s="198">
        <v>475825.04</v>
      </c>
      <c r="F231" s="198">
        <v>523629.82999999903</v>
      </c>
      <c r="G231" s="198">
        <v>580971.44999999995</v>
      </c>
      <c r="H231" s="198">
        <v>399223.06</v>
      </c>
      <c r="I231" s="198">
        <v>359535.61</v>
      </c>
      <c r="J231" s="198">
        <v>375183.8</v>
      </c>
      <c r="K231" s="198">
        <v>366638.98</v>
      </c>
      <c r="L231" s="198">
        <v>348322.07999999903</v>
      </c>
      <c r="M231" s="198">
        <v>366151.24</v>
      </c>
      <c r="N231" s="198">
        <v>4794066.72</v>
      </c>
      <c r="O231" s="198">
        <v>260007.709999999</v>
      </c>
      <c r="P231" s="198">
        <v>358415.68</v>
      </c>
      <c r="Q231" s="198">
        <v>380162.24</v>
      </c>
      <c r="R231" s="198">
        <v>475825.04</v>
      </c>
      <c r="S231" s="198">
        <v>523629.82999999903</v>
      </c>
      <c r="T231" s="198">
        <v>580971.44999999995</v>
      </c>
      <c r="U231" s="198">
        <v>399223.06</v>
      </c>
      <c r="V231" s="198">
        <v>359535.61</v>
      </c>
      <c r="W231" s="198">
        <v>375183.8</v>
      </c>
      <c r="X231" s="198">
        <v>366638.98</v>
      </c>
      <c r="Y231" s="198">
        <v>348322.07999999903</v>
      </c>
      <c r="Z231" s="198">
        <v>366151.24</v>
      </c>
      <c r="AA231" s="198">
        <v>4794066.72</v>
      </c>
      <c r="AB231" s="198">
        <v>260007.709999999</v>
      </c>
      <c r="AC231" s="198">
        <v>358415.68</v>
      </c>
      <c r="AD231" s="198">
        <v>380162.24</v>
      </c>
      <c r="AE231" s="198">
        <v>475825.04</v>
      </c>
      <c r="AF231" s="198">
        <v>523629.82999999903</v>
      </c>
      <c r="AG231" s="198">
        <v>580971.44999999995</v>
      </c>
      <c r="AH231" s="198">
        <v>399223.06</v>
      </c>
      <c r="AI231" s="198">
        <v>359535.61</v>
      </c>
      <c r="AJ231" s="198">
        <v>375183.8</v>
      </c>
      <c r="AK231" s="198">
        <v>366638.98</v>
      </c>
      <c r="AL231" s="198">
        <v>348322.07999999903</v>
      </c>
      <c r="AM231" s="198">
        <v>366151.24</v>
      </c>
      <c r="AN231" s="198">
        <v>4794066.72</v>
      </c>
      <c r="AO231" s="198">
        <v>260007.709999999</v>
      </c>
      <c r="AP231" s="198">
        <v>358415.68</v>
      </c>
      <c r="AQ231" s="198">
        <v>380162.24</v>
      </c>
      <c r="AR231" s="198">
        <v>475825.04</v>
      </c>
      <c r="AS231" s="198">
        <v>523629.82999999903</v>
      </c>
      <c r="AT231" s="198">
        <v>580971.44999999995</v>
      </c>
      <c r="AU231" s="198">
        <v>399223.06</v>
      </c>
      <c r="AV231" s="198">
        <v>359535.61</v>
      </c>
      <c r="AW231" s="198">
        <v>375183.8</v>
      </c>
      <c r="AX231" s="198">
        <v>366638.98</v>
      </c>
      <c r="AY231" s="198">
        <v>348322.07999999903</v>
      </c>
      <c r="AZ231" s="198">
        <v>366151.24</v>
      </c>
      <c r="BA231" s="198">
        <v>4794066.72</v>
      </c>
    </row>
    <row r="232" spans="1:53">
      <c r="A232" s="199" t="s">
        <v>448</v>
      </c>
      <c r="B232" s="198">
        <v>512930.99959683599</v>
      </c>
      <c r="C232" s="198">
        <v>612186.55959683598</v>
      </c>
      <c r="D232" s="198">
        <v>603881.79959683598</v>
      </c>
      <c r="E232" s="198">
        <v>696037.11959683604</v>
      </c>
      <c r="F232" s="198">
        <v>803570.04959683598</v>
      </c>
      <c r="G232" s="198">
        <v>811966.019596837</v>
      </c>
      <c r="H232" s="198">
        <v>612084.42959683598</v>
      </c>
      <c r="I232" s="198">
        <v>598246.13959683594</v>
      </c>
      <c r="J232" s="198">
        <v>658097.75959683605</v>
      </c>
      <c r="K232" s="198">
        <v>589633.66959683597</v>
      </c>
      <c r="L232" s="198">
        <v>567173.95959683601</v>
      </c>
      <c r="M232" s="198">
        <v>645680.88959683594</v>
      </c>
      <c r="N232" s="198">
        <v>7711489.3951620404</v>
      </c>
      <c r="O232" s="198">
        <v>552812.77837016899</v>
      </c>
      <c r="P232" s="198">
        <v>652068.33837016905</v>
      </c>
      <c r="Q232" s="198">
        <v>643763.57837016904</v>
      </c>
      <c r="R232" s="198">
        <v>735918.89837016899</v>
      </c>
      <c r="S232" s="198">
        <v>843451.82837016904</v>
      </c>
      <c r="T232" s="198">
        <v>851847.79837016901</v>
      </c>
      <c r="U232" s="198">
        <v>651966.20837016904</v>
      </c>
      <c r="V232" s="198">
        <v>638127.91837016901</v>
      </c>
      <c r="W232" s="198">
        <v>697979.538370169</v>
      </c>
      <c r="X232" s="198">
        <v>629515.44837016903</v>
      </c>
      <c r="Y232" s="198">
        <v>607055.73837016895</v>
      </c>
      <c r="Z232" s="198">
        <v>685562.66837016901</v>
      </c>
      <c r="AA232" s="198">
        <v>8190070.7404420301</v>
      </c>
      <c r="AB232" s="198">
        <v>586946.75010940596</v>
      </c>
      <c r="AC232" s="198">
        <v>686202.31010940694</v>
      </c>
      <c r="AD232" s="198">
        <v>677897.55010940705</v>
      </c>
      <c r="AE232" s="198">
        <v>770052.870109407</v>
      </c>
      <c r="AF232" s="198">
        <v>877585.80010940705</v>
      </c>
      <c r="AG232" s="198">
        <v>885981.77010940702</v>
      </c>
      <c r="AH232" s="198">
        <v>686100.18010940705</v>
      </c>
      <c r="AI232" s="198">
        <v>672261.89010940702</v>
      </c>
      <c r="AJ232" s="198">
        <v>732113.51010940701</v>
      </c>
      <c r="AK232" s="198">
        <v>663649.42010940704</v>
      </c>
      <c r="AL232" s="198">
        <v>641189.71010940697</v>
      </c>
      <c r="AM232" s="198">
        <v>719696.64010940702</v>
      </c>
      <c r="AN232" s="198">
        <v>8599678.4013128802</v>
      </c>
      <c r="AO232" s="198">
        <v>621727.43015732197</v>
      </c>
      <c r="AP232" s="198">
        <v>720982.99015732203</v>
      </c>
      <c r="AQ232" s="198">
        <v>712678.23015732202</v>
      </c>
      <c r="AR232" s="198">
        <v>804833.55015732197</v>
      </c>
      <c r="AS232" s="198">
        <v>912366.48015732202</v>
      </c>
      <c r="AT232" s="198">
        <v>920762.45015732199</v>
      </c>
      <c r="AU232" s="198">
        <v>720880.86015732202</v>
      </c>
      <c r="AV232" s="198">
        <v>707042.57015732198</v>
      </c>
      <c r="AW232" s="198">
        <v>766894.19015732198</v>
      </c>
      <c r="AX232" s="198">
        <v>698430.10015732201</v>
      </c>
      <c r="AY232" s="198">
        <v>675970.39015732205</v>
      </c>
      <c r="AZ232" s="198">
        <v>754477.32015732198</v>
      </c>
      <c r="BA232" s="198">
        <v>9017046.5618878603</v>
      </c>
    </row>
    <row r="233" spans="1:53">
      <c r="A233" s="199" t="s">
        <v>449</v>
      </c>
    </row>
    <row r="234" spans="1:53">
      <c r="A234" s="199" t="s">
        <v>450</v>
      </c>
      <c r="B234" s="198">
        <v>80129.6899999999</v>
      </c>
      <c r="C234" s="198">
        <v>80841.98</v>
      </c>
      <c r="D234" s="198">
        <v>84055.12</v>
      </c>
      <c r="E234" s="198">
        <v>101933.52</v>
      </c>
      <c r="F234" s="198">
        <v>83509.969999999899</v>
      </c>
      <c r="G234" s="198">
        <v>135630.25999999899</v>
      </c>
      <c r="H234" s="198">
        <v>90654.350000000195</v>
      </c>
      <c r="I234" s="198">
        <v>86406.140000000203</v>
      </c>
      <c r="J234" s="198">
        <v>93776.409999999902</v>
      </c>
      <c r="K234" s="198">
        <v>86871.82</v>
      </c>
      <c r="L234" s="198">
        <v>92106.61</v>
      </c>
      <c r="M234" s="198">
        <v>116733.3</v>
      </c>
      <c r="N234" s="198">
        <v>1132649.17</v>
      </c>
      <c r="O234" s="198">
        <v>132057.68999999901</v>
      </c>
      <c r="P234" s="198">
        <v>126124.97999999901</v>
      </c>
      <c r="Q234" s="198">
        <v>81155.119999999704</v>
      </c>
      <c r="R234" s="198">
        <v>22060.5199999998</v>
      </c>
      <c r="S234" s="198">
        <v>-296593.03000000003</v>
      </c>
      <c r="T234" s="198">
        <v>-103896.74</v>
      </c>
      <c r="U234" s="198">
        <v>-77441.649999999805</v>
      </c>
      <c r="V234" s="198">
        <v>-779.85999999987098</v>
      </c>
      <c r="W234" s="198">
        <v>3639.4099999998798</v>
      </c>
      <c r="X234" s="198">
        <v>21897.82</v>
      </c>
      <c r="Y234" s="198">
        <v>93525.61</v>
      </c>
      <c r="Z234" s="198">
        <v>159469.29999999999</v>
      </c>
      <c r="AA234" s="198">
        <v>161219.16999999899</v>
      </c>
      <c r="AB234" s="198">
        <v>131690.68999999901</v>
      </c>
      <c r="AC234" s="198">
        <v>125757.97999999901</v>
      </c>
      <c r="AD234" s="198">
        <v>80788.119999999806</v>
      </c>
      <c r="AE234" s="198">
        <v>21693.519999999899</v>
      </c>
      <c r="AF234" s="198">
        <v>-296960.03000000003</v>
      </c>
      <c r="AG234" s="198">
        <v>-104263.74</v>
      </c>
      <c r="AH234" s="198">
        <v>-77808.649999999805</v>
      </c>
      <c r="AI234" s="198">
        <v>-1146.8599999998301</v>
      </c>
      <c r="AJ234" s="198">
        <v>3272.4099999999198</v>
      </c>
      <c r="AK234" s="198">
        <v>21530.82</v>
      </c>
      <c r="AL234" s="198">
        <v>93158.61</v>
      </c>
      <c r="AM234" s="198">
        <v>159102.29999999999</v>
      </c>
      <c r="AN234" s="198">
        <v>156815.16999999899</v>
      </c>
      <c r="AO234" s="198">
        <v>133098.68999999901</v>
      </c>
      <c r="AP234" s="198">
        <v>127165.98</v>
      </c>
      <c r="AQ234" s="198">
        <v>82196.12</v>
      </c>
      <c r="AR234" s="198">
        <v>23101.52</v>
      </c>
      <c r="AS234" s="198">
        <v>-295552.02999999898</v>
      </c>
      <c r="AT234" s="198">
        <v>-102855.739999999</v>
      </c>
      <c r="AU234" s="198">
        <v>-76400.649999999805</v>
      </c>
      <c r="AV234" s="198">
        <v>261.140000000295</v>
      </c>
      <c r="AW234" s="198">
        <v>4680.4100000000499</v>
      </c>
      <c r="AX234" s="198">
        <v>22938.82</v>
      </c>
      <c r="AY234" s="198">
        <v>94566.61</v>
      </c>
      <c r="AZ234" s="198">
        <v>160510.29999999999</v>
      </c>
      <c r="BA234" s="198">
        <v>173711.17</v>
      </c>
    </row>
    <row r="235" spans="1:53">
      <c r="A235" s="199" t="s">
        <v>451</v>
      </c>
      <c r="B235" s="198">
        <v>80129.6899999999</v>
      </c>
      <c r="C235" s="198">
        <v>80841.98</v>
      </c>
      <c r="D235" s="198">
        <v>84055.12</v>
      </c>
      <c r="E235" s="198">
        <v>101933.52</v>
      </c>
      <c r="F235" s="198">
        <v>83509.969999999899</v>
      </c>
      <c r="G235" s="198">
        <v>135630.25999999899</v>
      </c>
      <c r="H235" s="198">
        <v>90654.350000000195</v>
      </c>
      <c r="I235" s="198">
        <v>86406.140000000203</v>
      </c>
      <c r="J235" s="198">
        <v>93776.409999999902</v>
      </c>
      <c r="K235" s="198">
        <v>86871.82</v>
      </c>
      <c r="L235" s="198">
        <v>92106.61</v>
      </c>
      <c r="M235" s="198">
        <v>116733.3</v>
      </c>
      <c r="N235" s="198">
        <v>1132649.17</v>
      </c>
      <c r="O235" s="198">
        <v>132057.68999999901</v>
      </c>
      <c r="P235" s="198">
        <v>126124.97999999901</v>
      </c>
      <c r="Q235" s="198">
        <v>81155.119999999704</v>
      </c>
      <c r="R235" s="198">
        <v>22060.5199999998</v>
      </c>
      <c r="S235" s="198">
        <v>-296593.03000000003</v>
      </c>
      <c r="T235" s="198">
        <v>-103896.74</v>
      </c>
      <c r="U235" s="198">
        <v>-77441.649999999805</v>
      </c>
      <c r="V235" s="198">
        <v>-779.85999999987098</v>
      </c>
      <c r="W235" s="198">
        <v>3639.4099999998798</v>
      </c>
      <c r="X235" s="198">
        <v>21897.82</v>
      </c>
      <c r="Y235" s="198">
        <v>93525.61</v>
      </c>
      <c r="Z235" s="198">
        <v>159469.29999999999</v>
      </c>
      <c r="AA235" s="198">
        <v>161219.16999999899</v>
      </c>
      <c r="AB235" s="198">
        <v>131690.68999999901</v>
      </c>
      <c r="AC235" s="198">
        <v>125757.97999999901</v>
      </c>
      <c r="AD235" s="198">
        <v>80788.119999999806</v>
      </c>
      <c r="AE235" s="198">
        <v>21693.519999999899</v>
      </c>
      <c r="AF235" s="198">
        <v>-296960.03000000003</v>
      </c>
      <c r="AG235" s="198">
        <v>-104263.74</v>
      </c>
      <c r="AH235" s="198">
        <v>-77808.649999999805</v>
      </c>
      <c r="AI235" s="198">
        <v>-1146.8599999998301</v>
      </c>
      <c r="AJ235" s="198">
        <v>3272.4099999999198</v>
      </c>
      <c r="AK235" s="198">
        <v>21530.82</v>
      </c>
      <c r="AL235" s="198">
        <v>93158.61</v>
      </c>
      <c r="AM235" s="198">
        <v>159102.29999999999</v>
      </c>
      <c r="AN235" s="198">
        <v>156815.16999999899</v>
      </c>
      <c r="AO235" s="198">
        <v>133098.68999999901</v>
      </c>
      <c r="AP235" s="198">
        <v>127165.98</v>
      </c>
      <c r="AQ235" s="198">
        <v>82196.12</v>
      </c>
      <c r="AR235" s="198">
        <v>23101.52</v>
      </c>
      <c r="AS235" s="198">
        <v>-295552.02999999898</v>
      </c>
      <c r="AT235" s="198">
        <v>-102855.739999999</v>
      </c>
      <c r="AU235" s="198">
        <v>-76400.649999999805</v>
      </c>
      <c r="AV235" s="198">
        <v>261.140000000295</v>
      </c>
      <c r="AW235" s="198">
        <v>4680.4100000000499</v>
      </c>
      <c r="AX235" s="198">
        <v>22938.82</v>
      </c>
      <c r="AY235" s="198">
        <v>94566.61</v>
      </c>
      <c r="AZ235" s="198">
        <v>160510.29999999999</v>
      </c>
      <c r="BA235" s="198">
        <v>173711.17</v>
      </c>
    </row>
    <row r="236" spans="1:53">
      <c r="A236" s="199" t="s">
        <v>452</v>
      </c>
    </row>
    <row r="237" spans="1:53">
      <c r="A237" s="199" t="s">
        <v>453</v>
      </c>
      <c r="B237" s="198">
        <v>0</v>
      </c>
      <c r="C237" s="198">
        <v>0</v>
      </c>
      <c r="D237" s="198">
        <v>0</v>
      </c>
      <c r="E237" s="198">
        <v>0</v>
      </c>
      <c r="F237" s="198">
        <v>0</v>
      </c>
      <c r="G237" s="198">
        <v>0</v>
      </c>
      <c r="H237" s="198">
        <v>0</v>
      </c>
      <c r="I237" s="198">
        <v>0</v>
      </c>
      <c r="J237" s="198">
        <v>0</v>
      </c>
      <c r="K237" s="198">
        <v>0</v>
      </c>
      <c r="L237" s="198">
        <v>0</v>
      </c>
      <c r="M237" s="198">
        <v>0</v>
      </c>
      <c r="N237" s="198">
        <v>0</v>
      </c>
      <c r="O237" s="198">
        <v>0</v>
      </c>
      <c r="P237" s="198">
        <v>0</v>
      </c>
      <c r="Q237" s="198">
        <v>0</v>
      </c>
      <c r="R237" s="198">
        <v>0</v>
      </c>
      <c r="S237" s="198">
        <v>0</v>
      </c>
      <c r="T237" s="198">
        <v>0</v>
      </c>
      <c r="U237" s="198">
        <v>0</v>
      </c>
      <c r="V237" s="198">
        <v>0</v>
      </c>
      <c r="W237" s="198">
        <v>0</v>
      </c>
      <c r="X237" s="198">
        <v>0</v>
      </c>
      <c r="Y237" s="198">
        <v>0</v>
      </c>
      <c r="Z237" s="198">
        <v>0</v>
      </c>
      <c r="AA237" s="198">
        <v>0</v>
      </c>
      <c r="AB237" s="198">
        <v>0</v>
      </c>
      <c r="AC237" s="198">
        <v>0</v>
      </c>
      <c r="AD237" s="198">
        <v>0</v>
      </c>
      <c r="AE237" s="198">
        <v>0</v>
      </c>
      <c r="AF237" s="198">
        <v>0</v>
      </c>
      <c r="AG237" s="198">
        <v>0</v>
      </c>
      <c r="AH237" s="198">
        <v>0</v>
      </c>
      <c r="AI237" s="198">
        <v>0</v>
      </c>
      <c r="AJ237" s="198">
        <v>0</v>
      </c>
      <c r="AK237" s="198">
        <v>0</v>
      </c>
      <c r="AL237" s="198">
        <v>0</v>
      </c>
      <c r="AM237" s="198">
        <v>0</v>
      </c>
      <c r="AN237" s="198">
        <v>0</v>
      </c>
      <c r="AO237" s="198">
        <v>0</v>
      </c>
      <c r="AP237" s="198">
        <v>0</v>
      </c>
      <c r="AQ237" s="198">
        <v>0</v>
      </c>
      <c r="AR237" s="198">
        <v>0</v>
      </c>
      <c r="AS237" s="198">
        <v>0</v>
      </c>
      <c r="AT237" s="198">
        <v>0</v>
      </c>
      <c r="AU237" s="198">
        <v>0</v>
      </c>
      <c r="AV237" s="198">
        <v>0</v>
      </c>
      <c r="AW237" s="198">
        <v>0</v>
      </c>
      <c r="AX237" s="198">
        <v>0</v>
      </c>
      <c r="AY237" s="198">
        <v>0</v>
      </c>
      <c r="AZ237" s="198">
        <v>0</v>
      </c>
      <c r="BA237" s="198">
        <v>0</v>
      </c>
    </row>
    <row r="238" spans="1:53">
      <c r="A238" s="199" t="s">
        <v>454</v>
      </c>
      <c r="B238" s="198">
        <v>0</v>
      </c>
      <c r="C238" s="198">
        <v>0</v>
      </c>
      <c r="D238" s="198">
        <v>0</v>
      </c>
      <c r="E238" s="198">
        <v>0</v>
      </c>
      <c r="F238" s="198">
        <v>0</v>
      </c>
      <c r="G238" s="198">
        <v>0</v>
      </c>
      <c r="H238" s="198">
        <v>0</v>
      </c>
      <c r="I238" s="198">
        <v>0</v>
      </c>
      <c r="J238" s="198">
        <v>0</v>
      </c>
      <c r="K238" s="198">
        <v>0</v>
      </c>
      <c r="L238" s="198">
        <v>0</v>
      </c>
      <c r="M238" s="198">
        <v>0</v>
      </c>
      <c r="N238" s="198">
        <v>0</v>
      </c>
      <c r="O238" s="198">
        <v>0</v>
      </c>
      <c r="P238" s="198">
        <v>0</v>
      </c>
      <c r="Q238" s="198">
        <v>0</v>
      </c>
      <c r="R238" s="198">
        <v>0</v>
      </c>
      <c r="S238" s="198">
        <v>0</v>
      </c>
      <c r="T238" s="198">
        <v>0</v>
      </c>
      <c r="U238" s="198">
        <v>0</v>
      </c>
      <c r="V238" s="198">
        <v>0</v>
      </c>
      <c r="W238" s="198">
        <v>0</v>
      </c>
      <c r="X238" s="198">
        <v>0</v>
      </c>
      <c r="Y238" s="198">
        <v>0</v>
      </c>
      <c r="Z238" s="198">
        <v>0</v>
      </c>
      <c r="AA238" s="198">
        <v>0</v>
      </c>
      <c r="AB238" s="198">
        <v>0</v>
      </c>
      <c r="AC238" s="198">
        <v>0</v>
      </c>
      <c r="AD238" s="198">
        <v>0</v>
      </c>
      <c r="AE238" s="198">
        <v>0</v>
      </c>
      <c r="AF238" s="198">
        <v>0</v>
      </c>
      <c r="AG238" s="198">
        <v>0</v>
      </c>
      <c r="AH238" s="198">
        <v>0</v>
      </c>
      <c r="AI238" s="198">
        <v>0</v>
      </c>
      <c r="AJ238" s="198">
        <v>0</v>
      </c>
      <c r="AK238" s="198">
        <v>0</v>
      </c>
      <c r="AL238" s="198">
        <v>0</v>
      </c>
      <c r="AM238" s="198">
        <v>0</v>
      </c>
      <c r="AN238" s="198">
        <v>0</v>
      </c>
      <c r="AO238" s="198">
        <v>0</v>
      </c>
      <c r="AP238" s="198">
        <v>0</v>
      </c>
      <c r="AQ238" s="198">
        <v>0</v>
      </c>
      <c r="AR238" s="198">
        <v>0</v>
      </c>
      <c r="AS238" s="198">
        <v>0</v>
      </c>
      <c r="AT238" s="198">
        <v>0</v>
      </c>
      <c r="AU238" s="198">
        <v>0</v>
      </c>
      <c r="AV238" s="198">
        <v>0</v>
      </c>
      <c r="AW238" s="198">
        <v>0</v>
      </c>
      <c r="AX238" s="198">
        <v>0</v>
      </c>
      <c r="AY238" s="198">
        <v>0</v>
      </c>
      <c r="AZ238" s="198">
        <v>0</v>
      </c>
      <c r="BA238" s="198">
        <v>0</v>
      </c>
    </row>
    <row r="239" spans="1:53">
      <c r="A239" s="199" t="s">
        <v>455</v>
      </c>
    </row>
    <row r="240" spans="1:53">
      <c r="A240" s="199" t="s">
        <v>456</v>
      </c>
      <c r="B240" s="198">
        <v>0</v>
      </c>
      <c r="C240" s="198">
        <v>0</v>
      </c>
      <c r="D240" s="198">
        <v>0</v>
      </c>
      <c r="E240" s="198">
        <v>0</v>
      </c>
      <c r="F240" s="198">
        <v>0</v>
      </c>
      <c r="G240" s="198">
        <v>0</v>
      </c>
      <c r="H240" s="198">
        <v>0</v>
      </c>
      <c r="I240" s="198">
        <v>0</v>
      </c>
      <c r="J240" s="198">
        <v>0</v>
      </c>
      <c r="K240" s="198">
        <v>0</v>
      </c>
      <c r="L240" s="198">
        <v>0</v>
      </c>
      <c r="M240" s="198">
        <v>0</v>
      </c>
      <c r="N240" s="198">
        <v>0</v>
      </c>
      <c r="O240" s="198">
        <v>0</v>
      </c>
      <c r="P240" s="198">
        <v>0</v>
      </c>
      <c r="Q240" s="198">
        <v>0</v>
      </c>
      <c r="R240" s="198">
        <v>0</v>
      </c>
      <c r="S240" s="198">
        <v>0</v>
      </c>
      <c r="T240" s="198">
        <v>0</v>
      </c>
      <c r="U240" s="198">
        <v>0</v>
      </c>
      <c r="V240" s="198">
        <v>0</v>
      </c>
      <c r="W240" s="198">
        <v>0</v>
      </c>
      <c r="X240" s="198">
        <v>0</v>
      </c>
      <c r="Y240" s="198">
        <v>0</v>
      </c>
      <c r="Z240" s="198">
        <v>0</v>
      </c>
      <c r="AA240" s="198">
        <v>0</v>
      </c>
      <c r="AB240" s="198">
        <v>0</v>
      </c>
      <c r="AC240" s="198">
        <v>0</v>
      </c>
      <c r="AD240" s="198">
        <v>0</v>
      </c>
      <c r="AE240" s="198">
        <v>0</v>
      </c>
      <c r="AF240" s="198">
        <v>0</v>
      </c>
      <c r="AG240" s="198">
        <v>0</v>
      </c>
      <c r="AH240" s="198">
        <v>0</v>
      </c>
      <c r="AI240" s="198">
        <v>0</v>
      </c>
      <c r="AJ240" s="198">
        <v>0</v>
      </c>
      <c r="AK240" s="198">
        <v>0</v>
      </c>
      <c r="AL240" s="198">
        <v>0</v>
      </c>
      <c r="AM240" s="198">
        <v>0</v>
      </c>
      <c r="AN240" s="198">
        <v>0</v>
      </c>
      <c r="AO240" s="198">
        <v>0</v>
      </c>
      <c r="AP240" s="198">
        <v>0</v>
      </c>
      <c r="AQ240" s="198">
        <v>0</v>
      </c>
      <c r="AR240" s="198">
        <v>0</v>
      </c>
      <c r="AS240" s="198">
        <v>0</v>
      </c>
      <c r="AT240" s="198">
        <v>0</v>
      </c>
      <c r="AU240" s="198">
        <v>0</v>
      </c>
      <c r="AV240" s="198">
        <v>0</v>
      </c>
      <c r="AW240" s="198">
        <v>0</v>
      </c>
      <c r="AX240" s="198">
        <v>0</v>
      </c>
      <c r="AY240" s="198">
        <v>0</v>
      </c>
      <c r="AZ240" s="198">
        <v>0</v>
      </c>
      <c r="BA240" s="198">
        <v>0</v>
      </c>
    </row>
    <row r="241" spans="1:53">
      <c r="A241" s="199" t="s">
        <v>457</v>
      </c>
      <c r="B241" s="198">
        <v>0</v>
      </c>
      <c r="C241" s="198">
        <v>0</v>
      </c>
      <c r="D241" s="198">
        <v>0</v>
      </c>
      <c r="E241" s="198">
        <v>0</v>
      </c>
      <c r="F241" s="198">
        <v>0</v>
      </c>
      <c r="G241" s="198">
        <v>0</v>
      </c>
      <c r="H241" s="198">
        <v>0</v>
      </c>
      <c r="I241" s="198">
        <v>0</v>
      </c>
      <c r="J241" s="198">
        <v>0</v>
      </c>
      <c r="K241" s="198">
        <v>0</v>
      </c>
      <c r="L241" s="198">
        <v>0</v>
      </c>
      <c r="M241" s="198">
        <v>0</v>
      </c>
      <c r="N241" s="198">
        <v>0</v>
      </c>
      <c r="O241" s="198">
        <v>0</v>
      </c>
      <c r="P241" s="198">
        <v>0</v>
      </c>
      <c r="Q241" s="198">
        <v>0</v>
      </c>
      <c r="R241" s="198">
        <v>0</v>
      </c>
      <c r="S241" s="198">
        <v>0</v>
      </c>
      <c r="T241" s="198">
        <v>0</v>
      </c>
      <c r="U241" s="198">
        <v>0</v>
      </c>
      <c r="V241" s="198">
        <v>0</v>
      </c>
      <c r="W241" s="198">
        <v>0</v>
      </c>
      <c r="X241" s="198">
        <v>0</v>
      </c>
      <c r="Y241" s="198">
        <v>0</v>
      </c>
      <c r="Z241" s="198">
        <v>0</v>
      </c>
      <c r="AA241" s="198">
        <v>0</v>
      </c>
      <c r="AB241" s="198">
        <v>0</v>
      </c>
      <c r="AC241" s="198">
        <v>0</v>
      </c>
      <c r="AD241" s="198">
        <v>0</v>
      </c>
      <c r="AE241" s="198">
        <v>0</v>
      </c>
      <c r="AF241" s="198">
        <v>0</v>
      </c>
      <c r="AG241" s="198">
        <v>0</v>
      </c>
      <c r="AH241" s="198">
        <v>0</v>
      </c>
      <c r="AI241" s="198">
        <v>0</v>
      </c>
      <c r="AJ241" s="198">
        <v>0</v>
      </c>
      <c r="AK241" s="198">
        <v>0</v>
      </c>
      <c r="AL241" s="198">
        <v>0</v>
      </c>
      <c r="AM241" s="198">
        <v>0</v>
      </c>
      <c r="AN241" s="198">
        <v>0</v>
      </c>
      <c r="AO241" s="198">
        <v>0</v>
      </c>
      <c r="AP241" s="198">
        <v>0</v>
      </c>
      <c r="AQ241" s="198">
        <v>0</v>
      </c>
      <c r="AR241" s="198">
        <v>0</v>
      </c>
      <c r="AS241" s="198">
        <v>0</v>
      </c>
      <c r="AT241" s="198">
        <v>0</v>
      </c>
      <c r="AU241" s="198">
        <v>0</v>
      </c>
      <c r="AV241" s="198">
        <v>0</v>
      </c>
      <c r="AW241" s="198">
        <v>0</v>
      </c>
      <c r="AX241" s="198">
        <v>0</v>
      </c>
      <c r="AY241" s="198">
        <v>0</v>
      </c>
      <c r="AZ241" s="198">
        <v>0</v>
      </c>
      <c r="BA241" s="198">
        <v>0</v>
      </c>
    </row>
    <row r="242" spans="1:53">
      <c r="A242" s="199" t="s">
        <v>458</v>
      </c>
      <c r="B242" s="198">
        <v>1210044.71959683</v>
      </c>
      <c r="C242" s="198">
        <v>925990.78959683597</v>
      </c>
      <c r="D242" s="198">
        <v>922946.51959683595</v>
      </c>
      <c r="E242" s="198">
        <v>1070180.5895968301</v>
      </c>
      <c r="F242" s="198">
        <v>1142169.29959683</v>
      </c>
      <c r="G242" s="198">
        <v>1277439.21959683</v>
      </c>
      <c r="H242" s="198">
        <v>949283.03959683597</v>
      </c>
      <c r="I242" s="198">
        <v>944222.55959683703</v>
      </c>
      <c r="J242" s="198">
        <v>1017535.0795968299</v>
      </c>
      <c r="K242" s="198">
        <v>953931.529596837</v>
      </c>
      <c r="L242" s="198">
        <v>896941.90959683596</v>
      </c>
      <c r="M242" s="198">
        <v>1010969.84959683</v>
      </c>
      <c r="N242" s="198">
        <v>12321655.105162</v>
      </c>
      <c r="O242" s="198">
        <v>1301854.4983701601</v>
      </c>
      <c r="P242" s="198">
        <v>1011155.5683701599</v>
      </c>
      <c r="Q242" s="198">
        <v>959928.29837016901</v>
      </c>
      <c r="R242" s="198">
        <v>1030189.36837016</v>
      </c>
      <c r="S242" s="198">
        <v>801948.07837016904</v>
      </c>
      <c r="T242" s="198">
        <v>1077793.9983701601</v>
      </c>
      <c r="U242" s="198">
        <v>821068.81837016903</v>
      </c>
      <c r="V242" s="198">
        <v>896918.33837016905</v>
      </c>
      <c r="W242" s="198">
        <v>967279.85837016895</v>
      </c>
      <c r="X242" s="198">
        <v>928839.30837016902</v>
      </c>
      <c r="Y242" s="198">
        <v>938242.68837016902</v>
      </c>
      <c r="Z242" s="198">
        <v>1093587.62837016</v>
      </c>
      <c r="AA242" s="198">
        <v>11828806.450441999</v>
      </c>
      <c r="AB242" s="198">
        <v>1335621.4701094001</v>
      </c>
      <c r="AC242" s="198">
        <v>1044922.5401094001</v>
      </c>
      <c r="AD242" s="198">
        <v>993695.27010940597</v>
      </c>
      <c r="AE242" s="198">
        <v>1063956.3401094</v>
      </c>
      <c r="AF242" s="198">
        <v>835715.050109406</v>
      </c>
      <c r="AG242" s="198">
        <v>1111560.9701094001</v>
      </c>
      <c r="AH242" s="198">
        <v>854835.79010940704</v>
      </c>
      <c r="AI242" s="198">
        <v>930685.31010940694</v>
      </c>
      <c r="AJ242" s="198">
        <v>1001046.8301094</v>
      </c>
      <c r="AK242" s="198">
        <v>962606.28010940703</v>
      </c>
      <c r="AL242" s="198">
        <v>972009.66010940704</v>
      </c>
      <c r="AM242" s="198">
        <v>1127354.6001094</v>
      </c>
      <c r="AN242" s="198">
        <v>12234010.111312799</v>
      </c>
      <c r="AO242" s="198">
        <v>1371810.1501573201</v>
      </c>
      <c r="AP242" s="198">
        <v>1081111.2201573199</v>
      </c>
      <c r="AQ242" s="198">
        <v>1029883.95015732</v>
      </c>
      <c r="AR242" s="198">
        <v>1100145.02015732</v>
      </c>
      <c r="AS242" s="198">
        <v>871903.73015732097</v>
      </c>
      <c r="AT242" s="198">
        <v>1147749.6501573201</v>
      </c>
      <c r="AU242" s="198">
        <v>891024.47015732201</v>
      </c>
      <c r="AV242" s="198">
        <v>966873.99015732203</v>
      </c>
      <c r="AW242" s="198">
        <v>1037235.5101573199</v>
      </c>
      <c r="AX242" s="198">
        <v>998794.960157322</v>
      </c>
      <c r="AY242" s="198">
        <v>1008198.34015732</v>
      </c>
      <c r="AZ242" s="198">
        <v>1163543.28015732</v>
      </c>
      <c r="BA242" s="198">
        <v>12668274.2718878</v>
      </c>
    </row>
    <row r="243" spans="1:53">
      <c r="A243" s="199" t="s">
        <v>459</v>
      </c>
      <c r="B243" s="198">
        <v>3655928.01096666</v>
      </c>
      <c r="C243" s="198">
        <v>2955948.6309666601</v>
      </c>
      <c r="D243" s="198">
        <v>3897545.0209666602</v>
      </c>
      <c r="E243" s="198">
        <v>2997543.9809666602</v>
      </c>
      <c r="F243" s="198">
        <v>2979999.7509666602</v>
      </c>
      <c r="G243" s="198">
        <v>4165141.32096666</v>
      </c>
      <c r="H243" s="198">
        <v>2780991.9209666601</v>
      </c>
      <c r="I243" s="198">
        <v>2652712.3409666601</v>
      </c>
      <c r="J243" s="198">
        <v>3783056.0209666602</v>
      </c>
      <c r="K243" s="198">
        <v>2954861.6209666599</v>
      </c>
      <c r="L243" s="198">
        <v>2729725.7509666602</v>
      </c>
      <c r="M243" s="198">
        <v>4167218.05096666</v>
      </c>
      <c r="N243" s="198">
        <v>39720672.421599902</v>
      </c>
      <c r="O243" s="198">
        <v>2974888.17734166</v>
      </c>
      <c r="P243" s="198">
        <v>2274908.7973416601</v>
      </c>
      <c r="Q243" s="198">
        <v>3216505.1873416598</v>
      </c>
      <c r="R243" s="198">
        <v>2316504.1473416602</v>
      </c>
      <c r="S243" s="198">
        <v>2298959.9173416598</v>
      </c>
      <c r="T243" s="198">
        <v>3484101.4873416601</v>
      </c>
      <c r="U243" s="198">
        <v>2099952.0873416602</v>
      </c>
      <c r="V243" s="198">
        <v>1971672.5073416601</v>
      </c>
      <c r="W243" s="198">
        <v>3102016.1873416598</v>
      </c>
      <c r="X243" s="198">
        <v>2273821.7873416599</v>
      </c>
      <c r="Y243" s="198">
        <v>2048685.91734166</v>
      </c>
      <c r="Z243" s="198">
        <v>3486178.2173416601</v>
      </c>
      <c r="AA243" s="198">
        <v>31548194.418099899</v>
      </c>
      <c r="AB243" s="198">
        <v>3066725.6237166598</v>
      </c>
      <c r="AC243" s="198">
        <v>2366746.24371666</v>
      </c>
      <c r="AD243" s="198">
        <v>3308342.6337166601</v>
      </c>
      <c r="AE243" s="198">
        <v>2408341.59371666</v>
      </c>
      <c r="AF243" s="198">
        <v>2390797.3637166601</v>
      </c>
      <c r="AG243" s="198">
        <v>3575938.9337166599</v>
      </c>
      <c r="AH243" s="198">
        <v>2191789.53371666</v>
      </c>
      <c r="AI243" s="198">
        <v>2063509.9537166599</v>
      </c>
      <c r="AJ243" s="198">
        <v>3193853.6337166601</v>
      </c>
      <c r="AK243" s="198">
        <v>2365659.2337166602</v>
      </c>
      <c r="AL243" s="198">
        <v>2140523.3637166601</v>
      </c>
      <c r="AM243" s="198">
        <v>3578015.6637166599</v>
      </c>
      <c r="AN243" s="198">
        <v>32650243.774599999</v>
      </c>
      <c r="AO243" s="198">
        <v>3160611.9800916598</v>
      </c>
      <c r="AP243" s="198">
        <v>2460632.6000916599</v>
      </c>
      <c r="AQ243" s="198">
        <v>3402228.9900916601</v>
      </c>
      <c r="AR243" s="198">
        <v>2502227.95009166</v>
      </c>
      <c r="AS243" s="198">
        <v>2484683.72009166</v>
      </c>
      <c r="AT243" s="198">
        <v>3669825.2900916599</v>
      </c>
      <c r="AU243" s="198">
        <v>2285675.89009166</v>
      </c>
      <c r="AV243" s="198">
        <v>2157396.3100916599</v>
      </c>
      <c r="AW243" s="198">
        <v>3287739.9900916601</v>
      </c>
      <c r="AX243" s="198">
        <v>2459545.5900916602</v>
      </c>
      <c r="AY243" s="198">
        <v>2234409.72009166</v>
      </c>
      <c r="AZ243" s="198">
        <v>3671902.0200916599</v>
      </c>
      <c r="BA243" s="198">
        <v>33776880.051099896</v>
      </c>
    </row>
    <row r="244" spans="1:53">
      <c r="A244" s="197" t="s">
        <v>460</v>
      </c>
    </row>
    <row r="245" spans="1:53">
      <c r="A245" s="199" t="s">
        <v>461</v>
      </c>
    </row>
    <row r="246" spans="1:53">
      <c r="A246" s="199" t="s">
        <v>462</v>
      </c>
      <c r="B246" s="198">
        <v>153070.29</v>
      </c>
      <c r="C246" s="198">
        <v>78329.87</v>
      </c>
      <c r="D246" s="198">
        <v>163975.079999999</v>
      </c>
      <c r="E246" s="198">
        <v>168164.99</v>
      </c>
      <c r="F246" s="198">
        <v>168567.28999999899</v>
      </c>
      <c r="G246" s="198">
        <v>150373.54999999999</v>
      </c>
      <c r="H246" s="198">
        <v>193627.639999999</v>
      </c>
      <c r="I246" s="198">
        <v>218492.31999999899</v>
      </c>
      <c r="J246" s="198">
        <v>218492.31999999899</v>
      </c>
      <c r="K246" s="198">
        <v>193868.639999999</v>
      </c>
      <c r="L246" s="198">
        <v>153640.28999999899</v>
      </c>
      <c r="M246" s="198">
        <v>153070.72</v>
      </c>
      <c r="N246" s="198">
        <v>2013673</v>
      </c>
      <c r="O246" s="198">
        <v>153070.29</v>
      </c>
      <c r="P246" s="198">
        <v>78329.87</v>
      </c>
      <c r="Q246" s="198">
        <v>163975.079999999</v>
      </c>
      <c r="R246" s="198">
        <v>168164.99</v>
      </c>
      <c r="S246" s="198">
        <v>168567.28999999899</v>
      </c>
      <c r="T246" s="198">
        <v>150373.54999999999</v>
      </c>
      <c r="U246" s="198">
        <v>193627.639999999</v>
      </c>
      <c r="V246" s="198">
        <v>218492.31999999899</v>
      </c>
      <c r="W246" s="198">
        <v>218492.31999999899</v>
      </c>
      <c r="X246" s="198">
        <v>193868.639999999</v>
      </c>
      <c r="Y246" s="198">
        <v>153640.28999999899</v>
      </c>
      <c r="Z246" s="198">
        <v>153070.72</v>
      </c>
      <c r="AA246" s="198">
        <v>2013673</v>
      </c>
      <c r="AB246" s="198">
        <v>153070.29</v>
      </c>
      <c r="AC246" s="198">
        <v>78329.87</v>
      </c>
      <c r="AD246" s="198">
        <v>163975.079999999</v>
      </c>
      <c r="AE246" s="198">
        <v>168164.99</v>
      </c>
      <c r="AF246" s="198">
        <v>168567.28999999899</v>
      </c>
      <c r="AG246" s="198">
        <v>150373.54999999999</v>
      </c>
      <c r="AH246" s="198">
        <v>193627.639999999</v>
      </c>
      <c r="AI246" s="198">
        <v>218492.31999999899</v>
      </c>
      <c r="AJ246" s="198">
        <v>218492.31999999899</v>
      </c>
      <c r="AK246" s="198">
        <v>193868.639999999</v>
      </c>
      <c r="AL246" s="198">
        <v>153640.28999999899</v>
      </c>
      <c r="AM246" s="198">
        <v>153070.72</v>
      </c>
      <c r="AN246" s="198">
        <v>2013673</v>
      </c>
      <c r="AO246" s="198">
        <v>153070.29</v>
      </c>
      <c r="AP246" s="198">
        <v>78329.87</v>
      </c>
      <c r="AQ246" s="198">
        <v>163975.079999999</v>
      </c>
      <c r="AR246" s="198">
        <v>168164.99</v>
      </c>
      <c r="AS246" s="198">
        <v>168567.28999999899</v>
      </c>
      <c r="AT246" s="198">
        <v>150373.54999999999</v>
      </c>
      <c r="AU246" s="198">
        <v>193627.639999999</v>
      </c>
      <c r="AV246" s="198">
        <v>218492.31999999899</v>
      </c>
      <c r="AW246" s="198">
        <v>218492.31999999899</v>
      </c>
      <c r="AX246" s="198">
        <v>193868.639999999</v>
      </c>
      <c r="AY246" s="198">
        <v>153640.28999999899</v>
      </c>
      <c r="AZ246" s="198">
        <v>153070.72</v>
      </c>
      <c r="BA246" s="198">
        <v>2013673</v>
      </c>
    </row>
    <row r="247" spans="1:53">
      <c r="A247" s="199" t="s">
        <v>463</v>
      </c>
      <c r="B247" s="198">
        <v>4241.7812532630196</v>
      </c>
      <c r="C247" s="198">
        <v>4241.7812532630196</v>
      </c>
      <c r="D247" s="198">
        <v>4241.7812532630196</v>
      </c>
      <c r="E247" s="198">
        <v>4241.7812532630196</v>
      </c>
      <c r="F247" s="198">
        <v>4241.7812532630196</v>
      </c>
      <c r="G247" s="198">
        <v>4241.7812532630196</v>
      </c>
      <c r="H247" s="198">
        <v>4241.7812532630196</v>
      </c>
      <c r="I247" s="198">
        <v>4241.7812532630196</v>
      </c>
      <c r="J247" s="198">
        <v>4241.7812532630196</v>
      </c>
      <c r="K247" s="198">
        <v>4241.7812532630196</v>
      </c>
      <c r="L247" s="198">
        <v>4241.7812532630196</v>
      </c>
      <c r="M247" s="198">
        <v>4241.7812532630196</v>
      </c>
      <c r="N247" s="198">
        <v>50901.375039156199</v>
      </c>
      <c r="O247" s="198">
        <v>8448.8230023173692</v>
      </c>
      <c r="P247" s="198">
        <v>8448.8230023173692</v>
      </c>
      <c r="Q247" s="198">
        <v>8448.8230023173692</v>
      </c>
      <c r="R247" s="198">
        <v>8448.8230023173692</v>
      </c>
      <c r="S247" s="198">
        <v>8448.8230023173692</v>
      </c>
      <c r="T247" s="198">
        <v>8448.8230023173692</v>
      </c>
      <c r="U247" s="198">
        <v>8448.8230023173692</v>
      </c>
      <c r="V247" s="198">
        <v>8448.8230023173692</v>
      </c>
      <c r="W247" s="198">
        <v>8448.8230023173692</v>
      </c>
      <c r="X247" s="198">
        <v>8448.8230023173692</v>
      </c>
      <c r="Y247" s="198">
        <v>8448.8230023173692</v>
      </c>
      <c r="Z247" s="198">
        <v>8448.8230023173692</v>
      </c>
      <c r="AA247" s="198">
        <v>101385.876027808</v>
      </c>
      <c r="AB247" s="198">
        <v>12526.366487019801</v>
      </c>
      <c r="AC247" s="198">
        <v>12526.366487019801</v>
      </c>
      <c r="AD247" s="198">
        <v>12526.366487019801</v>
      </c>
      <c r="AE247" s="198">
        <v>12526.366487019801</v>
      </c>
      <c r="AF247" s="198">
        <v>12526.366487019801</v>
      </c>
      <c r="AG247" s="198">
        <v>12526.366487019801</v>
      </c>
      <c r="AH247" s="198">
        <v>12526.366487019801</v>
      </c>
      <c r="AI247" s="198">
        <v>12526.366487019801</v>
      </c>
      <c r="AJ247" s="198">
        <v>12526.366487019801</v>
      </c>
      <c r="AK247" s="198">
        <v>12526.366487019801</v>
      </c>
      <c r="AL247" s="198">
        <v>12526.366487019801</v>
      </c>
      <c r="AM247" s="198">
        <v>12526.366487019801</v>
      </c>
      <c r="AN247" s="198">
        <v>150316.397844238</v>
      </c>
      <c r="AO247" s="198">
        <v>16266.647484565799</v>
      </c>
      <c r="AP247" s="198">
        <v>16266.647484565799</v>
      </c>
      <c r="AQ247" s="198">
        <v>16266.647484565799</v>
      </c>
      <c r="AR247" s="198">
        <v>16266.647484565799</v>
      </c>
      <c r="AS247" s="198">
        <v>16266.647484565799</v>
      </c>
      <c r="AT247" s="198">
        <v>16266.647484565799</v>
      </c>
      <c r="AU247" s="198">
        <v>16266.647484565799</v>
      </c>
      <c r="AV247" s="198">
        <v>16266.647484565799</v>
      </c>
      <c r="AW247" s="198">
        <v>16266.647484565799</v>
      </c>
      <c r="AX247" s="198">
        <v>16266.647484565799</v>
      </c>
      <c r="AY247" s="198">
        <v>16266.647484565799</v>
      </c>
      <c r="AZ247" s="198">
        <v>16266.647484565799</v>
      </c>
      <c r="BA247" s="198">
        <v>195199.769814789</v>
      </c>
    </row>
    <row r="248" spans="1:53">
      <c r="A248" s="199" t="s">
        <v>464</v>
      </c>
      <c r="B248" s="198">
        <v>0</v>
      </c>
      <c r="C248" s="198">
        <v>0</v>
      </c>
      <c r="D248" s="198">
        <v>0</v>
      </c>
      <c r="E248" s="198">
        <v>0</v>
      </c>
      <c r="F248" s="198">
        <v>0</v>
      </c>
      <c r="G248" s="198">
        <v>0</v>
      </c>
      <c r="H248" s="198">
        <v>0</v>
      </c>
      <c r="I248" s="198">
        <v>0</v>
      </c>
      <c r="J248" s="198">
        <v>0</v>
      </c>
      <c r="K248" s="198">
        <v>0</v>
      </c>
      <c r="L248" s="198">
        <v>0</v>
      </c>
      <c r="M248" s="198">
        <v>0</v>
      </c>
      <c r="N248" s="198">
        <v>0</v>
      </c>
      <c r="O248" s="198">
        <v>0</v>
      </c>
      <c r="P248" s="198">
        <v>0</v>
      </c>
      <c r="Q248" s="198">
        <v>0</v>
      </c>
      <c r="R248" s="198">
        <v>0</v>
      </c>
      <c r="S248" s="198">
        <v>0</v>
      </c>
      <c r="T248" s="198">
        <v>0</v>
      </c>
      <c r="U248" s="198">
        <v>0</v>
      </c>
      <c r="V248" s="198">
        <v>0</v>
      </c>
      <c r="W248" s="198">
        <v>0</v>
      </c>
      <c r="X248" s="198">
        <v>0</v>
      </c>
      <c r="Y248" s="198">
        <v>0</v>
      </c>
      <c r="Z248" s="198">
        <v>0</v>
      </c>
      <c r="AA248" s="198">
        <v>0</v>
      </c>
      <c r="AB248" s="198">
        <v>0</v>
      </c>
      <c r="AC248" s="198">
        <v>0</v>
      </c>
      <c r="AD248" s="198">
        <v>0</v>
      </c>
      <c r="AE248" s="198">
        <v>0</v>
      </c>
      <c r="AF248" s="198">
        <v>0</v>
      </c>
      <c r="AG248" s="198">
        <v>0</v>
      </c>
      <c r="AH248" s="198">
        <v>0</v>
      </c>
      <c r="AI248" s="198">
        <v>0</v>
      </c>
      <c r="AJ248" s="198">
        <v>0</v>
      </c>
      <c r="AK248" s="198">
        <v>0</v>
      </c>
      <c r="AL248" s="198">
        <v>0</v>
      </c>
      <c r="AM248" s="198">
        <v>0</v>
      </c>
      <c r="AN248" s="198">
        <v>0</v>
      </c>
      <c r="AO248" s="198">
        <v>0</v>
      </c>
      <c r="AP248" s="198">
        <v>0</v>
      </c>
      <c r="AQ248" s="198">
        <v>0</v>
      </c>
      <c r="AR248" s="198">
        <v>0</v>
      </c>
      <c r="AS248" s="198">
        <v>0</v>
      </c>
      <c r="AT248" s="198">
        <v>0</v>
      </c>
      <c r="AU248" s="198">
        <v>0</v>
      </c>
      <c r="AV248" s="198">
        <v>0</v>
      </c>
      <c r="AW248" s="198">
        <v>0</v>
      </c>
      <c r="AX248" s="198">
        <v>0</v>
      </c>
      <c r="AY248" s="198">
        <v>0</v>
      </c>
      <c r="AZ248" s="198">
        <v>0</v>
      </c>
      <c r="BA248" s="198">
        <v>0</v>
      </c>
    </row>
    <row r="249" spans="1:53">
      <c r="A249" s="199" t="s">
        <v>465</v>
      </c>
      <c r="B249" s="198">
        <v>0</v>
      </c>
      <c r="C249" s="198">
        <v>0</v>
      </c>
      <c r="D249" s="198">
        <v>0</v>
      </c>
      <c r="E249" s="198">
        <v>0</v>
      </c>
      <c r="F249" s="198">
        <v>0</v>
      </c>
      <c r="G249" s="198">
        <v>0</v>
      </c>
      <c r="H249" s="198">
        <v>0</v>
      </c>
      <c r="I249" s="198">
        <v>0</v>
      </c>
      <c r="J249" s="198">
        <v>0</v>
      </c>
      <c r="K249" s="198">
        <v>0</v>
      </c>
      <c r="L249" s="198">
        <v>0</v>
      </c>
      <c r="M249" s="198">
        <v>0</v>
      </c>
      <c r="N249" s="198">
        <v>0</v>
      </c>
      <c r="O249" s="198">
        <v>0</v>
      </c>
      <c r="P249" s="198">
        <v>0</v>
      </c>
      <c r="Q249" s="198">
        <v>0</v>
      </c>
      <c r="R249" s="198">
        <v>0</v>
      </c>
      <c r="S249" s="198">
        <v>0</v>
      </c>
      <c r="T249" s="198">
        <v>0</v>
      </c>
      <c r="U249" s="198">
        <v>0</v>
      </c>
      <c r="V249" s="198">
        <v>0</v>
      </c>
      <c r="W249" s="198">
        <v>0</v>
      </c>
      <c r="X249" s="198">
        <v>0</v>
      </c>
      <c r="Y249" s="198">
        <v>0</v>
      </c>
      <c r="Z249" s="198">
        <v>0</v>
      </c>
      <c r="AA249" s="198">
        <v>0</v>
      </c>
      <c r="AB249" s="198">
        <v>0</v>
      </c>
      <c r="AC249" s="198">
        <v>0</v>
      </c>
      <c r="AD249" s="198">
        <v>0</v>
      </c>
      <c r="AE249" s="198">
        <v>0</v>
      </c>
      <c r="AF249" s="198">
        <v>0</v>
      </c>
      <c r="AG249" s="198">
        <v>0</v>
      </c>
      <c r="AH249" s="198">
        <v>0</v>
      </c>
      <c r="AI249" s="198">
        <v>0</v>
      </c>
      <c r="AJ249" s="198">
        <v>0</v>
      </c>
      <c r="AK249" s="198">
        <v>0</v>
      </c>
      <c r="AL249" s="198">
        <v>0</v>
      </c>
      <c r="AM249" s="198">
        <v>0</v>
      </c>
      <c r="AN249" s="198">
        <v>0</v>
      </c>
      <c r="AO249" s="198">
        <v>0</v>
      </c>
      <c r="AP249" s="198">
        <v>0</v>
      </c>
      <c r="AQ249" s="198">
        <v>0</v>
      </c>
      <c r="AR249" s="198">
        <v>0</v>
      </c>
      <c r="AS249" s="198">
        <v>0</v>
      </c>
      <c r="AT249" s="198">
        <v>0</v>
      </c>
      <c r="AU249" s="198">
        <v>0</v>
      </c>
      <c r="AV249" s="198">
        <v>0</v>
      </c>
      <c r="AW249" s="198">
        <v>0</v>
      </c>
      <c r="AX249" s="198">
        <v>0</v>
      </c>
      <c r="AY249" s="198">
        <v>0</v>
      </c>
      <c r="AZ249" s="198">
        <v>0</v>
      </c>
      <c r="BA249" s="198">
        <v>0</v>
      </c>
    </row>
    <row r="250" spans="1:53">
      <c r="A250" s="199" t="s">
        <v>466</v>
      </c>
      <c r="B250" s="198">
        <v>157312.07125326301</v>
      </c>
      <c r="C250" s="198">
        <v>82571.651253263</v>
      </c>
      <c r="D250" s="198">
        <v>168216.861253262</v>
      </c>
      <c r="E250" s="198">
        <v>172406.771253263</v>
      </c>
      <c r="F250" s="198">
        <v>172809.07125326301</v>
      </c>
      <c r="G250" s="198">
        <v>154615.33125326299</v>
      </c>
      <c r="H250" s="198">
        <v>197869.42125326299</v>
      </c>
      <c r="I250" s="198">
        <v>222734.10125326199</v>
      </c>
      <c r="J250" s="198">
        <v>222734.10125326199</v>
      </c>
      <c r="K250" s="198">
        <v>198110.42125326299</v>
      </c>
      <c r="L250" s="198">
        <v>157882.07125326301</v>
      </c>
      <c r="M250" s="198">
        <v>157312.50125326301</v>
      </c>
      <c r="N250" s="198">
        <v>2064574.37503915</v>
      </c>
      <c r="O250" s="198">
        <v>161519.113002317</v>
      </c>
      <c r="P250" s="198">
        <v>86778.693002317304</v>
      </c>
      <c r="Q250" s="198">
        <v>172423.90300231701</v>
      </c>
      <c r="R250" s="198">
        <v>176613.81300231701</v>
      </c>
      <c r="S250" s="198">
        <v>177016.113002317</v>
      </c>
      <c r="T250" s="198">
        <v>158822.37300231701</v>
      </c>
      <c r="U250" s="198">
        <v>202076.463002317</v>
      </c>
      <c r="V250" s="198">
        <v>226941.143002317</v>
      </c>
      <c r="W250" s="198">
        <v>226941.143002317</v>
      </c>
      <c r="X250" s="198">
        <v>202317.463002317</v>
      </c>
      <c r="Y250" s="198">
        <v>162089.113002317</v>
      </c>
      <c r="Z250" s="198">
        <v>161519.54300231699</v>
      </c>
      <c r="AA250" s="198">
        <v>2115058.8760278001</v>
      </c>
      <c r="AB250" s="198">
        <v>165596.656487019</v>
      </c>
      <c r="AC250" s="198">
        <v>90856.236487019894</v>
      </c>
      <c r="AD250" s="198">
        <v>176501.44648701901</v>
      </c>
      <c r="AE250" s="198">
        <v>180691.35648701899</v>
      </c>
      <c r="AF250" s="198">
        <v>181093.656487019</v>
      </c>
      <c r="AG250" s="198">
        <v>162899.91648701901</v>
      </c>
      <c r="AH250" s="198">
        <v>206154.00648701901</v>
      </c>
      <c r="AI250" s="198">
        <v>231018.686487019</v>
      </c>
      <c r="AJ250" s="198">
        <v>231018.686487019</v>
      </c>
      <c r="AK250" s="198">
        <v>206395.00648701901</v>
      </c>
      <c r="AL250" s="198">
        <v>166166.656487019</v>
      </c>
      <c r="AM250" s="198">
        <v>165597.086487019</v>
      </c>
      <c r="AN250" s="198">
        <v>2163989.3978442298</v>
      </c>
      <c r="AO250" s="198">
        <v>169336.93748456499</v>
      </c>
      <c r="AP250" s="198">
        <v>94596.517484565702</v>
      </c>
      <c r="AQ250" s="198">
        <v>180241.727484565</v>
      </c>
      <c r="AR250" s="198">
        <v>184431.637484565</v>
      </c>
      <c r="AS250" s="198">
        <v>184833.93748456499</v>
      </c>
      <c r="AT250" s="198">
        <v>166640.197484565</v>
      </c>
      <c r="AU250" s="198">
        <v>209894.28748456499</v>
      </c>
      <c r="AV250" s="198">
        <v>234758.96748456499</v>
      </c>
      <c r="AW250" s="198">
        <v>234758.96748456499</v>
      </c>
      <c r="AX250" s="198">
        <v>210135.28748456499</v>
      </c>
      <c r="AY250" s="198">
        <v>169906.93748456499</v>
      </c>
      <c r="AZ250" s="198">
        <v>169337.36748456501</v>
      </c>
      <c r="BA250" s="198">
        <v>2208872.76981478</v>
      </c>
    </row>
    <row r="251" spans="1:53">
      <c r="A251" s="199" t="s">
        <v>467</v>
      </c>
    </row>
    <row r="252" spans="1:53">
      <c r="A252" s="199" t="s">
        <v>468</v>
      </c>
      <c r="B252" s="198">
        <v>318936.82999999903</v>
      </c>
      <c r="C252" s="198">
        <v>318936.82999999903</v>
      </c>
      <c r="D252" s="198">
        <v>321128.59999999998</v>
      </c>
      <c r="E252" s="198">
        <v>321128.59999999998</v>
      </c>
      <c r="F252" s="198">
        <v>420973.859999999</v>
      </c>
      <c r="G252" s="198">
        <v>321128.59999999998</v>
      </c>
      <c r="H252" s="198">
        <v>321128.59999999998</v>
      </c>
      <c r="I252" s="198">
        <v>321128.59999999998</v>
      </c>
      <c r="J252" s="198">
        <v>321128.59999999998</v>
      </c>
      <c r="K252" s="198">
        <v>321128.59999999998</v>
      </c>
      <c r="L252" s="198">
        <v>420973.859999999</v>
      </c>
      <c r="M252" s="198">
        <v>327280.55999999901</v>
      </c>
      <c r="N252" s="198">
        <v>4055002.1399999899</v>
      </c>
      <c r="O252" s="198">
        <v>318936.82999999903</v>
      </c>
      <c r="P252" s="198">
        <v>318936.82999999903</v>
      </c>
      <c r="Q252" s="198">
        <v>321128.59999999998</v>
      </c>
      <c r="R252" s="198">
        <v>321128.59999999998</v>
      </c>
      <c r="S252" s="198">
        <v>420973.859999999</v>
      </c>
      <c r="T252" s="198">
        <v>321128.59999999998</v>
      </c>
      <c r="U252" s="198">
        <v>321128.59999999998</v>
      </c>
      <c r="V252" s="198">
        <v>321128.59999999998</v>
      </c>
      <c r="W252" s="198">
        <v>321128.59999999998</v>
      </c>
      <c r="X252" s="198">
        <v>321128.59999999998</v>
      </c>
      <c r="Y252" s="198">
        <v>420973.859999999</v>
      </c>
      <c r="Z252" s="198">
        <v>327280.55999999901</v>
      </c>
      <c r="AA252" s="198">
        <v>4055002.1399999899</v>
      </c>
      <c r="AB252" s="198">
        <v>318936.82999999903</v>
      </c>
      <c r="AC252" s="198">
        <v>318936.82999999903</v>
      </c>
      <c r="AD252" s="198">
        <v>321128.59999999998</v>
      </c>
      <c r="AE252" s="198">
        <v>321128.59999999998</v>
      </c>
      <c r="AF252" s="198">
        <v>420973.859999999</v>
      </c>
      <c r="AG252" s="198">
        <v>321128.59999999998</v>
      </c>
      <c r="AH252" s="198">
        <v>321128.59999999998</v>
      </c>
      <c r="AI252" s="198">
        <v>321128.59999999998</v>
      </c>
      <c r="AJ252" s="198">
        <v>321128.59999999998</v>
      </c>
      <c r="AK252" s="198">
        <v>321128.59999999998</v>
      </c>
      <c r="AL252" s="198">
        <v>420973.859999999</v>
      </c>
      <c r="AM252" s="198">
        <v>327280.55999999901</v>
      </c>
      <c r="AN252" s="198">
        <v>4055002.1399999899</v>
      </c>
      <c r="AO252" s="198">
        <v>318936.82999999903</v>
      </c>
      <c r="AP252" s="198">
        <v>318936.82999999903</v>
      </c>
      <c r="AQ252" s="198">
        <v>321128.59999999998</v>
      </c>
      <c r="AR252" s="198">
        <v>321128.59999999998</v>
      </c>
      <c r="AS252" s="198">
        <v>420973.859999999</v>
      </c>
      <c r="AT252" s="198">
        <v>321128.59999999998</v>
      </c>
      <c r="AU252" s="198">
        <v>321128.59999999998</v>
      </c>
      <c r="AV252" s="198">
        <v>321128.59999999998</v>
      </c>
      <c r="AW252" s="198">
        <v>321128.59999999998</v>
      </c>
      <c r="AX252" s="198">
        <v>321128.59999999998</v>
      </c>
      <c r="AY252" s="198">
        <v>420973.859999999</v>
      </c>
      <c r="AZ252" s="198">
        <v>327280.55999999901</v>
      </c>
      <c r="BA252" s="198">
        <v>4055002.1399999899</v>
      </c>
    </row>
    <row r="253" spans="1:53">
      <c r="A253" s="199" t="s">
        <v>469</v>
      </c>
      <c r="B253" s="198">
        <v>8541.8198781000592</v>
      </c>
      <c r="C253" s="198">
        <v>8541.8198781000592</v>
      </c>
      <c r="D253" s="198">
        <v>8541.8198781000592</v>
      </c>
      <c r="E253" s="198">
        <v>8541.8198781000592</v>
      </c>
      <c r="F253" s="198">
        <v>8541.8198781000592</v>
      </c>
      <c r="G253" s="198">
        <v>8541.8198781000592</v>
      </c>
      <c r="H253" s="198">
        <v>8541.8198781000592</v>
      </c>
      <c r="I253" s="198">
        <v>8541.8198781000592</v>
      </c>
      <c r="J253" s="198">
        <v>8541.8198781000592</v>
      </c>
      <c r="K253" s="198">
        <v>8541.8198781000592</v>
      </c>
      <c r="L253" s="198">
        <v>8541.8198781000592</v>
      </c>
      <c r="M253" s="198">
        <v>8541.8198781000592</v>
      </c>
      <c r="N253" s="198">
        <v>102501.8385372</v>
      </c>
      <c r="O253" s="198">
        <v>17013.683629307299</v>
      </c>
      <c r="P253" s="198">
        <v>17013.683629307299</v>
      </c>
      <c r="Q253" s="198">
        <v>17013.683629307299</v>
      </c>
      <c r="R253" s="198">
        <v>17013.683629307299</v>
      </c>
      <c r="S253" s="198">
        <v>17013.683629307299</v>
      </c>
      <c r="T253" s="198">
        <v>17013.683629307299</v>
      </c>
      <c r="U253" s="198">
        <v>17013.683629307299</v>
      </c>
      <c r="V253" s="198">
        <v>17013.683629307299</v>
      </c>
      <c r="W253" s="198">
        <v>17013.683629307299</v>
      </c>
      <c r="X253" s="198">
        <v>17013.683629307299</v>
      </c>
      <c r="Y253" s="198">
        <v>17013.683629307299</v>
      </c>
      <c r="Z253" s="198">
        <v>17013.683629307299</v>
      </c>
      <c r="AA253" s="198">
        <v>204164.20355168701</v>
      </c>
      <c r="AB253" s="198">
        <v>25224.772299817199</v>
      </c>
      <c r="AC253" s="198">
        <v>25224.772299817199</v>
      </c>
      <c r="AD253" s="198">
        <v>25224.772299817199</v>
      </c>
      <c r="AE253" s="198">
        <v>25224.772299817199</v>
      </c>
      <c r="AF253" s="198">
        <v>25224.772299817199</v>
      </c>
      <c r="AG253" s="198">
        <v>25224.772299817199</v>
      </c>
      <c r="AH253" s="198">
        <v>25224.772299817199</v>
      </c>
      <c r="AI253" s="198">
        <v>25224.772299817199</v>
      </c>
      <c r="AJ253" s="198">
        <v>25224.772299817199</v>
      </c>
      <c r="AK253" s="198">
        <v>25224.772299817199</v>
      </c>
      <c r="AL253" s="198">
        <v>25224.772299817199</v>
      </c>
      <c r="AM253" s="198">
        <v>25224.772299817199</v>
      </c>
      <c r="AN253" s="198">
        <v>302697.267597806</v>
      </c>
      <c r="AO253" s="198">
        <v>32756.7039735547</v>
      </c>
      <c r="AP253" s="198">
        <v>32756.7039735547</v>
      </c>
      <c r="AQ253" s="198">
        <v>32756.7039735547</v>
      </c>
      <c r="AR253" s="198">
        <v>32756.7039735547</v>
      </c>
      <c r="AS253" s="198">
        <v>32756.7039735547</v>
      </c>
      <c r="AT253" s="198">
        <v>32756.7039735547</v>
      </c>
      <c r="AU253" s="198">
        <v>32756.7039735547</v>
      </c>
      <c r="AV253" s="198">
        <v>32756.7039735547</v>
      </c>
      <c r="AW253" s="198">
        <v>32756.7039735547</v>
      </c>
      <c r="AX253" s="198">
        <v>32756.7039735547</v>
      </c>
      <c r="AY253" s="198">
        <v>32756.7039735547</v>
      </c>
      <c r="AZ253" s="198">
        <v>32756.7039735547</v>
      </c>
      <c r="BA253" s="198">
        <v>393080.447682656</v>
      </c>
    </row>
    <row r="254" spans="1:53">
      <c r="A254" s="199" t="s">
        <v>470</v>
      </c>
      <c r="B254" s="198">
        <v>327478.64987810003</v>
      </c>
      <c r="C254" s="198">
        <v>327478.64987810003</v>
      </c>
      <c r="D254" s="198">
        <v>329670.41987809999</v>
      </c>
      <c r="E254" s="198">
        <v>329670.41987809999</v>
      </c>
      <c r="F254" s="198">
        <v>429515.6798781</v>
      </c>
      <c r="G254" s="198">
        <v>329670.41987809999</v>
      </c>
      <c r="H254" s="198">
        <v>329670.41987809999</v>
      </c>
      <c r="I254" s="198">
        <v>329670.41987809999</v>
      </c>
      <c r="J254" s="198">
        <v>329670.41987809999</v>
      </c>
      <c r="K254" s="198">
        <v>329670.41987809999</v>
      </c>
      <c r="L254" s="198">
        <v>429515.6798781</v>
      </c>
      <c r="M254" s="198">
        <v>335822.37987810001</v>
      </c>
      <c r="N254" s="198">
        <v>4157503.9785371898</v>
      </c>
      <c r="O254" s="198">
        <v>335950.51362930698</v>
      </c>
      <c r="P254" s="198">
        <v>335950.51362930698</v>
      </c>
      <c r="Q254" s="198">
        <v>338142.283629307</v>
      </c>
      <c r="R254" s="198">
        <v>338142.283629307</v>
      </c>
      <c r="S254" s="198">
        <v>437987.54362930701</v>
      </c>
      <c r="T254" s="198">
        <v>338142.283629307</v>
      </c>
      <c r="U254" s="198">
        <v>338142.283629307</v>
      </c>
      <c r="V254" s="198">
        <v>338142.283629307</v>
      </c>
      <c r="W254" s="198">
        <v>338142.283629307</v>
      </c>
      <c r="X254" s="198">
        <v>338142.283629307</v>
      </c>
      <c r="Y254" s="198">
        <v>437987.54362930701</v>
      </c>
      <c r="Z254" s="198">
        <v>344294.24362930702</v>
      </c>
      <c r="AA254" s="198">
        <v>4259166.3435516804</v>
      </c>
      <c r="AB254" s="198">
        <v>344161.60229981702</v>
      </c>
      <c r="AC254" s="198">
        <v>344161.60229981702</v>
      </c>
      <c r="AD254" s="198">
        <v>346353.37229981698</v>
      </c>
      <c r="AE254" s="198">
        <v>346353.37229981698</v>
      </c>
      <c r="AF254" s="198">
        <v>446198.63229981699</v>
      </c>
      <c r="AG254" s="198">
        <v>346353.37229981698</v>
      </c>
      <c r="AH254" s="198">
        <v>346353.37229981698</v>
      </c>
      <c r="AI254" s="198">
        <v>346353.37229981698</v>
      </c>
      <c r="AJ254" s="198">
        <v>346353.37229981698</v>
      </c>
      <c r="AK254" s="198">
        <v>346353.37229981698</v>
      </c>
      <c r="AL254" s="198">
        <v>446198.63229981699</v>
      </c>
      <c r="AM254" s="198">
        <v>352505.332299817</v>
      </c>
      <c r="AN254" s="198">
        <v>4357699.4075977998</v>
      </c>
      <c r="AO254" s="198">
        <v>351693.53397355397</v>
      </c>
      <c r="AP254" s="198">
        <v>351693.53397355397</v>
      </c>
      <c r="AQ254" s="198">
        <v>353885.30397355399</v>
      </c>
      <c r="AR254" s="198">
        <v>353885.30397355399</v>
      </c>
      <c r="AS254" s="198">
        <v>453730.563973554</v>
      </c>
      <c r="AT254" s="198">
        <v>353885.30397355399</v>
      </c>
      <c r="AU254" s="198">
        <v>353885.30397355399</v>
      </c>
      <c r="AV254" s="198">
        <v>353885.30397355399</v>
      </c>
      <c r="AW254" s="198">
        <v>353885.30397355399</v>
      </c>
      <c r="AX254" s="198">
        <v>353885.30397355399</v>
      </c>
      <c r="AY254" s="198">
        <v>453730.563973554</v>
      </c>
      <c r="AZ254" s="198">
        <v>360037.26397355401</v>
      </c>
      <c r="BA254" s="198">
        <v>4448082.5876826504</v>
      </c>
    </row>
    <row r="255" spans="1:53">
      <c r="A255" s="199" t="s">
        <v>471</v>
      </c>
    </row>
    <row r="256" spans="1:53">
      <c r="A256" s="199" t="s">
        <v>472</v>
      </c>
      <c r="B256" s="198">
        <v>83363.86</v>
      </c>
      <c r="C256" s="198">
        <v>54129.71</v>
      </c>
      <c r="D256" s="198">
        <v>99039.81</v>
      </c>
      <c r="E256" s="198">
        <v>71548.56</v>
      </c>
      <c r="F256" s="198">
        <v>82270.509999999995</v>
      </c>
      <c r="G256" s="198">
        <v>64592.77</v>
      </c>
      <c r="H256" s="198">
        <v>69874.77</v>
      </c>
      <c r="I256" s="198">
        <v>55597.14</v>
      </c>
      <c r="J256" s="198">
        <v>83112.539999999994</v>
      </c>
      <c r="K256" s="198">
        <v>70884.27</v>
      </c>
      <c r="L256" s="198">
        <v>70241.820000000007</v>
      </c>
      <c r="M256" s="198">
        <v>86506.46</v>
      </c>
      <c r="N256" s="198">
        <v>891162.22</v>
      </c>
      <c r="O256" s="198">
        <v>83363.86</v>
      </c>
      <c r="P256" s="198">
        <v>54129.71</v>
      </c>
      <c r="Q256" s="198">
        <v>99039.81</v>
      </c>
      <c r="R256" s="198">
        <v>71548.56</v>
      </c>
      <c r="S256" s="198">
        <v>82270.509999999995</v>
      </c>
      <c r="T256" s="198">
        <v>64592.77</v>
      </c>
      <c r="U256" s="198">
        <v>69874.77</v>
      </c>
      <c r="V256" s="198">
        <v>55597.14</v>
      </c>
      <c r="W256" s="198">
        <v>83112.539999999994</v>
      </c>
      <c r="X256" s="198">
        <v>70884.27</v>
      </c>
      <c r="Y256" s="198">
        <v>70241.820000000007</v>
      </c>
      <c r="Z256" s="198">
        <v>86506.46</v>
      </c>
      <c r="AA256" s="198">
        <v>891162.22</v>
      </c>
      <c r="AB256" s="198">
        <v>83363.86</v>
      </c>
      <c r="AC256" s="198">
        <v>54129.71</v>
      </c>
      <c r="AD256" s="198">
        <v>99039.81</v>
      </c>
      <c r="AE256" s="198">
        <v>71548.56</v>
      </c>
      <c r="AF256" s="198">
        <v>82270.509999999995</v>
      </c>
      <c r="AG256" s="198">
        <v>64592.77</v>
      </c>
      <c r="AH256" s="198">
        <v>69874.77</v>
      </c>
      <c r="AI256" s="198">
        <v>55597.14</v>
      </c>
      <c r="AJ256" s="198">
        <v>83112.539999999994</v>
      </c>
      <c r="AK256" s="198">
        <v>70884.27</v>
      </c>
      <c r="AL256" s="198">
        <v>70241.820000000007</v>
      </c>
      <c r="AM256" s="198">
        <v>86506.46</v>
      </c>
      <c r="AN256" s="198">
        <v>891162.22</v>
      </c>
      <c r="AO256" s="198">
        <v>83363.86</v>
      </c>
      <c r="AP256" s="198">
        <v>54129.71</v>
      </c>
      <c r="AQ256" s="198">
        <v>99039.81</v>
      </c>
      <c r="AR256" s="198">
        <v>71548.56</v>
      </c>
      <c r="AS256" s="198">
        <v>82270.509999999995</v>
      </c>
      <c r="AT256" s="198">
        <v>64592.77</v>
      </c>
      <c r="AU256" s="198">
        <v>69874.77</v>
      </c>
      <c r="AV256" s="198">
        <v>55597.14</v>
      </c>
      <c r="AW256" s="198">
        <v>83112.539999999994</v>
      </c>
      <c r="AX256" s="198">
        <v>70884.27</v>
      </c>
      <c r="AY256" s="198">
        <v>70241.820000000007</v>
      </c>
      <c r="AZ256" s="198">
        <v>86506.46</v>
      </c>
      <c r="BA256" s="198">
        <v>891162.22</v>
      </c>
    </row>
    <row r="257" spans="1:53">
      <c r="A257" s="199" t="s">
        <v>473</v>
      </c>
      <c r="B257" s="198">
        <v>0</v>
      </c>
      <c r="C257" s="198">
        <v>0</v>
      </c>
      <c r="D257" s="198">
        <v>0</v>
      </c>
      <c r="E257" s="198">
        <v>0</v>
      </c>
      <c r="F257" s="198">
        <v>0</v>
      </c>
      <c r="G257" s="198">
        <v>0</v>
      </c>
      <c r="H257" s="198">
        <v>0</v>
      </c>
      <c r="I257" s="198">
        <v>0</v>
      </c>
      <c r="J257" s="198">
        <v>0</v>
      </c>
      <c r="K257" s="198">
        <v>0</v>
      </c>
      <c r="L257" s="198">
        <v>0</v>
      </c>
      <c r="M257" s="198">
        <v>0</v>
      </c>
      <c r="N257" s="198">
        <v>0</v>
      </c>
      <c r="O257" s="198">
        <v>0</v>
      </c>
      <c r="P257" s="198">
        <v>0</v>
      </c>
      <c r="Q257" s="198">
        <v>0</v>
      </c>
      <c r="R257" s="198">
        <v>0</v>
      </c>
      <c r="S257" s="198">
        <v>0</v>
      </c>
      <c r="T257" s="198">
        <v>0</v>
      </c>
      <c r="U257" s="198">
        <v>0</v>
      </c>
      <c r="V257" s="198">
        <v>0</v>
      </c>
      <c r="W257" s="198">
        <v>0</v>
      </c>
      <c r="X257" s="198">
        <v>0</v>
      </c>
      <c r="Y257" s="198">
        <v>0</v>
      </c>
      <c r="Z257" s="198">
        <v>0</v>
      </c>
      <c r="AA257" s="198">
        <v>0</v>
      </c>
      <c r="AB257" s="198">
        <v>0</v>
      </c>
      <c r="AC257" s="198">
        <v>0</v>
      </c>
      <c r="AD257" s="198">
        <v>0</v>
      </c>
      <c r="AE257" s="198">
        <v>0</v>
      </c>
      <c r="AF257" s="198">
        <v>0</v>
      </c>
      <c r="AG257" s="198">
        <v>0</v>
      </c>
      <c r="AH257" s="198">
        <v>0</v>
      </c>
      <c r="AI257" s="198">
        <v>0</v>
      </c>
      <c r="AJ257" s="198">
        <v>0</v>
      </c>
      <c r="AK257" s="198">
        <v>0</v>
      </c>
      <c r="AL257" s="198">
        <v>0</v>
      </c>
      <c r="AM257" s="198">
        <v>0</v>
      </c>
      <c r="AN257" s="198">
        <v>0</v>
      </c>
      <c r="AO257" s="198">
        <v>0</v>
      </c>
      <c r="AP257" s="198">
        <v>0</v>
      </c>
      <c r="AQ257" s="198">
        <v>0</v>
      </c>
      <c r="AR257" s="198">
        <v>0</v>
      </c>
      <c r="AS257" s="198">
        <v>0</v>
      </c>
      <c r="AT257" s="198">
        <v>0</v>
      </c>
      <c r="AU257" s="198">
        <v>0</v>
      </c>
      <c r="AV257" s="198">
        <v>0</v>
      </c>
      <c r="AW257" s="198">
        <v>0</v>
      </c>
      <c r="AX257" s="198">
        <v>0</v>
      </c>
      <c r="AY257" s="198">
        <v>0</v>
      </c>
      <c r="AZ257" s="198">
        <v>0</v>
      </c>
      <c r="BA257" s="198">
        <v>0</v>
      </c>
    </row>
    <row r="258" spans="1:53">
      <c r="A258" s="199" t="s">
        <v>474</v>
      </c>
      <c r="B258" s="198">
        <v>83363.86</v>
      </c>
      <c r="C258" s="198">
        <v>54129.71</v>
      </c>
      <c r="D258" s="198">
        <v>99039.81</v>
      </c>
      <c r="E258" s="198">
        <v>71548.56</v>
      </c>
      <c r="F258" s="198">
        <v>82270.509999999995</v>
      </c>
      <c r="G258" s="198">
        <v>64592.77</v>
      </c>
      <c r="H258" s="198">
        <v>69874.77</v>
      </c>
      <c r="I258" s="198">
        <v>55597.14</v>
      </c>
      <c r="J258" s="198">
        <v>83112.539999999994</v>
      </c>
      <c r="K258" s="198">
        <v>70884.27</v>
      </c>
      <c r="L258" s="198">
        <v>70241.820000000007</v>
      </c>
      <c r="M258" s="198">
        <v>86506.46</v>
      </c>
      <c r="N258" s="198">
        <v>891162.22</v>
      </c>
      <c r="O258" s="198">
        <v>83363.86</v>
      </c>
      <c r="P258" s="198">
        <v>54129.71</v>
      </c>
      <c r="Q258" s="198">
        <v>99039.81</v>
      </c>
      <c r="R258" s="198">
        <v>71548.56</v>
      </c>
      <c r="S258" s="198">
        <v>82270.509999999995</v>
      </c>
      <c r="T258" s="198">
        <v>64592.77</v>
      </c>
      <c r="U258" s="198">
        <v>69874.77</v>
      </c>
      <c r="V258" s="198">
        <v>55597.14</v>
      </c>
      <c r="W258" s="198">
        <v>83112.539999999994</v>
      </c>
      <c r="X258" s="198">
        <v>70884.27</v>
      </c>
      <c r="Y258" s="198">
        <v>70241.820000000007</v>
      </c>
      <c r="Z258" s="198">
        <v>86506.46</v>
      </c>
      <c r="AA258" s="198">
        <v>891162.22</v>
      </c>
      <c r="AB258" s="198">
        <v>83363.86</v>
      </c>
      <c r="AC258" s="198">
        <v>54129.71</v>
      </c>
      <c r="AD258" s="198">
        <v>99039.81</v>
      </c>
      <c r="AE258" s="198">
        <v>71548.56</v>
      </c>
      <c r="AF258" s="198">
        <v>82270.509999999995</v>
      </c>
      <c r="AG258" s="198">
        <v>64592.77</v>
      </c>
      <c r="AH258" s="198">
        <v>69874.77</v>
      </c>
      <c r="AI258" s="198">
        <v>55597.14</v>
      </c>
      <c r="AJ258" s="198">
        <v>83112.539999999994</v>
      </c>
      <c r="AK258" s="198">
        <v>70884.27</v>
      </c>
      <c r="AL258" s="198">
        <v>70241.820000000007</v>
      </c>
      <c r="AM258" s="198">
        <v>86506.46</v>
      </c>
      <c r="AN258" s="198">
        <v>891162.22</v>
      </c>
      <c r="AO258" s="198">
        <v>83363.86</v>
      </c>
      <c r="AP258" s="198">
        <v>54129.71</v>
      </c>
      <c r="AQ258" s="198">
        <v>99039.81</v>
      </c>
      <c r="AR258" s="198">
        <v>71548.56</v>
      </c>
      <c r="AS258" s="198">
        <v>82270.509999999995</v>
      </c>
      <c r="AT258" s="198">
        <v>64592.77</v>
      </c>
      <c r="AU258" s="198">
        <v>69874.77</v>
      </c>
      <c r="AV258" s="198">
        <v>55597.14</v>
      </c>
      <c r="AW258" s="198">
        <v>83112.539999999994</v>
      </c>
      <c r="AX258" s="198">
        <v>70884.27</v>
      </c>
      <c r="AY258" s="198">
        <v>70241.820000000007</v>
      </c>
      <c r="AZ258" s="198">
        <v>86506.46</v>
      </c>
      <c r="BA258" s="198">
        <v>891162.22</v>
      </c>
    </row>
    <row r="259" spans="1:53">
      <c r="A259" s="199" t="s">
        <v>475</v>
      </c>
    </row>
    <row r="260" spans="1:53">
      <c r="A260" s="199" t="s">
        <v>476</v>
      </c>
      <c r="B260" s="198">
        <v>13445.299999999899</v>
      </c>
      <c r="C260" s="198">
        <v>13359.27</v>
      </c>
      <c r="D260" s="198">
        <v>13334.54</v>
      </c>
      <c r="E260" s="198">
        <v>13281.23</v>
      </c>
      <c r="F260" s="198">
        <v>13329.26</v>
      </c>
      <c r="G260" s="198">
        <v>19852.21</v>
      </c>
      <c r="H260" s="198">
        <v>13271.36</v>
      </c>
      <c r="I260" s="198">
        <v>13351.8499999999</v>
      </c>
      <c r="J260" s="198">
        <v>13308.35</v>
      </c>
      <c r="K260" s="198">
        <v>13331.05</v>
      </c>
      <c r="L260" s="198">
        <v>13430.57</v>
      </c>
      <c r="M260" s="198">
        <v>19953.240000000002</v>
      </c>
      <c r="N260" s="198">
        <v>173248.22999999899</v>
      </c>
      <c r="O260" s="198">
        <v>13445.299999999899</v>
      </c>
      <c r="P260" s="198">
        <v>13359.27</v>
      </c>
      <c r="Q260" s="198">
        <v>13334.54</v>
      </c>
      <c r="R260" s="198">
        <v>13281.23</v>
      </c>
      <c r="S260" s="198">
        <v>13329.26</v>
      </c>
      <c r="T260" s="198">
        <v>19852.21</v>
      </c>
      <c r="U260" s="198">
        <v>13271.36</v>
      </c>
      <c r="V260" s="198">
        <v>13351.8499999999</v>
      </c>
      <c r="W260" s="198">
        <v>13308.35</v>
      </c>
      <c r="X260" s="198">
        <v>13331.05</v>
      </c>
      <c r="Y260" s="198">
        <v>13430.57</v>
      </c>
      <c r="Z260" s="198">
        <v>19953.240000000002</v>
      </c>
      <c r="AA260" s="198">
        <v>173248.22999999899</v>
      </c>
      <c r="AB260" s="198">
        <v>13445.299999999899</v>
      </c>
      <c r="AC260" s="198">
        <v>13359.27</v>
      </c>
      <c r="AD260" s="198">
        <v>13334.54</v>
      </c>
      <c r="AE260" s="198">
        <v>13281.23</v>
      </c>
      <c r="AF260" s="198">
        <v>13329.26</v>
      </c>
      <c r="AG260" s="198">
        <v>19852.21</v>
      </c>
      <c r="AH260" s="198">
        <v>13271.36</v>
      </c>
      <c r="AI260" s="198">
        <v>13351.8499999999</v>
      </c>
      <c r="AJ260" s="198">
        <v>13308.35</v>
      </c>
      <c r="AK260" s="198">
        <v>13331.05</v>
      </c>
      <c r="AL260" s="198">
        <v>13430.57</v>
      </c>
      <c r="AM260" s="198">
        <v>19953.240000000002</v>
      </c>
      <c r="AN260" s="198">
        <v>173248.22999999899</v>
      </c>
      <c r="AO260" s="198">
        <v>13445.299999999899</v>
      </c>
      <c r="AP260" s="198">
        <v>13359.27</v>
      </c>
      <c r="AQ260" s="198">
        <v>13334.54</v>
      </c>
      <c r="AR260" s="198">
        <v>13281.23</v>
      </c>
      <c r="AS260" s="198">
        <v>13329.26</v>
      </c>
      <c r="AT260" s="198">
        <v>19852.21</v>
      </c>
      <c r="AU260" s="198">
        <v>13271.36</v>
      </c>
      <c r="AV260" s="198">
        <v>13351.8499999999</v>
      </c>
      <c r="AW260" s="198">
        <v>13308.35</v>
      </c>
      <c r="AX260" s="198">
        <v>13331.05</v>
      </c>
      <c r="AY260" s="198">
        <v>13430.57</v>
      </c>
      <c r="AZ260" s="198">
        <v>19953.240000000002</v>
      </c>
      <c r="BA260" s="198">
        <v>173248.22999999899</v>
      </c>
    </row>
    <row r="261" spans="1:53">
      <c r="A261" s="199" t="s">
        <v>477</v>
      </c>
      <c r="B261" s="198">
        <v>30323.75</v>
      </c>
      <c r="C261" s="198">
        <v>30323.75</v>
      </c>
      <c r="D261" s="198">
        <v>30410.039999999899</v>
      </c>
      <c r="E261" s="198">
        <v>30410.039999999899</v>
      </c>
      <c r="F261" s="198">
        <v>31455.14</v>
      </c>
      <c r="G261" s="198">
        <v>30410.039999999899</v>
      </c>
      <c r="H261" s="198">
        <v>30410.039999999899</v>
      </c>
      <c r="I261" s="198">
        <v>30410.039999999899</v>
      </c>
      <c r="J261" s="198">
        <v>30410.039999999899</v>
      </c>
      <c r="K261" s="198">
        <v>30472.74</v>
      </c>
      <c r="L261" s="198">
        <v>31549.200000000001</v>
      </c>
      <c r="M261" s="198">
        <v>30472.74</v>
      </c>
      <c r="N261" s="198">
        <v>367057.55999999901</v>
      </c>
      <c r="O261" s="198">
        <v>30323.75</v>
      </c>
      <c r="P261" s="198">
        <v>30323.75</v>
      </c>
      <c r="Q261" s="198">
        <v>30410.039999999899</v>
      </c>
      <c r="R261" s="198">
        <v>30410.039999999899</v>
      </c>
      <c r="S261" s="198">
        <v>31455.14</v>
      </c>
      <c r="T261" s="198">
        <v>30410.039999999899</v>
      </c>
      <c r="U261" s="198">
        <v>30410.039999999899</v>
      </c>
      <c r="V261" s="198">
        <v>30410.039999999899</v>
      </c>
      <c r="W261" s="198">
        <v>30410.039999999899</v>
      </c>
      <c r="X261" s="198">
        <v>30472.74</v>
      </c>
      <c r="Y261" s="198">
        <v>31549.200000000001</v>
      </c>
      <c r="Z261" s="198">
        <v>30472.74</v>
      </c>
      <c r="AA261" s="198">
        <v>367057.55999999901</v>
      </c>
      <c r="AB261" s="198">
        <v>30323.75</v>
      </c>
      <c r="AC261" s="198">
        <v>30323.75</v>
      </c>
      <c r="AD261" s="198">
        <v>30410.039999999899</v>
      </c>
      <c r="AE261" s="198">
        <v>30410.039999999899</v>
      </c>
      <c r="AF261" s="198">
        <v>31455.14</v>
      </c>
      <c r="AG261" s="198">
        <v>30410.039999999899</v>
      </c>
      <c r="AH261" s="198">
        <v>30410.039999999899</v>
      </c>
      <c r="AI261" s="198">
        <v>30410.039999999899</v>
      </c>
      <c r="AJ261" s="198">
        <v>30410.039999999899</v>
      </c>
      <c r="AK261" s="198">
        <v>30472.74</v>
      </c>
      <c r="AL261" s="198">
        <v>31549.200000000001</v>
      </c>
      <c r="AM261" s="198">
        <v>30472.74</v>
      </c>
      <c r="AN261" s="198">
        <v>367057.55999999901</v>
      </c>
      <c r="AO261" s="198">
        <v>30323.75</v>
      </c>
      <c r="AP261" s="198">
        <v>30323.75</v>
      </c>
      <c r="AQ261" s="198">
        <v>30410.039999999899</v>
      </c>
      <c r="AR261" s="198">
        <v>30410.039999999899</v>
      </c>
      <c r="AS261" s="198">
        <v>31455.14</v>
      </c>
      <c r="AT261" s="198">
        <v>30410.039999999899</v>
      </c>
      <c r="AU261" s="198">
        <v>30410.039999999899</v>
      </c>
      <c r="AV261" s="198">
        <v>30410.039999999899</v>
      </c>
      <c r="AW261" s="198">
        <v>30410.039999999899</v>
      </c>
      <c r="AX261" s="198">
        <v>30472.74</v>
      </c>
      <c r="AY261" s="198">
        <v>31549.200000000001</v>
      </c>
      <c r="AZ261" s="198">
        <v>30472.74</v>
      </c>
      <c r="BA261" s="198">
        <v>367057.55999999901</v>
      </c>
    </row>
    <row r="262" spans="1:53">
      <c r="A262" s="199" t="s">
        <v>478</v>
      </c>
      <c r="B262" s="198">
        <v>43769.05</v>
      </c>
      <c r="C262" s="198">
        <v>43683.02</v>
      </c>
      <c r="D262" s="198">
        <v>43744.58</v>
      </c>
      <c r="E262" s="198">
        <v>43691.27</v>
      </c>
      <c r="F262" s="198">
        <v>44784.4</v>
      </c>
      <c r="G262" s="198">
        <v>50262.249999999898</v>
      </c>
      <c r="H262" s="198">
        <v>43681.3999999999</v>
      </c>
      <c r="I262" s="198">
        <v>43761.889999999898</v>
      </c>
      <c r="J262" s="198">
        <v>43718.39</v>
      </c>
      <c r="K262" s="198">
        <v>43803.79</v>
      </c>
      <c r="L262" s="198">
        <v>44979.77</v>
      </c>
      <c r="M262" s="198">
        <v>50425.98</v>
      </c>
      <c r="N262" s="198">
        <v>540305.79</v>
      </c>
      <c r="O262" s="198">
        <v>43769.05</v>
      </c>
      <c r="P262" s="198">
        <v>43683.02</v>
      </c>
      <c r="Q262" s="198">
        <v>43744.58</v>
      </c>
      <c r="R262" s="198">
        <v>43691.27</v>
      </c>
      <c r="S262" s="198">
        <v>44784.4</v>
      </c>
      <c r="T262" s="198">
        <v>50262.249999999898</v>
      </c>
      <c r="U262" s="198">
        <v>43681.3999999999</v>
      </c>
      <c r="V262" s="198">
        <v>43761.889999999898</v>
      </c>
      <c r="W262" s="198">
        <v>43718.39</v>
      </c>
      <c r="X262" s="198">
        <v>43803.79</v>
      </c>
      <c r="Y262" s="198">
        <v>44979.77</v>
      </c>
      <c r="Z262" s="198">
        <v>50425.98</v>
      </c>
      <c r="AA262" s="198">
        <v>540305.79</v>
      </c>
      <c r="AB262" s="198">
        <v>43769.05</v>
      </c>
      <c r="AC262" s="198">
        <v>43683.02</v>
      </c>
      <c r="AD262" s="198">
        <v>43744.58</v>
      </c>
      <c r="AE262" s="198">
        <v>43691.27</v>
      </c>
      <c r="AF262" s="198">
        <v>44784.4</v>
      </c>
      <c r="AG262" s="198">
        <v>50262.249999999898</v>
      </c>
      <c r="AH262" s="198">
        <v>43681.3999999999</v>
      </c>
      <c r="AI262" s="198">
        <v>43761.889999999898</v>
      </c>
      <c r="AJ262" s="198">
        <v>43718.39</v>
      </c>
      <c r="AK262" s="198">
        <v>43803.79</v>
      </c>
      <c r="AL262" s="198">
        <v>44979.77</v>
      </c>
      <c r="AM262" s="198">
        <v>50425.98</v>
      </c>
      <c r="AN262" s="198">
        <v>540305.79</v>
      </c>
      <c r="AO262" s="198">
        <v>43769.05</v>
      </c>
      <c r="AP262" s="198">
        <v>43683.02</v>
      </c>
      <c r="AQ262" s="198">
        <v>43744.58</v>
      </c>
      <c r="AR262" s="198">
        <v>43691.27</v>
      </c>
      <c r="AS262" s="198">
        <v>44784.4</v>
      </c>
      <c r="AT262" s="198">
        <v>50262.249999999898</v>
      </c>
      <c r="AU262" s="198">
        <v>43681.3999999999</v>
      </c>
      <c r="AV262" s="198">
        <v>43761.889999999898</v>
      </c>
      <c r="AW262" s="198">
        <v>43718.39</v>
      </c>
      <c r="AX262" s="198">
        <v>43803.79</v>
      </c>
      <c r="AY262" s="198">
        <v>44979.77</v>
      </c>
      <c r="AZ262" s="198">
        <v>50425.98</v>
      </c>
      <c r="BA262" s="198">
        <v>540305.79</v>
      </c>
    </row>
    <row r="263" spans="1:53">
      <c r="A263" s="199" t="s">
        <v>479</v>
      </c>
    </row>
    <row r="264" spans="1:53">
      <c r="A264" s="199" t="s">
        <v>480</v>
      </c>
      <c r="B264" s="198">
        <v>303282.86</v>
      </c>
      <c r="C264" s="198">
        <v>302854.16999999899</v>
      </c>
      <c r="D264" s="198">
        <v>302730.429999999</v>
      </c>
      <c r="E264" s="198">
        <v>302464.63999999902</v>
      </c>
      <c r="F264" s="198">
        <v>302704.45</v>
      </c>
      <c r="G264" s="198">
        <v>334830.83</v>
      </c>
      <c r="H264" s="198">
        <v>302415.52999999898</v>
      </c>
      <c r="I264" s="198">
        <v>302817.40000000002</v>
      </c>
      <c r="J264" s="198">
        <v>302600.39</v>
      </c>
      <c r="K264" s="198">
        <v>302713.14</v>
      </c>
      <c r="L264" s="198">
        <v>303209.12999999902</v>
      </c>
      <c r="M264" s="198">
        <v>335335.01</v>
      </c>
      <c r="N264" s="198">
        <v>3697957.9799999902</v>
      </c>
      <c r="O264" s="198">
        <v>303282.86</v>
      </c>
      <c r="P264" s="198">
        <v>302854.16999999899</v>
      </c>
      <c r="Q264" s="198">
        <v>302730.429999999</v>
      </c>
      <c r="R264" s="198">
        <v>302464.63999999902</v>
      </c>
      <c r="S264" s="198">
        <v>302704.45</v>
      </c>
      <c r="T264" s="198">
        <v>334830.83</v>
      </c>
      <c r="U264" s="198">
        <v>302415.52999999898</v>
      </c>
      <c r="V264" s="198">
        <v>302817.40000000002</v>
      </c>
      <c r="W264" s="198">
        <v>302600.39</v>
      </c>
      <c r="X264" s="198">
        <v>302713.14</v>
      </c>
      <c r="Y264" s="198">
        <v>303209.12999999902</v>
      </c>
      <c r="Z264" s="198">
        <v>335335.01</v>
      </c>
      <c r="AA264" s="198">
        <v>3697957.9799999902</v>
      </c>
      <c r="AB264" s="198">
        <v>303282.86</v>
      </c>
      <c r="AC264" s="198">
        <v>302854.16999999899</v>
      </c>
      <c r="AD264" s="198">
        <v>302730.429999999</v>
      </c>
      <c r="AE264" s="198">
        <v>302464.63999999902</v>
      </c>
      <c r="AF264" s="198">
        <v>302704.45</v>
      </c>
      <c r="AG264" s="198">
        <v>334830.83</v>
      </c>
      <c r="AH264" s="198">
        <v>302415.52999999898</v>
      </c>
      <c r="AI264" s="198">
        <v>302817.40000000002</v>
      </c>
      <c r="AJ264" s="198">
        <v>302600.39</v>
      </c>
      <c r="AK264" s="198">
        <v>302713.14</v>
      </c>
      <c r="AL264" s="198">
        <v>303209.12999999902</v>
      </c>
      <c r="AM264" s="198">
        <v>335335.01</v>
      </c>
      <c r="AN264" s="198">
        <v>3697957.9799999902</v>
      </c>
      <c r="AO264" s="198">
        <v>303282.86</v>
      </c>
      <c r="AP264" s="198">
        <v>302854.16999999899</v>
      </c>
      <c r="AQ264" s="198">
        <v>302730.429999999</v>
      </c>
      <c r="AR264" s="198">
        <v>302464.63999999902</v>
      </c>
      <c r="AS264" s="198">
        <v>302704.45</v>
      </c>
      <c r="AT264" s="198">
        <v>334830.83</v>
      </c>
      <c r="AU264" s="198">
        <v>302415.52999999898</v>
      </c>
      <c r="AV264" s="198">
        <v>302817.40000000002</v>
      </c>
      <c r="AW264" s="198">
        <v>302600.39</v>
      </c>
      <c r="AX264" s="198">
        <v>302713.14</v>
      </c>
      <c r="AY264" s="198">
        <v>303209.12999999902</v>
      </c>
      <c r="AZ264" s="198">
        <v>335335.01</v>
      </c>
      <c r="BA264" s="198">
        <v>3697957.9799999902</v>
      </c>
    </row>
    <row r="265" spans="1:53">
      <c r="A265" s="199" t="s">
        <v>481</v>
      </c>
      <c r="B265" s="198">
        <v>7796.0737697155701</v>
      </c>
      <c r="C265" s="198">
        <v>7796.0737697155701</v>
      </c>
      <c r="D265" s="198">
        <v>7796.0737697155701</v>
      </c>
      <c r="E265" s="198">
        <v>7796.0737697155701</v>
      </c>
      <c r="F265" s="198">
        <v>7796.0737697155701</v>
      </c>
      <c r="G265" s="198">
        <v>7796.0737697155701</v>
      </c>
      <c r="H265" s="198">
        <v>7796.0737697155701</v>
      </c>
      <c r="I265" s="198">
        <v>7796.0737697155701</v>
      </c>
      <c r="J265" s="198">
        <v>7796.0737697155701</v>
      </c>
      <c r="K265" s="198">
        <v>7796.0737697155701</v>
      </c>
      <c r="L265" s="198">
        <v>7796.0737697155701</v>
      </c>
      <c r="M265" s="198">
        <v>7796.0737697155701</v>
      </c>
      <c r="N265" s="198">
        <v>93552.885236586793</v>
      </c>
      <c r="O265" s="198">
        <v>15528.298952867201</v>
      </c>
      <c r="P265" s="198">
        <v>15528.298952867201</v>
      </c>
      <c r="Q265" s="198">
        <v>15528.298952867201</v>
      </c>
      <c r="R265" s="198">
        <v>15528.298952867201</v>
      </c>
      <c r="S265" s="198">
        <v>15528.298952867201</v>
      </c>
      <c r="T265" s="198">
        <v>15528.298952867201</v>
      </c>
      <c r="U265" s="198">
        <v>15528.298952867201</v>
      </c>
      <c r="V265" s="198">
        <v>15528.298952867201</v>
      </c>
      <c r="W265" s="198">
        <v>15528.298952867201</v>
      </c>
      <c r="X265" s="198">
        <v>15528.298952867201</v>
      </c>
      <c r="Y265" s="198">
        <v>15528.298952867201</v>
      </c>
      <c r="Z265" s="198">
        <v>15528.298952867201</v>
      </c>
      <c r="AA265" s="198">
        <v>186339.58743440601</v>
      </c>
      <c r="AB265" s="198">
        <v>23022.516100795401</v>
      </c>
      <c r="AC265" s="198">
        <v>23022.516100795401</v>
      </c>
      <c r="AD265" s="198">
        <v>23022.516100795401</v>
      </c>
      <c r="AE265" s="198">
        <v>23022.516100795401</v>
      </c>
      <c r="AF265" s="198">
        <v>23022.516100795401</v>
      </c>
      <c r="AG265" s="198">
        <v>23022.516100795401</v>
      </c>
      <c r="AH265" s="198">
        <v>23022.516100795401</v>
      </c>
      <c r="AI265" s="198">
        <v>23022.516100795401</v>
      </c>
      <c r="AJ265" s="198">
        <v>23022.516100795401</v>
      </c>
      <c r="AK265" s="198">
        <v>23022.516100795401</v>
      </c>
      <c r="AL265" s="198">
        <v>23022.516100795401</v>
      </c>
      <c r="AM265" s="198">
        <v>23022.516100795401</v>
      </c>
      <c r="AN265" s="198">
        <v>276270.193209544</v>
      </c>
      <c r="AO265" s="198">
        <v>29896.8702542309</v>
      </c>
      <c r="AP265" s="198">
        <v>29896.8702542309</v>
      </c>
      <c r="AQ265" s="198">
        <v>29896.8702542309</v>
      </c>
      <c r="AR265" s="198">
        <v>29896.8702542309</v>
      </c>
      <c r="AS265" s="198">
        <v>29896.8702542309</v>
      </c>
      <c r="AT265" s="198">
        <v>29896.8702542309</v>
      </c>
      <c r="AU265" s="198">
        <v>29896.8702542309</v>
      </c>
      <c r="AV265" s="198">
        <v>29896.8702542309</v>
      </c>
      <c r="AW265" s="198">
        <v>29896.8702542309</v>
      </c>
      <c r="AX265" s="198">
        <v>29896.8702542309</v>
      </c>
      <c r="AY265" s="198">
        <v>29896.8702542309</v>
      </c>
      <c r="AZ265" s="198">
        <v>29896.8702542309</v>
      </c>
      <c r="BA265" s="198">
        <v>358762.44305076997</v>
      </c>
    </row>
    <row r="266" spans="1:53">
      <c r="A266" s="199" t="s">
        <v>482</v>
      </c>
      <c r="B266" s="198">
        <v>214</v>
      </c>
      <c r="C266" s="198">
        <v>196</v>
      </c>
      <c r="D266" s="198">
        <v>260</v>
      </c>
      <c r="E266" s="198">
        <v>259</v>
      </c>
      <c r="F266" s="198">
        <v>261</v>
      </c>
      <c r="G266" s="198">
        <v>260</v>
      </c>
      <c r="H266" s="198">
        <v>261</v>
      </c>
      <c r="I266" s="198">
        <v>262</v>
      </c>
      <c r="J266" s="198">
        <v>261</v>
      </c>
      <c r="K266" s="198">
        <v>263</v>
      </c>
      <c r="L266" s="198">
        <v>261</v>
      </c>
      <c r="M266" s="198">
        <v>263</v>
      </c>
      <c r="N266" s="198">
        <v>3021</v>
      </c>
      <c r="O266" s="198">
        <v>214</v>
      </c>
      <c r="P266" s="198">
        <v>196</v>
      </c>
      <c r="Q266" s="198">
        <v>260</v>
      </c>
      <c r="R266" s="198">
        <v>259</v>
      </c>
      <c r="S266" s="198">
        <v>261</v>
      </c>
      <c r="T266" s="198">
        <v>260</v>
      </c>
      <c r="U266" s="198">
        <v>261</v>
      </c>
      <c r="V266" s="198">
        <v>262</v>
      </c>
      <c r="W266" s="198">
        <v>261</v>
      </c>
      <c r="X266" s="198">
        <v>263</v>
      </c>
      <c r="Y266" s="198">
        <v>261</v>
      </c>
      <c r="Z266" s="198">
        <v>263</v>
      </c>
      <c r="AA266" s="198">
        <v>3021</v>
      </c>
      <c r="AB266" s="198">
        <v>214</v>
      </c>
      <c r="AC266" s="198">
        <v>196</v>
      </c>
      <c r="AD266" s="198">
        <v>260</v>
      </c>
      <c r="AE266" s="198">
        <v>259</v>
      </c>
      <c r="AF266" s="198">
        <v>261</v>
      </c>
      <c r="AG266" s="198">
        <v>260</v>
      </c>
      <c r="AH266" s="198">
        <v>261</v>
      </c>
      <c r="AI266" s="198">
        <v>262</v>
      </c>
      <c r="AJ266" s="198">
        <v>261</v>
      </c>
      <c r="AK266" s="198">
        <v>263</v>
      </c>
      <c r="AL266" s="198">
        <v>261</v>
      </c>
      <c r="AM266" s="198">
        <v>263</v>
      </c>
      <c r="AN266" s="198">
        <v>3021</v>
      </c>
      <c r="AO266" s="198">
        <v>214</v>
      </c>
      <c r="AP266" s="198">
        <v>196</v>
      </c>
      <c r="AQ266" s="198">
        <v>260</v>
      </c>
      <c r="AR266" s="198">
        <v>259</v>
      </c>
      <c r="AS266" s="198">
        <v>261</v>
      </c>
      <c r="AT266" s="198">
        <v>260</v>
      </c>
      <c r="AU266" s="198">
        <v>261</v>
      </c>
      <c r="AV266" s="198">
        <v>262</v>
      </c>
      <c r="AW266" s="198">
        <v>261</v>
      </c>
      <c r="AX266" s="198">
        <v>263</v>
      </c>
      <c r="AY266" s="198">
        <v>261</v>
      </c>
      <c r="AZ266" s="198">
        <v>263</v>
      </c>
      <c r="BA266" s="198">
        <v>3021</v>
      </c>
    </row>
    <row r="267" spans="1:53">
      <c r="A267" s="199" t="s">
        <v>483</v>
      </c>
      <c r="B267" s="198">
        <v>311292.93376971502</v>
      </c>
      <c r="C267" s="198">
        <v>310846.24376971502</v>
      </c>
      <c r="D267" s="198">
        <v>310786.50376971503</v>
      </c>
      <c r="E267" s="198">
        <v>310519.71376971499</v>
      </c>
      <c r="F267" s="198">
        <v>310761.52376971499</v>
      </c>
      <c r="G267" s="198">
        <v>342886.90376971499</v>
      </c>
      <c r="H267" s="198">
        <v>310472.603769715</v>
      </c>
      <c r="I267" s="198">
        <v>310875.473769715</v>
      </c>
      <c r="J267" s="198">
        <v>310657.46376971499</v>
      </c>
      <c r="K267" s="198">
        <v>310772.21376971499</v>
      </c>
      <c r="L267" s="198">
        <v>311266.20376971498</v>
      </c>
      <c r="M267" s="198">
        <v>343394.08376971498</v>
      </c>
      <c r="N267" s="198">
        <v>3794531.8652365799</v>
      </c>
      <c r="O267" s="198">
        <v>319025.15895286697</v>
      </c>
      <c r="P267" s="198">
        <v>318578.46895286703</v>
      </c>
      <c r="Q267" s="198">
        <v>318518.72895286698</v>
      </c>
      <c r="R267" s="198">
        <v>318251.938952867</v>
      </c>
      <c r="S267" s="198">
        <v>318493.748952867</v>
      </c>
      <c r="T267" s="198">
        <v>350619.128952867</v>
      </c>
      <c r="U267" s="198">
        <v>318204.82895286701</v>
      </c>
      <c r="V267" s="198">
        <v>318607.69895286701</v>
      </c>
      <c r="W267" s="198">
        <v>318389.688952867</v>
      </c>
      <c r="X267" s="198">
        <v>318504.438952867</v>
      </c>
      <c r="Y267" s="198">
        <v>318998.42895286699</v>
      </c>
      <c r="Z267" s="198">
        <v>351126.308952867</v>
      </c>
      <c r="AA267" s="198">
        <v>3887318.5674343999</v>
      </c>
      <c r="AB267" s="198">
        <v>326519.37610079499</v>
      </c>
      <c r="AC267" s="198">
        <v>326072.68610079499</v>
      </c>
      <c r="AD267" s="198">
        <v>326012.946100795</v>
      </c>
      <c r="AE267" s="198">
        <v>325746.15610079502</v>
      </c>
      <c r="AF267" s="198">
        <v>325987.96610079502</v>
      </c>
      <c r="AG267" s="198">
        <v>358113.34610079502</v>
      </c>
      <c r="AH267" s="198">
        <v>325699.04610079498</v>
      </c>
      <c r="AI267" s="198">
        <v>326101.91610079497</v>
      </c>
      <c r="AJ267" s="198">
        <v>325883.90610079502</v>
      </c>
      <c r="AK267" s="198">
        <v>325998.65610079502</v>
      </c>
      <c r="AL267" s="198">
        <v>326492.64610079501</v>
      </c>
      <c r="AM267" s="198">
        <v>358620.52610079502</v>
      </c>
      <c r="AN267" s="198">
        <v>3977249.1732095401</v>
      </c>
      <c r="AO267" s="198">
        <v>333393.73025422997</v>
      </c>
      <c r="AP267" s="198">
        <v>332947.04025423003</v>
      </c>
      <c r="AQ267" s="198">
        <v>332887.30025422998</v>
      </c>
      <c r="AR267" s="198">
        <v>332620.51025423</v>
      </c>
      <c r="AS267" s="198">
        <v>332862.32025423</v>
      </c>
      <c r="AT267" s="198">
        <v>364987.70025423</v>
      </c>
      <c r="AU267" s="198">
        <v>332573.40025423001</v>
      </c>
      <c r="AV267" s="198">
        <v>332976.27025423001</v>
      </c>
      <c r="AW267" s="198">
        <v>332758.26025423</v>
      </c>
      <c r="AX267" s="198">
        <v>332873.01025423</v>
      </c>
      <c r="AY267" s="198">
        <v>333367.00025422999</v>
      </c>
      <c r="AZ267" s="198">
        <v>365494.88025423</v>
      </c>
      <c r="BA267" s="198">
        <v>4059741.4230507701</v>
      </c>
    </row>
    <row r="268" spans="1:53">
      <c r="A268" s="199" t="s">
        <v>484</v>
      </c>
    </row>
    <row r="269" spans="1:53">
      <c r="A269" s="199" t="s">
        <v>485</v>
      </c>
      <c r="B269" s="198">
        <v>0</v>
      </c>
      <c r="C269" s="198">
        <v>0</v>
      </c>
      <c r="D269" s="198">
        <v>0</v>
      </c>
      <c r="E269" s="198">
        <v>0</v>
      </c>
      <c r="F269" s="198">
        <v>0</v>
      </c>
      <c r="G269" s="198">
        <v>0</v>
      </c>
      <c r="H269" s="198">
        <v>0</v>
      </c>
      <c r="I269" s="198">
        <v>0</v>
      </c>
      <c r="J269" s="198">
        <v>0</v>
      </c>
      <c r="K269" s="198">
        <v>0</v>
      </c>
      <c r="L269" s="198">
        <v>0</v>
      </c>
      <c r="M269" s="198">
        <v>0</v>
      </c>
      <c r="N269" s="198">
        <v>0</v>
      </c>
      <c r="O269" s="198">
        <v>0</v>
      </c>
      <c r="P269" s="198">
        <v>0</v>
      </c>
      <c r="Q269" s="198">
        <v>0</v>
      </c>
      <c r="R269" s="198">
        <v>0</v>
      </c>
      <c r="S269" s="198">
        <v>0</v>
      </c>
      <c r="T269" s="198">
        <v>0</v>
      </c>
      <c r="U269" s="198">
        <v>0</v>
      </c>
      <c r="V269" s="198">
        <v>0</v>
      </c>
      <c r="W269" s="198">
        <v>0</v>
      </c>
      <c r="X269" s="198">
        <v>0</v>
      </c>
      <c r="Y269" s="198">
        <v>0</v>
      </c>
      <c r="Z269" s="198">
        <v>0</v>
      </c>
      <c r="AA269" s="198">
        <v>0</v>
      </c>
      <c r="AB269" s="198">
        <v>0</v>
      </c>
      <c r="AC269" s="198">
        <v>0</v>
      </c>
      <c r="AD269" s="198">
        <v>0</v>
      </c>
      <c r="AE269" s="198">
        <v>0</v>
      </c>
      <c r="AF269" s="198">
        <v>0</v>
      </c>
      <c r="AG269" s="198">
        <v>0</v>
      </c>
      <c r="AH269" s="198">
        <v>0</v>
      </c>
      <c r="AI269" s="198">
        <v>0</v>
      </c>
      <c r="AJ269" s="198">
        <v>0</v>
      </c>
      <c r="AK269" s="198">
        <v>0</v>
      </c>
      <c r="AL269" s="198">
        <v>0</v>
      </c>
      <c r="AM269" s="198">
        <v>0</v>
      </c>
      <c r="AN269" s="198">
        <v>0</v>
      </c>
      <c r="AO269" s="198">
        <v>0</v>
      </c>
      <c r="AP269" s="198">
        <v>0</v>
      </c>
      <c r="AQ269" s="198">
        <v>0</v>
      </c>
      <c r="AR269" s="198">
        <v>0</v>
      </c>
      <c r="AS269" s="198">
        <v>0</v>
      </c>
      <c r="AT269" s="198">
        <v>0</v>
      </c>
      <c r="AU269" s="198">
        <v>0</v>
      </c>
      <c r="AV269" s="198">
        <v>0</v>
      </c>
      <c r="AW269" s="198">
        <v>0</v>
      </c>
      <c r="AX269" s="198">
        <v>0</v>
      </c>
      <c r="AY269" s="198">
        <v>0</v>
      </c>
      <c r="AZ269" s="198">
        <v>0</v>
      </c>
      <c r="BA269" s="198">
        <v>0</v>
      </c>
    </row>
    <row r="270" spans="1:53">
      <c r="A270" s="199" t="s">
        <v>486</v>
      </c>
      <c r="B270" s="198">
        <v>0</v>
      </c>
      <c r="C270" s="198">
        <v>0</v>
      </c>
      <c r="D270" s="198">
        <v>0</v>
      </c>
      <c r="E270" s="198">
        <v>0</v>
      </c>
      <c r="F270" s="198">
        <v>0</v>
      </c>
      <c r="G270" s="198">
        <v>0</v>
      </c>
      <c r="H270" s="198">
        <v>0</v>
      </c>
      <c r="I270" s="198">
        <v>0</v>
      </c>
      <c r="J270" s="198">
        <v>0</v>
      </c>
      <c r="K270" s="198">
        <v>0</v>
      </c>
      <c r="L270" s="198">
        <v>0</v>
      </c>
      <c r="M270" s="198">
        <v>0</v>
      </c>
      <c r="N270" s="198">
        <v>0</v>
      </c>
      <c r="O270" s="198">
        <v>0</v>
      </c>
      <c r="P270" s="198">
        <v>0</v>
      </c>
      <c r="Q270" s="198">
        <v>0</v>
      </c>
      <c r="R270" s="198">
        <v>0</v>
      </c>
      <c r="S270" s="198">
        <v>0</v>
      </c>
      <c r="T270" s="198">
        <v>0</v>
      </c>
      <c r="U270" s="198">
        <v>0</v>
      </c>
      <c r="V270" s="198">
        <v>0</v>
      </c>
      <c r="W270" s="198">
        <v>0</v>
      </c>
      <c r="X270" s="198">
        <v>0</v>
      </c>
      <c r="Y270" s="198">
        <v>0</v>
      </c>
      <c r="Z270" s="198">
        <v>0</v>
      </c>
      <c r="AA270" s="198">
        <v>0</v>
      </c>
      <c r="AB270" s="198">
        <v>0</v>
      </c>
      <c r="AC270" s="198">
        <v>0</v>
      </c>
      <c r="AD270" s="198">
        <v>0</v>
      </c>
      <c r="AE270" s="198">
        <v>0</v>
      </c>
      <c r="AF270" s="198">
        <v>0</v>
      </c>
      <c r="AG270" s="198">
        <v>0</v>
      </c>
      <c r="AH270" s="198">
        <v>0</v>
      </c>
      <c r="AI270" s="198">
        <v>0</v>
      </c>
      <c r="AJ270" s="198">
        <v>0</v>
      </c>
      <c r="AK270" s="198">
        <v>0</v>
      </c>
      <c r="AL270" s="198">
        <v>0</v>
      </c>
      <c r="AM270" s="198">
        <v>0</v>
      </c>
      <c r="AN270" s="198">
        <v>0</v>
      </c>
      <c r="AO270" s="198">
        <v>0</v>
      </c>
      <c r="AP270" s="198">
        <v>0</v>
      </c>
      <c r="AQ270" s="198">
        <v>0</v>
      </c>
      <c r="AR270" s="198">
        <v>0</v>
      </c>
      <c r="AS270" s="198">
        <v>0</v>
      </c>
      <c r="AT270" s="198">
        <v>0</v>
      </c>
      <c r="AU270" s="198">
        <v>0</v>
      </c>
      <c r="AV270" s="198">
        <v>0</v>
      </c>
      <c r="AW270" s="198">
        <v>0</v>
      </c>
      <c r="AX270" s="198">
        <v>0</v>
      </c>
      <c r="AY270" s="198">
        <v>0</v>
      </c>
      <c r="AZ270" s="198">
        <v>0</v>
      </c>
      <c r="BA270" s="198">
        <v>0</v>
      </c>
    </row>
    <row r="271" spans="1:53">
      <c r="A271" s="199" t="s">
        <v>487</v>
      </c>
    </row>
    <row r="272" spans="1:53">
      <c r="A272" s="199" t="s">
        <v>488</v>
      </c>
      <c r="B272" s="198">
        <v>452891.86333333299</v>
      </c>
      <c r="C272" s="198">
        <v>479954.15333333297</v>
      </c>
      <c r="D272" s="198">
        <v>490670.05333333299</v>
      </c>
      <c r="E272" s="198">
        <v>478436.75333333301</v>
      </c>
      <c r="F272" s="198">
        <v>546995.933333333</v>
      </c>
      <c r="G272" s="198">
        <v>540799.59333333198</v>
      </c>
      <c r="H272" s="198">
        <v>532995.30333333299</v>
      </c>
      <c r="I272" s="198">
        <v>528264.21333333303</v>
      </c>
      <c r="J272" s="198">
        <v>521930.91333333199</v>
      </c>
      <c r="K272" s="198">
        <v>542772.33333333302</v>
      </c>
      <c r="L272" s="198">
        <v>507902.73333333299</v>
      </c>
      <c r="M272" s="198">
        <v>595135.16333333298</v>
      </c>
      <c r="N272" s="198">
        <v>6218749.0099999905</v>
      </c>
      <c r="O272" s="198">
        <v>452343.86333333299</v>
      </c>
      <c r="P272" s="198">
        <v>479406.15333333297</v>
      </c>
      <c r="Q272" s="198">
        <v>490122.05333333299</v>
      </c>
      <c r="R272" s="198">
        <v>477888.75333333301</v>
      </c>
      <c r="S272" s="198">
        <v>546447.933333333</v>
      </c>
      <c r="T272" s="198">
        <v>540251.59333333198</v>
      </c>
      <c r="U272" s="198">
        <v>532447.30333333299</v>
      </c>
      <c r="V272" s="198">
        <v>527716.21333333303</v>
      </c>
      <c r="W272" s="198">
        <v>521382.91333333199</v>
      </c>
      <c r="X272" s="198">
        <v>542224.33333333302</v>
      </c>
      <c r="Y272" s="198">
        <v>507354.73333333299</v>
      </c>
      <c r="Z272" s="198">
        <v>594587.16333333298</v>
      </c>
      <c r="AA272" s="198">
        <v>6212173.0099999905</v>
      </c>
      <c r="AB272" s="198">
        <v>453284.86333333299</v>
      </c>
      <c r="AC272" s="198">
        <v>480347.15333333297</v>
      </c>
      <c r="AD272" s="198">
        <v>491063.05333333299</v>
      </c>
      <c r="AE272" s="198">
        <v>478829.75333333301</v>
      </c>
      <c r="AF272" s="198">
        <v>547388.933333333</v>
      </c>
      <c r="AG272" s="198">
        <v>541192.59333333303</v>
      </c>
      <c r="AH272" s="198">
        <v>533388.30333333299</v>
      </c>
      <c r="AI272" s="198">
        <v>528657.21333333303</v>
      </c>
      <c r="AJ272" s="198">
        <v>522323.91333333199</v>
      </c>
      <c r="AK272" s="198">
        <v>543165.33333333302</v>
      </c>
      <c r="AL272" s="198">
        <v>508295.73333333299</v>
      </c>
      <c r="AM272" s="198">
        <v>595528.16333333298</v>
      </c>
      <c r="AN272" s="198">
        <v>6223465.0099999905</v>
      </c>
      <c r="AO272" s="198">
        <v>453641.86333333299</v>
      </c>
      <c r="AP272" s="198">
        <v>480704.15333333297</v>
      </c>
      <c r="AQ272" s="198">
        <v>491420.05333333299</v>
      </c>
      <c r="AR272" s="198">
        <v>479186.75333333301</v>
      </c>
      <c r="AS272" s="198">
        <v>547745.933333333</v>
      </c>
      <c r="AT272" s="198">
        <v>541549.59333333198</v>
      </c>
      <c r="AU272" s="198">
        <v>533745.30333333299</v>
      </c>
      <c r="AV272" s="198">
        <v>529014.21333333303</v>
      </c>
      <c r="AW272" s="198">
        <v>522680.91333333199</v>
      </c>
      <c r="AX272" s="198">
        <v>543522.33333333302</v>
      </c>
      <c r="AY272" s="198">
        <v>508652.73333333299</v>
      </c>
      <c r="AZ272" s="198">
        <v>595885.16333333298</v>
      </c>
      <c r="BA272" s="198">
        <v>6227749.0099999905</v>
      </c>
    </row>
    <row r="273" spans="1:53">
      <c r="A273" s="199" t="s">
        <v>489</v>
      </c>
      <c r="B273" s="198">
        <v>13099.730179312101</v>
      </c>
      <c r="C273" s="198">
        <v>13099.730179312101</v>
      </c>
      <c r="D273" s="198">
        <v>13099.730179312101</v>
      </c>
      <c r="E273" s="198">
        <v>13099.730179312101</v>
      </c>
      <c r="F273" s="198">
        <v>13099.730179312101</v>
      </c>
      <c r="G273" s="198">
        <v>13099.730179312101</v>
      </c>
      <c r="H273" s="198">
        <v>13099.730179312101</v>
      </c>
      <c r="I273" s="198">
        <v>13099.730179312101</v>
      </c>
      <c r="J273" s="198">
        <v>13099.730179312101</v>
      </c>
      <c r="K273" s="198">
        <v>13099.730179312101</v>
      </c>
      <c r="L273" s="198">
        <v>13099.730179312101</v>
      </c>
      <c r="M273" s="198">
        <v>13099.730179312101</v>
      </c>
      <c r="N273" s="198">
        <v>157196.762151745</v>
      </c>
      <c r="O273" s="198">
        <v>26064.5845781629</v>
      </c>
      <c r="P273" s="198">
        <v>26064.5845781629</v>
      </c>
      <c r="Q273" s="198">
        <v>26064.5845781629</v>
      </c>
      <c r="R273" s="198">
        <v>26064.5845781629</v>
      </c>
      <c r="S273" s="198">
        <v>26064.5845781629</v>
      </c>
      <c r="T273" s="198">
        <v>26064.5845781629</v>
      </c>
      <c r="U273" s="198">
        <v>26064.5845781629</v>
      </c>
      <c r="V273" s="198">
        <v>26064.5845781629</v>
      </c>
      <c r="W273" s="198">
        <v>26064.5845781629</v>
      </c>
      <c r="X273" s="198">
        <v>26064.5845781629</v>
      </c>
      <c r="Y273" s="198">
        <v>26064.5845781629</v>
      </c>
      <c r="Z273" s="198">
        <v>26064.5845781629</v>
      </c>
      <c r="AA273" s="198">
        <v>312775.01493795402</v>
      </c>
      <c r="AB273" s="198">
        <v>38714.033278692499</v>
      </c>
      <c r="AC273" s="198">
        <v>38714.033278692499</v>
      </c>
      <c r="AD273" s="198">
        <v>38714.033278692499</v>
      </c>
      <c r="AE273" s="198">
        <v>38714.033278692499</v>
      </c>
      <c r="AF273" s="198">
        <v>38714.033278692499</v>
      </c>
      <c r="AG273" s="198">
        <v>38714.033278692499</v>
      </c>
      <c r="AH273" s="198">
        <v>38714.033278692499</v>
      </c>
      <c r="AI273" s="198">
        <v>38714.033278692499</v>
      </c>
      <c r="AJ273" s="198">
        <v>38714.033278692499</v>
      </c>
      <c r="AK273" s="198">
        <v>38714.033278692499</v>
      </c>
      <c r="AL273" s="198">
        <v>38714.033278692499</v>
      </c>
      <c r="AM273" s="198">
        <v>38714.033278692499</v>
      </c>
      <c r="AN273" s="198">
        <v>464568.39934431098</v>
      </c>
      <c r="AO273" s="198">
        <v>50308.3657416192</v>
      </c>
      <c r="AP273" s="198">
        <v>50308.3657416192</v>
      </c>
      <c r="AQ273" s="198">
        <v>50308.3657416192</v>
      </c>
      <c r="AR273" s="198">
        <v>50308.3657416192</v>
      </c>
      <c r="AS273" s="198">
        <v>50308.3657416192</v>
      </c>
      <c r="AT273" s="198">
        <v>50308.3657416192</v>
      </c>
      <c r="AU273" s="198">
        <v>50308.3657416192</v>
      </c>
      <c r="AV273" s="198">
        <v>50308.3657416192</v>
      </c>
      <c r="AW273" s="198">
        <v>50308.3657416192</v>
      </c>
      <c r="AX273" s="198">
        <v>50308.3657416192</v>
      </c>
      <c r="AY273" s="198">
        <v>50308.3657416192</v>
      </c>
      <c r="AZ273" s="198">
        <v>50308.3657416192</v>
      </c>
      <c r="BA273" s="198">
        <v>603700.38889943005</v>
      </c>
    </row>
    <row r="274" spans="1:53">
      <c r="A274" s="199" t="s">
        <v>490</v>
      </c>
      <c r="B274" s="198">
        <v>465991.59351264499</v>
      </c>
      <c r="C274" s="198">
        <v>493053.88351264503</v>
      </c>
      <c r="D274" s="198">
        <v>503769.78351264499</v>
      </c>
      <c r="E274" s="198">
        <v>491536.48351264501</v>
      </c>
      <c r="F274" s="198">
        <v>560095.66351264506</v>
      </c>
      <c r="G274" s="198">
        <v>553899.32351264497</v>
      </c>
      <c r="H274" s="198">
        <v>546095.03351264505</v>
      </c>
      <c r="I274" s="198">
        <v>541363.94351264497</v>
      </c>
      <c r="J274" s="198">
        <v>535030.64351264504</v>
      </c>
      <c r="K274" s="198">
        <v>555872.06351264496</v>
      </c>
      <c r="L274" s="198">
        <v>521002.46351264499</v>
      </c>
      <c r="M274" s="198">
        <v>608234.89351264504</v>
      </c>
      <c r="N274" s="198">
        <v>6375945.7721517403</v>
      </c>
      <c r="O274" s="198">
        <v>478408.44791149598</v>
      </c>
      <c r="P274" s="198">
        <v>505470.73791149602</v>
      </c>
      <c r="Q274" s="198">
        <v>516186.63791149599</v>
      </c>
      <c r="R274" s="198">
        <v>503953.337911496</v>
      </c>
      <c r="S274" s="198">
        <v>572512.51791149599</v>
      </c>
      <c r="T274" s="198">
        <v>566316.17791149497</v>
      </c>
      <c r="U274" s="198">
        <v>558511.88791149599</v>
      </c>
      <c r="V274" s="198">
        <v>553780.79791149497</v>
      </c>
      <c r="W274" s="198">
        <v>547447.49791149504</v>
      </c>
      <c r="X274" s="198">
        <v>568288.91791149497</v>
      </c>
      <c r="Y274" s="198">
        <v>533419.31791149604</v>
      </c>
      <c r="Z274" s="198">
        <v>620651.74791149597</v>
      </c>
      <c r="AA274" s="198">
        <v>6524948.0249379501</v>
      </c>
      <c r="AB274" s="198">
        <v>491998.89661202498</v>
      </c>
      <c r="AC274" s="198">
        <v>519061.18661202502</v>
      </c>
      <c r="AD274" s="198">
        <v>529777.08661202504</v>
      </c>
      <c r="AE274" s="198">
        <v>517543.786612025</v>
      </c>
      <c r="AF274" s="198">
        <v>586102.96661202505</v>
      </c>
      <c r="AG274" s="198">
        <v>579906.62661202496</v>
      </c>
      <c r="AH274" s="198">
        <v>572102.33661202504</v>
      </c>
      <c r="AI274" s="198">
        <v>567371.24661202496</v>
      </c>
      <c r="AJ274" s="198">
        <v>561037.94661202503</v>
      </c>
      <c r="AK274" s="198">
        <v>581879.36661202495</v>
      </c>
      <c r="AL274" s="198">
        <v>547009.76661202498</v>
      </c>
      <c r="AM274" s="198">
        <v>634242.19661202503</v>
      </c>
      <c r="AN274" s="198">
        <v>6688033.4093442997</v>
      </c>
      <c r="AO274" s="198">
        <v>503950.22907495202</v>
      </c>
      <c r="AP274" s="198">
        <v>531012.519074952</v>
      </c>
      <c r="AQ274" s="198">
        <v>541728.41907495202</v>
      </c>
      <c r="AR274" s="198">
        <v>529495.11907495197</v>
      </c>
      <c r="AS274" s="198">
        <v>598054.29907495202</v>
      </c>
      <c r="AT274" s="198">
        <v>591857.95907495206</v>
      </c>
      <c r="AU274" s="198">
        <v>584053.66907495202</v>
      </c>
      <c r="AV274" s="198">
        <v>579322.57907495205</v>
      </c>
      <c r="AW274" s="198">
        <v>572989.27907495201</v>
      </c>
      <c r="AX274" s="198">
        <v>593830.69907495205</v>
      </c>
      <c r="AY274" s="198">
        <v>558961.09907495196</v>
      </c>
      <c r="AZ274" s="198">
        <v>646193.52907495201</v>
      </c>
      <c r="BA274" s="198">
        <v>6831449.3988994202</v>
      </c>
    </row>
    <row r="275" spans="1:53">
      <c r="A275" s="199" t="s">
        <v>491</v>
      </c>
    </row>
    <row r="276" spans="1:53">
      <c r="A276" s="199" t="s">
        <v>492</v>
      </c>
      <c r="B276" s="198">
        <v>239652.64</v>
      </c>
      <c r="C276" s="198">
        <v>349335.74</v>
      </c>
      <c r="D276" s="198">
        <v>242555.68</v>
      </c>
      <c r="E276" s="198">
        <v>295472.25</v>
      </c>
      <c r="F276" s="198">
        <v>279025.33</v>
      </c>
      <c r="G276" s="198">
        <v>350770.44999999902</v>
      </c>
      <c r="H276" s="198">
        <v>292174.13999999902</v>
      </c>
      <c r="I276" s="198">
        <v>280549.26999999897</v>
      </c>
      <c r="J276" s="198">
        <v>250809.06</v>
      </c>
      <c r="K276" s="198">
        <v>292054.11</v>
      </c>
      <c r="L276" s="198">
        <v>245816.64</v>
      </c>
      <c r="M276" s="198">
        <v>356111.53</v>
      </c>
      <c r="N276" s="198">
        <v>3474326.84</v>
      </c>
      <c r="O276" s="198">
        <v>239652.64</v>
      </c>
      <c r="P276" s="198">
        <v>349335.74</v>
      </c>
      <c r="Q276" s="198">
        <v>242555.68</v>
      </c>
      <c r="R276" s="198">
        <v>295472.25</v>
      </c>
      <c r="S276" s="198">
        <v>279025.33</v>
      </c>
      <c r="T276" s="198">
        <v>350770.44999999902</v>
      </c>
      <c r="U276" s="198">
        <v>292174.13999999902</v>
      </c>
      <c r="V276" s="198">
        <v>280549.26999999897</v>
      </c>
      <c r="W276" s="198">
        <v>250809.06</v>
      </c>
      <c r="X276" s="198">
        <v>292054.11</v>
      </c>
      <c r="Y276" s="198">
        <v>245816.64</v>
      </c>
      <c r="Z276" s="198">
        <v>356111.53</v>
      </c>
      <c r="AA276" s="198">
        <v>3474326.84</v>
      </c>
      <c r="AB276" s="198">
        <v>239652.64</v>
      </c>
      <c r="AC276" s="198">
        <v>349335.74</v>
      </c>
      <c r="AD276" s="198">
        <v>242555.68</v>
      </c>
      <c r="AE276" s="198">
        <v>295472.25</v>
      </c>
      <c r="AF276" s="198">
        <v>279025.33</v>
      </c>
      <c r="AG276" s="198">
        <v>350770.44999999902</v>
      </c>
      <c r="AH276" s="198">
        <v>292174.13999999902</v>
      </c>
      <c r="AI276" s="198">
        <v>280549.26999999897</v>
      </c>
      <c r="AJ276" s="198">
        <v>250809.06</v>
      </c>
      <c r="AK276" s="198">
        <v>292054.11</v>
      </c>
      <c r="AL276" s="198">
        <v>245816.64</v>
      </c>
      <c r="AM276" s="198">
        <v>356111.53</v>
      </c>
      <c r="AN276" s="198">
        <v>3474326.84</v>
      </c>
      <c r="AO276" s="198">
        <v>239652.64</v>
      </c>
      <c r="AP276" s="198">
        <v>349335.74</v>
      </c>
      <c r="AQ276" s="198">
        <v>242555.68</v>
      </c>
      <c r="AR276" s="198">
        <v>295472.25</v>
      </c>
      <c r="AS276" s="198">
        <v>279025.33</v>
      </c>
      <c r="AT276" s="198">
        <v>350770.44999999902</v>
      </c>
      <c r="AU276" s="198">
        <v>292174.13999999902</v>
      </c>
      <c r="AV276" s="198">
        <v>280549.26999999897</v>
      </c>
      <c r="AW276" s="198">
        <v>250809.06</v>
      </c>
      <c r="AX276" s="198">
        <v>292054.11</v>
      </c>
      <c r="AY276" s="198">
        <v>245816.64</v>
      </c>
      <c r="AZ276" s="198">
        <v>356111.53</v>
      </c>
      <c r="BA276" s="198">
        <v>3474326.84</v>
      </c>
    </row>
    <row r="277" spans="1:53">
      <c r="A277" s="199" t="s">
        <v>493</v>
      </c>
      <c r="B277" s="198">
        <v>7318.6333916284102</v>
      </c>
      <c r="C277" s="198">
        <v>7318.6333916284102</v>
      </c>
      <c r="D277" s="198">
        <v>7318.6333916284102</v>
      </c>
      <c r="E277" s="198">
        <v>7318.6333916284102</v>
      </c>
      <c r="F277" s="198">
        <v>7318.6333916284102</v>
      </c>
      <c r="G277" s="198">
        <v>7318.6333916284102</v>
      </c>
      <c r="H277" s="198">
        <v>7318.6333916284102</v>
      </c>
      <c r="I277" s="198">
        <v>7318.6333916284102</v>
      </c>
      <c r="J277" s="198">
        <v>7318.6333916284102</v>
      </c>
      <c r="K277" s="198">
        <v>7318.6333916284102</v>
      </c>
      <c r="L277" s="198">
        <v>7318.6333916284102</v>
      </c>
      <c r="M277" s="198">
        <v>7318.6333916284102</v>
      </c>
      <c r="N277" s="198">
        <v>87823.600699540897</v>
      </c>
      <c r="O277" s="198">
        <v>17547.175824025398</v>
      </c>
      <c r="P277" s="198">
        <v>17547.175824025398</v>
      </c>
      <c r="Q277" s="198">
        <v>17547.175824025398</v>
      </c>
      <c r="R277" s="198">
        <v>17547.175824025398</v>
      </c>
      <c r="S277" s="198">
        <v>17547.175824025398</v>
      </c>
      <c r="T277" s="198">
        <v>17547.175824025398</v>
      </c>
      <c r="U277" s="198">
        <v>17547.175824025398</v>
      </c>
      <c r="V277" s="198">
        <v>17547.175824025398</v>
      </c>
      <c r="W277" s="198">
        <v>17547.175824025398</v>
      </c>
      <c r="X277" s="198">
        <v>17547.175824025398</v>
      </c>
      <c r="Y277" s="198">
        <v>17547.175824025398</v>
      </c>
      <c r="Z277" s="198">
        <v>17547.175824025398</v>
      </c>
      <c r="AA277" s="198">
        <v>210566.109888304</v>
      </c>
      <c r="AB277" s="198">
        <v>26781.418614729799</v>
      </c>
      <c r="AC277" s="198">
        <v>26781.418614729799</v>
      </c>
      <c r="AD277" s="198">
        <v>26781.418614729799</v>
      </c>
      <c r="AE277" s="198">
        <v>26781.418614729799</v>
      </c>
      <c r="AF277" s="198">
        <v>26781.418614729799</v>
      </c>
      <c r="AG277" s="198">
        <v>26781.418614729799</v>
      </c>
      <c r="AH277" s="198">
        <v>26781.418614729799</v>
      </c>
      <c r="AI277" s="198">
        <v>26781.418614729799</v>
      </c>
      <c r="AJ277" s="198">
        <v>26781.418614729799</v>
      </c>
      <c r="AK277" s="198">
        <v>26781.418614729799</v>
      </c>
      <c r="AL277" s="198">
        <v>26781.418614729799</v>
      </c>
      <c r="AM277" s="198">
        <v>26781.418614729799</v>
      </c>
      <c r="AN277" s="198">
        <v>321377.02337675699</v>
      </c>
      <c r="AO277" s="198">
        <v>37041.830326220697</v>
      </c>
      <c r="AP277" s="198">
        <v>37041.830326220697</v>
      </c>
      <c r="AQ277" s="198">
        <v>37041.830326220697</v>
      </c>
      <c r="AR277" s="198">
        <v>37041.830326220697</v>
      </c>
      <c r="AS277" s="198">
        <v>37041.830326220697</v>
      </c>
      <c r="AT277" s="198">
        <v>37041.830326220697</v>
      </c>
      <c r="AU277" s="198">
        <v>37041.830326220697</v>
      </c>
      <c r="AV277" s="198">
        <v>37041.830326220697</v>
      </c>
      <c r="AW277" s="198">
        <v>37041.830326220697</v>
      </c>
      <c r="AX277" s="198">
        <v>37041.830326220697</v>
      </c>
      <c r="AY277" s="198">
        <v>37041.830326220697</v>
      </c>
      <c r="AZ277" s="198">
        <v>37041.830326220697</v>
      </c>
      <c r="BA277" s="198">
        <v>444501.96391464799</v>
      </c>
    </row>
    <row r="278" spans="1:53">
      <c r="A278" s="199" t="s">
        <v>494</v>
      </c>
      <c r="B278" s="198">
        <v>0</v>
      </c>
      <c r="C278" s="198">
        <v>0</v>
      </c>
      <c r="D278" s="198">
        <v>0</v>
      </c>
      <c r="E278" s="198">
        <v>0</v>
      </c>
      <c r="F278" s="198">
        <v>0</v>
      </c>
      <c r="G278" s="198">
        <v>0</v>
      </c>
      <c r="H278" s="198">
        <v>0</v>
      </c>
      <c r="I278" s="198">
        <v>0</v>
      </c>
      <c r="J278" s="198">
        <v>0</v>
      </c>
      <c r="K278" s="198">
        <v>0</v>
      </c>
      <c r="L278" s="198">
        <v>0</v>
      </c>
      <c r="M278" s="198">
        <v>0</v>
      </c>
      <c r="N278" s="198">
        <v>0</v>
      </c>
      <c r="O278" s="198">
        <v>58985.55</v>
      </c>
      <c r="P278" s="198">
        <v>58985.55</v>
      </c>
      <c r="Q278" s="198">
        <v>58985.55</v>
      </c>
      <c r="R278" s="198">
        <v>58985.55</v>
      </c>
      <c r="S278" s="198">
        <v>58985.55</v>
      </c>
      <c r="T278" s="198">
        <v>58985.55</v>
      </c>
      <c r="U278" s="198">
        <v>58985.55</v>
      </c>
      <c r="V278" s="198">
        <v>58985.55</v>
      </c>
      <c r="W278" s="198">
        <v>58985.55</v>
      </c>
      <c r="X278" s="198">
        <v>58985.55</v>
      </c>
      <c r="Y278" s="198">
        <v>58985.55</v>
      </c>
      <c r="Z278" s="198">
        <v>58985.55</v>
      </c>
      <c r="AA278" s="198">
        <v>707826.6</v>
      </c>
      <c r="AB278" s="198">
        <v>69242.8</v>
      </c>
      <c r="AC278" s="198">
        <v>69242.8</v>
      </c>
      <c r="AD278" s="198">
        <v>69242.8</v>
      </c>
      <c r="AE278" s="198">
        <v>69242.8</v>
      </c>
      <c r="AF278" s="198">
        <v>69242.8</v>
      </c>
      <c r="AG278" s="198">
        <v>69242.8</v>
      </c>
      <c r="AH278" s="198">
        <v>69242.8</v>
      </c>
      <c r="AI278" s="198">
        <v>69242.8</v>
      </c>
      <c r="AJ278" s="198">
        <v>69242.8</v>
      </c>
      <c r="AK278" s="198">
        <v>69242.8</v>
      </c>
      <c r="AL278" s="198">
        <v>69242.8</v>
      </c>
      <c r="AM278" s="198">
        <v>69242.8</v>
      </c>
      <c r="AN278" s="198">
        <v>830913.6</v>
      </c>
      <c r="AO278" s="198">
        <v>92594.8</v>
      </c>
      <c r="AP278" s="198">
        <v>92594.8</v>
      </c>
      <c r="AQ278" s="198">
        <v>92594.8</v>
      </c>
      <c r="AR278" s="198">
        <v>92594.8</v>
      </c>
      <c r="AS278" s="198">
        <v>92594.8</v>
      </c>
      <c r="AT278" s="198">
        <v>92594.8</v>
      </c>
      <c r="AU278" s="198">
        <v>92594.8</v>
      </c>
      <c r="AV278" s="198">
        <v>92594.8</v>
      </c>
      <c r="AW278" s="198">
        <v>92594.8</v>
      </c>
      <c r="AX278" s="198">
        <v>92594.8</v>
      </c>
      <c r="AY278" s="198">
        <v>92594.8</v>
      </c>
      <c r="AZ278" s="198">
        <v>92594.8</v>
      </c>
      <c r="BA278" s="198">
        <v>1111137.5999999901</v>
      </c>
    </row>
    <row r="279" spans="1:53">
      <c r="A279" s="199" t="s">
        <v>495</v>
      </c>
      <c r="B279" s="198">
        <v>246971.273391628</v>
      </c>
      <c r="C279" s="198">
        <v>356654.37339162797</v>
      </c>
      <c r="D279" s="198">
        <v>249874.31339162801</v>
      </c>
      <c r="E279" s="198">
        <v>302790.88339162798</v>
      </c>
      <c r="F279" s="198">
        <v>286343.963391628</v>
      </c>
      <c r="G279" s="198">
        <v>358089.083391628</v>
      </c>
      <c r="H279" s="198">
        <v>299492.773391628</v>
      </c>
      <c r="I279" s="198">
        <v>287867.903391628</v>
      </c>
      <c r="J279" s="198">
        <v>258127.69339162801</v>
      </c>
      <c r="K279" s="198">
        <v>299372.74339162803</v>
      </c>
      <c r="L279" s="198">
        <v>253135.273391628</v>
      </c>
      <c r="M279" s="198">
        <v>363430.16339162801</v>
      </c>
      <c r="N279" s="198">
        <v>3562150.4406995401</v>
      </c>
      <c r="O279" s="198">
        <v>316185.36582402501</v>
      </c>
      <c r="P279" s="198">
        <v>425868.46582402498</v>
      </c>
      <c r="Q279" s="198">
        <v>319088.40582402499</v>
      </c>
      <c r="R279" s="198">
        <v>372004.97582402499</v>
      </c>
      <c r="S279" s="198">
        <v>355558.05582402501</v>
      </c>
      <c r="T279" s="198">
        <v>427303.17582402501</v>
      </c>
      <c r="U279" s="198">
        <v>368706.86582402501</v>
      </c>
      <c r="V279" s="198">
        <v>357081.99582402501</v>
      </c>
      <c r="W279" s="198">
        <v>327341.78582402499</v>
      </c>
      <c r="X279" s="198">
        <v>368586.83582402498</v>
      </c>
      <c r="Y279" s="198">
        <v>322349.36582402501</v>
      </c>
      <c r="Z279" s="198">
        <v>432644.25582402502</v>
      </c>
      <c r="AA279" s="198">
        <v>4392719.5498882998</v>
      </c>
      <c r="AB279" s="198">
        <v>335676.85861472902</v>
      </c>
      <c r="AC279" s="198">
        <v>445359.958614729</v>
      </c>
      <c r="AD279" s="198">
        <v>338579.898614729</v>
      </c>
      <c r="AE279" s="198">
        <v>391496.468614729</v>
      </c>
      <c r="AF279" s="198">
        <v>375049.54861472902</v>
      </c>
      <c r="AG279" s="198">
        <v>446794.66861472902</v>
      </c>
      <c r="AH279" s="198">
        <v>388198.35861472902</v>
      </c>
      <c r="AI279" s="198">
        <v>376573.48861472902</v>
      </c>
      <c r="AJ279" s="198">
        <v>346833.278614729</v>
      </c>
      <c r="AK279" s="198">
        <v>388078.32861472899</v>
      </c>
      <c r="AL279" s="198">
        <v>341840.85861472902</v>
      </c>
      <c r="AM279" s="198">
        <v>452135.74861472897</v>
      </c>
      <c r="AN279" s="198">
        <v>4626617.4633767502</v>
      </c>
      <c r="AO279" s="198">
        <v>369289.27032622002</v>
      </c>
      <c r="AP279" s="198">
        <v>478972.37032622</v>
      </c>
      <c r="AQ279" s="198">
        <v>372192.31032622</v>
      </c>
      <c r="AR279" s="198">
        <v>425108.88032622001</v>
      </c>
      <c r="AS279" s="198">
        <v>408661.96032622003</v>
      </c>
      <c r="AT279" s="198">
        <v>480407.08032622002</v>
      </c>
      <c r="AU279" s="198">
        <v>421810.77032622002</v>
      </c>
      <c r="AV279" s="198">
        <v>410185.90032622003</v>
      </c>
      <c r="AW279" s="198">
        <v>380445.69032622001</v>
      </c>
      <c r="AX279" s="198">
        <v>421690.74032622</v>
      </c>
      <c r="AY279" s="198">
        <v>375453.27032622002</v>
      </c>
      <c r="AZ279" s="198">
        <v>485748.16032621998</v>
      </c>
      <c r="BA279" s="198">
        <v>5029966.4039146397</v>
      </c>
    </row>
    <row r="280" spans="1:53">
      <c r="A280" s="199" t="s">
        <v>496</v>
      </c>
    </row>
    <row r="281" spans="1:53">
      <c r="A281" s="199" t="s">
        <v>497</v>
      </c>
      <c r="B281" s="198">
        <v>2691486.2433333299</v>
      </c>
      <c r="C281" s="198">
        <v>1946368.2433333299</v>
      </c>
      <c r="D281" s="198">
        <v>1996305.88333333</v>
      </c>
      <c r="E281" s="198">
        <v>1894933.08333333</v>
      </c>
      <c r="F281" s="198">
        <v>1933156.86333333</v>
      </c>
      <c r="G281" s="198">
        <v>1914833.88333333</v>
      </c>
      <c r="H281" s="198">
        <v>1717640.2233333299</v>
      </c>
      <c r="I281" s="198">
        <v>1631212.6833333301</v>
      </c>
      <c r="J281" s="198">
        <v>1752080.7133333299</v>
      </c>
      <c r="K281" s="198">
        <v>1791197.33333333</v>
      </c>
      <c r="L281" s="198">
        <v>1895421.9133333301</v>
      </c>
      <c r="M281" s="198">
        <v>2139071.1233333298</v>
      </c>
      <c r="N281" s="198">
        <v>23303708.190000001</v>
      </c>
      <c r="O281" s="198">
        <v>2500263.2433333299</v>
      </c>
      <c r="P281" s="198">
        <v>1893466.2433333299</v>
      </c>
      <c r="Q281" s="198">
        <v>1973567.88333333</v>
      </c>
      <c r="R281" s="198">
        <v>1883433.08333333</v>
      </c>
      <c r="S281" s="198">
        <v>1925984.86333333</v>
      </c>
      <c r="T281" s="198">
        <v>1865154.88333333</v>
      </c>
      <c r="U281" s="198">
        <v>1695522.2233333299</v>
      </c>
      <c r="V281" s="198">
        <v>1595626.6833333301</v>
      </c>
      <c r="W281" s="198">
        <v>1719085.7133333299</v>
      </c>
      <c r="X281" s="198">
        <v>1753952.33333333</v>
      </c>
      <c r="Y281" s="198">
        <v>1816554.9133333301</v>
      </c>
      <c r="Z281" s="198">
        <v>2127539.1233333298</v>
      </c>
      <c r="AA281" s="198">
        <v>22750151.190000001</v>
      </c>
      <c r="AB281" s="198">
        <v>2557802.2433333299</v>
      </c>
      <c r="AC281" s="198">
        <v>1951005.2433333299</v>
      </c>
      <c r="AD281" s="198">
        <v>2031106.88333333</v>
      </c>
      <c r="AE281" s="198">
        <v>1940972.08333333</v>
      </c>
      <c r="AF281" s="198">
        <v>1983523.86333333</v>
      </c>
      <c r="AG281" s="198">
        <v>1922693.88333333</v>
      </c>
      <c r="AH281" s="198">
        <v>1753061.2233333299</v>
      </c>
      <c r="AI281" s="198">
        <v>1653165.6833333301</v>
      </c>
      <c r="AJ281" s="198">
        <v>1776624.7133333299</v>
      </c>
      <c r="AK281" s="198">
        <v>1811491.33333333</v>
      </c>
      <c r="AL281" s="198">
        <v>1874093.9133333301</v>
      </c>
      <c r="AM281" s="198">
        <v>2185078.1233333298</v>
      </c>
      <c r="AN281" s="198">
        <v>23440619.190000001</v>
      </c>
      <c r="AO281" s="198">
        <v>2741579.2433333299</v>
      </c>
      <c r="AP281" s="198">
        <v>2134782.2433333299</v>
      </c>
      <c r="AQ281" s="198">
        <v>2214883.88333333</v>
      </c>
      <c r="AR281" s="198">
        <v>2124749.0833333302</v>
      </c>
      <c r="AS281" s="198">
        <v>2167300.86333333</v>
      </c>
      <c r="AT281" s="198">
        <v>2106470.88333333</v>
      </c>
      <c r="AU281" s="198">
        <v>1936838.2233333299</v>
      </c>
      <c r="AV281" s="198">
        <v>1836942.6833333301</v>
      </c>
      <c r="AW281" s="198">
        <v>1960401.7133333299</v>
      </c>
      <c r="AX281" s="198">
        <v>1995268.33333333</v>
      </c>
      <c r="AY281" s="198">
        <v>2057870.9133333301</v>
      </c>
      <c r="AZ281" s="198">
        <v>2368855.1233333298</v>
      </c>
      <c r="BA281" s="198">
        <v>25645943.189999901</v>
      </c>
    </row>
    <row r="282" spans="1:53">
      <c r="A282" s="199" t="s">
        <v>498</v>
      </c>
      <c r="B282" s="198">
        <v>49089.019186260099</v>
      </c>
      <c r="C282" s="198">
        <v>49089.019186260099</v>
      </c>
      <c r="D282" s="198">
        <v>49089.019186260099</v>
      </c>
      <c r="E282" s="198">
        <v>49089.019186260099</v>
      </c>
      <c r="F282" s="198">
        <v>49089.019186260099</v>
      </c>
      <c r="G282" s="198">
        <v>49089.019186260099</v>
      </c>
      <c r="H282" s="198">
        <v>49089.019186260099</v>
      </c>
      <c r="I282" s="198">
        <v>49089.019186260099</v>
      </c>
      <c r="J282" s="198">
        <v>49089.019186260099</v>
      </c>
      <c r="K282" s="198">
        <v>49089.019186260099</v>
      </c>
      <c r="L282" s="198">
        <v>49089.019186260099</v>
      </c>
      <c r="M282" s="198">
        <v>49089.019186260099</v>
      </c>
      <c r="N282" s="198">
        <v>589068.23023512098</v>
      </c>
      <c r="O282" s="198">
        <v>95453.432945800902</v>
      </c>
      <c r="P282" s="198">
        <v>95453.432945800902</v>
      </c>
      <c r="Q282" s="198">
        <v>95453.432945800902</v>
      </c>
      <c r="R282" s="198">
        <v>95453.432945800902</v>
      </c>
      <c r="S282" s="198">
        <v>95453.432945800902</v>
      </c>
      <c r="T282" s="198">
        <v>95453.432945800902</v>
      </c>
      <c r="U282" s="198">
        <v>95453.432945800902</v>
      </c>
      <c r="V282" s="198">
        <v>95453.432945800902</v>
      </c>
      <c r="W282" s="198">
        <v>95453.432945800902</v>
      </c>
      <c r="X282" s="198">
        <v>95453.432945800902</v>
      </c>
      <c r="Y282" s="198">
        <v>95453.432945800902</v>
      </c>
      <c r="Z282" s="198">
        <v>95453.432945800902</v>
      </c>
      <c r="AA282" s="198">
        <v>1145441.1953496099</v>
      </c>
      <c r="AB282" s="198">
        <v>145816.022093265</v>
      </c>
      <c r="AC282" s="198">
        <v>145816.022093265</v>
      </c>
      <c r="AD282" s="198">
        <v>145816.022093265</v>
      </c>
      <c r="AE282" s="198">
        <v>145816.022093265</v>
      </c>
      <c r="AF282" s="198">
        <v>145816.022093265</v>
      </c>
      <c r="AG282" s="198">
        <v>145816.022093265</v>
      </c>
      <c r="AH282" s="198">
        <v>145816.022093265</v>
      </c>
      <c r="AI282" s="198">
        <v>145816.022093265</v>
      </c>
      <c r="AJ282" s="198">
        <v>145816.022093265</v>
      </c>
      <c r="AK282" s="198">
        <v>145816.022093265</v>
      </c>
      <c r="AL282" s="198">
        <v>145816.022093265</v>
      </c>
      <c r="AM282" s="198">
        <v>145816.022093265</v>
      </c>
      <c r="AN282" s="198">
        <v>1749792.2651191801</v>
      </c>
      <c r="AO282" s="198">
        <v>207170.43794147801</v>
      </c>
      <c r="AP282" s="198">
        <v>207170.43794147801</v>
      </c>
      <c r="AQ282" s="198">
        <v>207170.43794147801</v>
      </c>
      <c r="AR282" s="198">
        <v>207170.43794147801</v>
      </c>
      <c r="AS282" s="198">
        <v>207170.43794147801</v>
      </c>
      <c r="AT282" s="198">
        <v>207170.43794147801</v>
      </c>
      <c r="AU282" s="198">
        <v>207170.43794147801</v>
      </c>
      <c r="AV282" s="198">
        <v>207170.43794147801</v>
      </c>
      <c r="AW282" s="198">
        <v>207170.43794147801</v>
      </c>
      <c r="AX282" s="198">
        <v>207170.43794147801</v>
      </c>
      <c r="AY282" s="198">
        <v>207170.43794147801</v>
      </c>
      <c r="AZ282" s="198">
        <v>207170.43794147801</v>
      </c>
      <c r="BA282" s="198">
        <v>2486045.2552977302</v>
      </c>
    </row>
    <row r="283" spans="1:53">
      <c r="A283" s="199" t="s">
        <v>499</v>
      </c>
      <c r="B283" s="198">
        <v>0</v>
      </c>
      <c r="C283" s="198">
        <v>0</v>
      </c>
      <c r="D283" s="198">
        <v>0</v>
      </c>
      <c r="E283" s="198">
        <v>0</v>
      </c>
      <c r="F283" s="198">
        <v>0</v>
      </c>
      <c r="G283" s="198">
        <v>0</v>
      </c>
      <c r="H283" s="198">
        <v>0</v>
      </c>
      <c r="I283" s="198">
        <v>0</v>
      </c>
      <c r="J283" s="198">
        <v>0</v>
      </c>
      <c r="K283" s="198">
        <v>0</v>
      </c>
      <c r="L283" s="198">
        <v>0</v>
      </c>
      <c r="M283" s="198">
        <v>0</v>
      </c>
      <c r="N283" s="198">
        <v>0</v>
      </c>
      <c r="O283" s="198">
        <v>0</v>
      </c>
      <c r="P283" s="198">
        <v>0</v>
      </c>
      <c r="Q283" s="198">
        <v>0</v>
      </c>
      <c r="R283" s="198">
        <v>0</v>
      </c>
      <c r="S283" s="198">
        <v>0</v>
      </c>
      <c r="T283" s="198">
        <v>0</v>
      </c>
      <c r="U283" s="198">
        <v>0</v>
      </c>
      <c r="V283" s="198">
        <v>0</v>
      </c>
      <c r="W283" s="198">
        <v>0</v>
      </c>
      <c r="X283" s="198">
        <v>0</v>
      </c>
      <c r="Y283" s="198">
        <v>0</v>
      </c>
      <c r="Z283" s="198">
        <v>0</v>
      </c>
      <c r="AA283" s="198">
        <v>0</v>
      </c>
      <c r="AB283" s="198">
        <v>0</v>
      </c>
      <c r="AC283" s="198">
        <v>0</v>
      </c>
      <c r="AD283" s="198">
        <v>0</v>
      </c>
      <c r="AE283" s="198">
        <v>0</v>
      </c>
      <c r="AF283" s="198">
        <v>0</v>
      </c>
      <c r="AG283" s="198">
        <v>0</v>
      </c>
      <c r="AH283" s="198">
        <v>0</v>
      </c>
      <c r="AI283" s="198">
        <v>0</v>
      </c>
      <c r="AJ283" s="198">
        <v>0</v>
      </c>
      <c r="AK283" s="198">
        <v>0</v>
      </c>
      <c r="AL283" s="198">
        <v>0</v>
      </c>
      <c r="AM283" s="198">
        <v>0</v>
      </c>
      <c r="AN283" s="198">
        <v>0</v>
      </c>
      <c r="AO283" s="198">
        <v>0</v>
      </c>
      <c r="AP283" s="198">
        <v>0</v>
      </c>
      <c r="AQ283" s="198">
        <v>0</v>
      </c>
      <c r="AR283" s="198">
        <v>0</v>
      </c>
      <c r="AS283" s="198">
        <v>0</v>
      </c>
      <c r="AT283" s="198">
        <v>0</v>
      </c>
      <c r="AU283" s="198">
        <v>0</v>
      </c>
      <c r="AV283" s="198">
        <v>0</v>
      </c>
      <c r="AW283" s="198">
        <v>0</v>
      </c>
      <c r="AX283" s="198">
        <v>0</v>
      </c>
      <c r="AY283" s="198">
        <v>0</v>
      </c>
      <c r="AZ283" s="198">
        <v>0</v>
      </c>
      <c r="BA283" s="198">
        <v>0</v>
      </c>
    </row>
    <row r="284" spans="1:53">
      <c r="A284" s="199" t="s">
        <v>500</v>
      </c>
      <c r="B284" s="198">
        <v>0</v>
      </c>
      <c r="C284" s="198">
        <v>0</v>
      </c>
      <c r="D284" s="198">
        <v>0</v>
      </c>
      <c r="E284" s="198">
        <v>0</v>
      </c>
      <c r="F284" s="198">
        <v>0</v>
      </c>
      <c r="G284" s="198">
        <v>0</v>
      </c>
      <c r="H284" s="198">
        <v>0</v>
      </c>
      <c r="I284" s="198">
        <v>0</v>
      </c>
      <c r="J284" s="198">
        <v>0</v>
      </c>
      <c r="K284" s="198">
        <v>0</v>
      </c>
      <c r="L284" s="198">
        <v>0</v>
      </c>
      <c r="M284" s="198">
        <v>0</v>
      </c>
      <c r="N284" s="198">
        <v>0</v>
      </c>
      <c r="O284" s="198">
        <v>0</v>
      </c>
      <c r="P284" s="198">
        <v>0</v>
      </c>
      <c r="Q284" s="198">
        <v>0</v>
      </c>
      <c r="R284" s="198">
        <v>0</v>
      </c>
      <c r="S284" s="198">
        <v>0</v>
      </c>
      <c r="T284" s="198">
        <v>0</v>
      </c>
      <c r="U284" s="198">
        <v>0</v>
      </c>
      <c r="V284" s="198">
        <v>0</v>
      </c>
      <c r="W284" s="198">
        <v>0</v>
      </c>
      <c r="X284" s="198">
        <v>0</v>
      </c>
      <c r="Y284" s="198">
        <v>0</v>
      </c>
      <c r="Z284" s="198">
        <v>0</v>
      </c>
      <c r="AA284" s="198">
        <v>0</v>
      </c>
      <c r="AB284" s="198">
        <v>0</v>
      </c>
      <c r="AC284" s="198">
        <v>0</v>
      </c>
      <c r="AD284" s="198">
        <v>0</v>
      </c>
      <c r="AE284" s="198">
        <v>0</v>
      </c>
      <c r="AF284" s="198">
        <v>0</v>
      </c>
      <c r="AG284" s="198">
        <v>0</v>
      </c>
      <c r="AH284" s="198">
        <v>0</v>
      </c>
      <c r="AI284" s="198">
        <v>0</v>
      </c>
      <c r="AJ284" s="198">
        <v>0</v>
      </c>
      <c r="AK284" s="198">
        <v>0</v>
      </c>
      <c r="AL284" s="198">
        <v>0</v>
      </c>
      <c r="AM284" s="198">
        <v>0</v>
      </c>
      <c r="AN284" s="198">
        <v>0</v>
      </c>
      <c r="AO284" s="198">
        <v>0</v>
      </c>
      <c r="AP284" s="198">
        <v>0</v>
      </c>
      <c r="AQ284" s="198">
        <v>0</v>
      </c>
      <c r="AR284" s="198">
        <v>0</v>
      </c>
      <c r="AS284" s="198">
        <v>0</v>
      </c>
      <c r="AT284" s="198">
        <v>0</v>
      </c>
      <c r="AU284" s="198">
        <v>0</v>
      </c>
      <c r="AV284" s="198">
        <v>0</v>
      </c>
      <c r="AW284" s="198">
        <v>0</v>
      </c>
      <c r="AX284" s="198">
        <v>0</v>
      </c>
      <c r="AY284" s="198">
        <v>0</v>
      </c>
      <c r="AZ284" s="198">
        <v>0</v>
      </c>
      <c r="BA284" s="198">
        <v>0</v>
      </c>
    </row>
    <row r="285" spans="1:53">
      <c r="A285" s="199" t="s">
        <v>501</v>
      </c>
      <c r="B285" s="198">
        <v>2740575.2625195901</v>
      </c>
      <c r="C285" s="198">
        <v>1995457.2625195901</v>
      </c>
      <c r="D285" s="198">
        <v>2045394.90251959</v>
      </c>
      <c r="E285" s="198">
        <v>1944022.1025195899</v>
      </c>
      <c r="F285" s="198">
        <v>1982245.88251959</v>
      </c>
      <c r="G285" s="198">
        <v>1963922.90251959</v>
      </c>
      <c r="H285" s="198">
        <v>1766729.2425195901</v>
      </c>
      <c r="I285" s="198">
        <v>1680301.70251959</v>
      </c>
      <c r="J285" s="198">
        <v>1801169.7325195901</v>
      </c>
      <c r="K285" s="198">
        <v>1840286.3525195899</v>
      </c>
      <c r="L285" s="198">
        <v>1944510.93251959</v>
      </c>
      <c r="M285" s="198">
        <v>2188160.14251959</v>
      </c>
      <c r="N285" s="198">
        <v>23892776.420235101</v>
      </c>
      <c r="O285" s="198">
        <v>2595716.6762791299</v>
      </c>
      <c r="P285" s="198">
        <v>1988919.6762791299</v>
      </c>
      <c r="Q285" s="198">
        <v>2069021.3162791301</v>
      </c>
      <c r="R285" s="198">
        <v>1978886.51627913</v>
      </c>
      <c r="S285" s="198">
        <v>2021438.29627913</v>
      </c>
      <c r="T285" s="198">
        <v>1960608.3162791301</v>
      </c>
      <c r="U285" s="198">
        <v>1790975.6562791299</v>
      </c>
      <c r="V285" s="198">
        <v>1691080.1162791301</v>
      </c>
      <c r="W285" s="198">
        <v>1814539.1462791299</v>
      </c>
      <c r="X285" s="198">
        <v>1849405.76627913</v>
      </c>
      <c r="Y285" s="198">
        <v>1912008.3462791301</v>
      </c>
      <c r="Z285" s="198">
        <v>2222992.5562791298</v>
      </c>
      <c r="AA285" s="198">
        <v>23895592.385349602</v>
      </c>
      <c r="AB285" s="198">
        <v>2703618.2654265901</v>
      </c>
      <c r="AC285" s="198">
        <v>2096821.2654265901</v>
      </c>
      <c r="AD285" s="198">
        <v>2176922.9054265898</v>
      </c>
      <c r="AE285" s="198">
        <v>2086788.10542659</v>
      </c>
      <c r="AF285" s="198">
        <v>2129339.8854265902</v>
      </c>
      <c r="AG285" s="198">
        <v>2068509.90542659</v>
      </c>
      <c r="AH285" s="198">
        <v>1898877.2454265901</v>
      </c>
      <c r="AI285" s="198">
        <v>1798981.7054265901</v>
      </c>
      <c r="AJ285" s="198">
        <v>1922440.7354265901</v>
      </c>
      <c r="AK285" s="198">
        <v>1957307.35542659</v>
      </c>
      <c r="AL285" s="198">
        <v>2019909.93542659</v>
      </c>
      <c r="AM285" s="198">
        <v>2330894.14542659</v>
      </c>
      <c r="AN285" s="198">
        <v>25190411.455119099</v>
      </c>
      <c r="AO285" s="198">
        <v>2948749.6812748099</v>
      </c>
      <c r="AP285" s="198">
        <v>2341952.6812748099</v>
      </c>
      <c r="AQ285" s="198">
        <v>2422054.32127481</v>
      </c>
      <c r="AR285" s="198">
        <v>2331919.5212748102</v>
      </c>
      <c r="AS285" s="198">
        <v>2374471.30127481</v>
      </c>
      <c r="AT285" s="198">
        <v>2313641.32127481</v>
      </c>
      <c r="AU285" s="198">
        <v>2144008.6612748099</v>
      </c>
      <c r="AV285" s="198">
        <v>2044113.1212748101</v>
      </c>
      <c r="AW285" s="198">
        <v>2167572.1512748101</v>
      </c>
      <c r="AX285" s="198">
        <v>2202438.7712748102</v>
      </c>
      <c r="AY285" s="198">
        <v>2265041.3512748098</v>
      </c>
      <c r="AZ285" s="198">
        <v>2576025.5612748102</v>
      </c>
      <c r="BA285" s="198">
        <v>28131988.445297699</v>
      </c>
    </row>
    <row r="286" spans="1:53">
      <c r="A286" s="199" t="s">
        <v>502</v>
      </c>
    </row>
    <row r="287" spans="1:53">
      <c r="A287" s="199" t="s">
        <v>503</v>
      </c>
      <c r="B287" s="198">
        <v>83764.39</v>
      </c>
      <c r="C287" s="198">
        <v>83766.36</v>
      </c>
      <c r="D287" s="198">
        <v>83783.83</v>
      </c>
      <c r="E287" s="198">
        <v>83780.679999999993</v>
      </c>
      <c r="F287" s="198">
        <v>83783.820000000007</v>
      </c>
      <c r="G287" s="198">
        <v>83786.52</v>
      </c>
      <c r="H287" s="198">
        <v>83782.080000000002</v>
      </c>
      <c r="I287" s="198">
        <v>83785.37</v>
      </c>
      <c r="J287" s="198">
        <v>83784.44</v>
      </c>
      <c r="K287" s="198">
        <v>83785.72</v>
      </c>
      <c r="L287" s="198">
        <v>83782.86</v>
      </c>
      <c r="M287" s="198">
        <v>83779.11</v>
      </c>
      <c r="N287" s="198">
        <v>1005365.18</v>
      </c>
      <c r="O287" s="198">
        <v>83764.39</v>
      </c>
      <c r="P287" s="198">
        <v>83766.36</v>
      </c>
      <c r="Q287" s="198">
        <v>83783.83</v>
      </c>
      <c r="R287" s="198">
        <v>83780.679999999993</v>
      </c>
      <c r="S287" s="198">
        <v>83783.820000000007</v>
      </c>
      <c r="T287" s="198">
        <v>83786.52</v>
      </c>
      <c r="U287" s="198">
        <v>83782.080000000002</v>
      </c>
      <c r="V287" s="198">
        <v>83785.37</v>
      </c>
      <c r="W287" s="198">
        <v>83784.44</v>
      </c>
      <c r="X287" s="198">
        <v>83785.72</v>
      </c>
      <c r="Y287" s="198">
        <v>83782.86</v>
      </c>
      <c r="Z287" s="198">
        <v>83779.11</v>
      </c>
      <c r="AA287" s="198">
        <v>1005365.18</v>
      </c>
      <c r="AB287" s="198">
        <v>83764.39</v>
      </c>
      <c r="AC287" s="198">
        <v>83766.36</v>
      </c>
      <c r="AD287" s="198">
        <v>83783.83</v>
      </c>
      <c r="AE287" s="198">
        <v>83780.679999999993</v>
      </c>
      <c r="AF287" s="198">
        <v>83783.820000000007</v>
      </c>
      <c r="AG287" s="198">
        <v>83786.52</v>
      </c>
      <c r="AH287" s="198">
        <v>83782.080000000002</v>
      </c>
      <c r="AI287" s="198">
        <v>83785.37</v>
      </c>
      <c r="AJ287" s="198">
        <v>83784.44</v>
      </c>
      <c r="AK287" s="198">
        <v>83785.72</v>
      </c>
      <c r="AL287" s="198">
        <v>83782.86</v>
      </c>
      <c r="AM287" s="198">
        <v>83779.11</v>
      </c>
      <c r="AN287" s="198">
        <v>1005365.18</v>
      </c>
      <c r="AO287" s="198">
        <v>83764.39</v>
      </c>
      <c r="AP287" s="198">
        <v>83766.36</v>
      </c>
      <c r="AQ287" s="198">
        <v>83783.83</v>
      </c>
      <c r="AR287" s="198">
        <v>83780.679999999993</v>
      </c>
      <c r="AS287" s="198">
        <v>83783.820000000007</v>
      </c>
      <c r="AT287" s="198">
        <v>83786.52</v>
      </c>
      <c r="AU287" s="198">
        <v>83782.080000000002</v>
      </c>
      <c r="AV287" s="198">
        <v>83785.37</v>
      </c>
      <c r="AW287" s="198">
        <v>83784.44</v>
      </c>
      <c r="AX287" s="198">
        <v>83785.72</v>
      </c>
      <c r="AY287" s="198">
        <v>83782.86</v>
      </c>
      <c r="AZ287" s="198">
        <v>83779.11</v>
      </c>
      <c r="BA287" s="198">
        <v>1005365.18</v>
      </c>
    </row>
    <row r="288" spans="1:53">
      <c r="A288" s="199" t="s">
        <v>504</v>
      </c>
      <c r="B288" s="198">
        <v>2117.7913063379201</v>
      </c>
      <c r="C288" s="198">
        <v>2117.7913063379201</v>
      </c>
      <c r="D288" s="198">
        <v>2117.7913063379201</v>
      </c>
      <c r="E288" s="198">
        <v>2117.7913063379201</v>
      </c>
      <c r="F288" s="198">
        <v>2117.7913063379201</v>
      </c>
      <c r="G288" s="198">
        <v>2117.7913063379201</v>
      </c>
      <c r="H288" s="198">
        <v>2117.7913063379201</v>
      </c>
      <c r="I288" s="198">
        <v>2117.7913063379201</v>
      </c>
      <c r="J288" s="198">
        <v>2117.7913063379201</v>
      </c>
      <c r="K288" s="198">
        <v>2117.7913063379201</v>
      </c>
      <c r="L288" s="198">
        <v>2117.7913063379201</v>
      </c>
      <c r="M288" s="198">
        <v>2117.7913063379201</v>
      </c>
      <c r="N288" s="198">
        <v>25413.495676055001</v>
      </c>
      <c r="O288" s="198">
        <v>4218.2382435047502</v>
      </c>
      <c r="P288" s="198">
        <v>4218.2382435047502</v>
      </c>
      <c r="Q288" s="198">
        <v>4218.2382435047502</v>
      </c>
      <c r="R288" s="198">
        <v>4218.2382435047502</v>
      </c>
      <c r="S288" s="198">
        <v>4218.2382435047502</v>
      </c>
      <c r="T288" s="198">
        <v>4218.2382435047502</v>
      </c>
      <c r="U288" s="198">
        <v>4218.2382435047502</v>
      </c>
      <c r="V288" s="198">
        <v>4218.2382435047502</v>
      </c>
      <c r="W288" s="198">
        <v>4218.2382435047502</v>
      </c>
      <c r="X288" s="198">
        <v>4218.2382435047502</v>
      </c>
      <c r="Y288" s="198">
        <v>4218.2382435047502</v>
      </c>
      <c r="Z288" s="198">
        <v>4218.2382435047502</v>
      </c>
      <c r="AA288" s="198">
        <v>50618.858922056999</v>
      </c>
      <c r="AB288" s="198">
        <v>6254.0306683203798</v>
      </c>
      <c r="AC288" s="198">
        <v>6254.0306683203798</v>
      </c>
      <c r="AD288" s="198">
        <v>6254.0306683203798</v>
      </c>
      <c r="AE288" s="198">
        <v>6254.0306683203798</v>
      </c>
      <c r="AF288" s="198">
        <v>6254.0306683203798</v>
      </c>
      <c r="AG288" s="198">
        <v>6254.0306683203798</v>
      </c>
      <c r="AH288" s="198">
        <v>6254.0306683203798</v>
      </c>
      <c r="AI288" s="198">
        <v>6254.0306683203798</v>
      </c>
      <c r="AJ288" s="198">
        <v>6254.0306683203798</v>
      </c>
      <c r="AK288" s="198">
        <v>6254.0306683203798</v>
      </c>
      <c r="AL288" s="198">
        <v>6254.0306683203798</v>
      </c>
      <c r="AM288" s="198">
        <v>6254.0306683203798</v>
      </c>
      <c r="AN288" s="198">
        <v>75048.368019844507</v>
      </c>
      <c r="AO288" s="198">
        <v>8121.4382753888203</v>
      </c>
      <c r="AP288" s="198">
        <v>8121.4382753888203</v>
      </c>
      <c r="AQ288" s="198">
        <v>8121.4382753888203</v>
      </c>
      <c r="AR288" s="198">
        <v>8121.4382753888203</v>
      </c>
      <c r="AS288" s="198">
        <v>8121.4382753888203</v>
      </c>
      <c r="AT288" s="198">
        <v>8121.4382753888203</v>
      </c>
      <c r="AU288" s="198">
        <v>8121.4382753888203</v>
      </c>
      <c r="AV288" s="198">
        <v>8121.4382753888203</v>
      </c>
      <c r="AW288" s="198">
        <v>8121.4382753888203</v>
      </c>
      <c r="AX288" s="198">
        <v>8121.4382753888203</v>
      </c>
      <c r="AY288" s="198">
        <v>8121.4382753888203</v>
      </c>
      <c r="AZ288" s="198">
        <v>8121.4382753888203</v>
      </c>
      <c r="BA288" s="198">
        <v>97457.259304665902</v>
      </c>
    </row>
    <row r="289" spans="1:53">
      <c r="A289" s="199" t="s">
        <v>505</v>
      </c>
      <c r="B289" s="198">
        <v>85882.181306337894</v>
      </c>
      <c r="C289" s="198">
        <v>85884.151306337895</v>
      </c>
      <c r="D289" s="198">
        <v>85901.621306337896</v>
      </c>
      <c r="E289" s="198">
        <v>85898.471306337902</v>
      </c>
      <c r="F289" s="198">
        <v>85901.611306337902</v>
      </c>
      <c r="G289" s="198">
        <v>85904.311306337899</v>
      </c>
      <c r="H289" s="198">
        <v>85899.871306337896</v>
      </c>
      <c r="I289" s="198">
        <v>85903.161306337905</v>
      </c>
      <c r="J289" s="198">
        <v>85902.231306337897</v>
      </c>
      <c r="K289" s="198">
        <v>85903.511306337896</v>
      </c>
      <c r="L289" s="198">
        <v>85900.651306337895</v>
      </c>
      <c r="M289" s="198">
        <v>85896.901306337895</v>
      </c>
      <c r="N289" s="198">
        <v>1030778.67567605</v>
      </c>
      <c r="O289" s="198">
        <v>87982.628243504703</v>
      </c>
      <c r="P289" s="198">
        <v>87984.598243504704</v>
      </c>
      <c r="Q289" s="198">
        <v>88002.068243504706</v>
      </c>
      <c r="R289" s="198">
        <v>87998.918243504697</v>
      </c>
      <c r="S289" s="198">
        <v>88002.058243504696</v>
      </c>
      <c r="T289" s="198">
        <v>88004.758243504693</v>
      </c>
      <c r="U289" s="198">
        <v>88000.318243504706</v>
      </c>
      <c r="V289" s="198">
        <v>88003.608243504699</v>
      </c>
      <c r="W289" s="198">
        <v>88002.678243504706</v>
      </c>
      <c r="X289" s="198">
        <v>88003.958243504705</v>
      </c>
      <c r="Y289" s="198">
        <v>88001.098243504704</v>
      </c>
      <c r="Z289" s="198">
        <v>87997.348243504704</v>
      </c>
      <c r="AA289" s="198">
        <v>1055984.03892205</v>
      </c>
      <c r="AB289" s="198">
        <v>90018.420668320294</v>
      </c>
      <c r="AC289" s="198">
        <v>90020.390668320295</v>
      </c>
      <c r="AD289" s="198">
        <v>90037.860668320398</v>
      </c>
      <c r="AE289" s="198">
        <v>90034.710668320302</v>
      </c>
      <c r="AF289" s="198">
        <v>90037.850668320301</v>
      </c>
      <c r="AG289" s="198">
        <v>90040.550668320298</v>
      </c>
      <c r="AH289" s="198">
        <v>90036.110668320296</v>
      </c>
      <c r="AI289" s="198">
        <v>90039.400668320304</v>
      </c>
      <c r="AJ289" s="198">
        <v>90038.470668320297</v>
      </c>
      <c r="AK289" s="198">
        <v>90039.750668320296</v>
      </c>
      <c r="AL289" s="198">
        <v>90036.890668320295</v>
      </c>
      <c r="AM289" s="198">
        <v>90033.140668320295</v>
      </c>
      <c r="AN289" s="198">
        <v>1080413.5480198399</v>
      </c>
      <c r="AO289" s="198">
        <v>91885.828275388805</v>
      </c>
      <c r="AP289" s="198">
        <v>91887.798275388806</v>
      </c>
      <c r="AQ289" s="198">
        <v>91905.268275388793</v>
      </c>
      <c r="AR289" s="198">
        <v>91902.118275388799</v>
      </c>
      <c r="AS289" s="198">
        <v>91905.258275388798</v>
      </c>
      <c r="AT289" s="198">
        <v>91907.958275388795</v>
      </c>
      <c r="AU289" s="198">
        <v>91903.518275388793</v>
      </c>
      <c r="AV289" s="198">
        <v>91906.808275388801</v>
      </c>
      <c r="AW289" s="198">
        <v>91905.878275388794</v>
      </c>
      <c r="AX289" s="198">
        <v>91907.158275388807</v>
      </c>
      <c r="AY289" s="198">
        <v>91904.298275388806</v>
      </c>
      <c r="AZ289" s="198">
        <v>91900.548275388806</v>
      </c>
      <c r="BA289" s="198">
        <v>1102822.4393046601</v>
      </c>
    </row>
    <row r="290" spans="1:53">
      <c r="A290" s="199" t="s">
        <v>506</v>
      </c>
      <c r="B290" s="198">
        <v>4462636.8756312802</v>
      </c>
      <c r="C290" s="198">
        <v>3749758.9456312801</v>
      </c>
      <c r="D290" s="198">
        <v>3836398.7956312802</v>
      </c>
      <c r="E290" s="198">
        <v>3752084.6756312801</v>
      </c>
      <c r="F290" s="198">
        <v>3954728.3056312799</v>
      </c>
      <c r="G290" s="198">
        <v>3903843.2956312802</v>
      </c>
      <c r="H290" s="198">
        <v>3649785.5356312799</v>
      </c>
      <c r="I290" s="198">
        <v>3558075.7356312801</v>
      </c>
      <c r="J290" s="198">
        <v>3670123.2156312801</v>
      </c>
      <c r="K290" s="198">
        <v>3734675.7856312799</v>
      </c>
      <c r="L290" s="198">
        <v>3818434.86563128</v>
      </c>
      <c r="M290" s="198">
        <v>4219183.5056312801</v>
      </c>
      <c r="N290" s="198">
        <v>46309729.537575401</v>
      </c>
      <c r="O290" s="198">
        <v>4421920.8138426496</v>
      </c>
      <c r="P290" s="198">
        <v>3847363.8838426499</v>
      </c>
      <c r="Q290" s="198">
        <v>3964167.73384265</v>
      </c>
      <c r="R290" s="198">
        <v>3891091.6138426499</v>
      </c>
      <c r="S290" s="198">
        <v>4098063.2438426502</v>
      </c>
      <c r="T290" s="198">
        <v>4004671.23384265</v>
      </c>
      <c r="U290" s="198">
        <v>3778174.4738426502</v>
      </c>
      <c r="V290" s="198">
        <v>3672996.6738426499</v>
      </c>
      <c r="W290" s="198">
        <v>3787635.1538426499</v>
      </c>
      <c r="X290" s="198">
        <v>3847937.7238426502</v>
      </c>
      <c r="Y290" s="198">
        <v>3890074.8038426498</v>
      </c>
      <c r="Z290" s="198">
        <v>4358158.4438426504</v>
      </c>
      <c r="AA290" s="198">
        <v>47562255.7961118</v>
      </c>
      <c r="AB290" s="198">
        <v>4584722.9862093003</v>
      </c>
      <c r="AC290" s="198">
        <v>4010166.0562093002</v>
      </c>
      <c r="AD290" s="198">
        <v>4126969.9062092998</v>
      </c>
      <c r="AE290" s="198">
        <v>4053893.7862093002</v>
      </c>
      <c r="AF290" s="198">
        <v>4260865.4162093</v>
      </c>
      <c r="AG290" s="198">
        <v>4167473.4062092998</v>
      </c>
      <c r="AH290" s="198">
        <v>3940976.6462093</v>
      </c>
      <c r="AI290" s="198">
        <v>3835798.8462093002</v>
      </c>
      <c r="AJ290" s="198">
        <v>3950437.3262093002</v>
      </c>
      <c r="AK290" s="198">
        <v>4010739.8962093</v>
      </c>
      <c r="AL290" s="198">
        <v>4052876.9762093001</v>
      </c>
      <c r="AM290" s="198">
        <v>4520960.6162093002</v>
      </c>
      <c r="AN290" s="198">
        <v>49515881.864511602</v>
      </c>
      <c r="AO290" s="198">
        <v>4895432.1206637202</v>
      </c>
      <c r="AP290" s="198">
        <v>4320875.1906637195</v>
      </c>
      <c r="AQ290" s="198">
        <v>4437679.0406637201</v>
      </c>
      <c r="AR290" s="198">
        <v>4364602.92066372</v>
      </c>
      <c r="AS290" s="198">
        <v>4571574.5506637199</v>
      </c>
      <c r="AT290" s="198">
        <v>4478182.5406637201</v>
      </c>
      <c r="AU290" s="198">
        <v>4251685.7806637203</v>
      </c>
      <c r="AV290" s="198">
        <v>4146507.9806637201</v>
      </c>
      <c r="AW290" s="198">
        <v>4261146.46066372</v>
      </c>
      <c r="AX290" s="198">
        <v>4321449.0306637203</v>
      </c>
      <c r="AY290" s="198">
        <v>4363586.1106637204</v>
      </c>
      <c r="AZ290" s="198">
        <v>4831669.7506637201</v>
      </c>
      <c r="BA290" s="198">
        <v>53244391.477964602</v>
      </c>
    </row>
    <row r="291" spans="1:53">
      <c r="A291" s="197" t="s">
        <v>507</v>
      </c>
    </row>
    <row r="292" spans="1:53">
      <c r="A292" s="199" t="s">
        <v>508</v>
      </c>
    </row>
    <row r="293" spans="1:53">
      <c r="A293" s="199" t="s">
        <v>509</v>
      </c>
      <c r="B293" s="198">
        <v>0</v>
      </c>
      <c r="C293" s="198">
        <v>0</v>
      </c>
      <c r="D293" s="198">
        <v>0</v>
      </c>
      <c r="E293" s="198">
        <v>0</v>
      </c>
      <c r="F293" s="198">
        <v>0</v>
      </c>
      <c r="G293" s="198">
        <v>0</v>
      </c>
      <c r="H293" s="198">
        <v>0</v>
      </c>
      <c r="I293" s="198">
        <v>0</v>
      </c>
      <c r="J293" s="198">
        <v>0</v>
      </c>
      <c r="K293" s="198">
        <v>0</v>
      </c>
      <c r="L293" s="198">
        <v>0</v>
      </c>
      <c r="M293" s="198">
        <v>0</v>
      </c>
      <c r="N293" s="198">
        <v>0</v>
      </c>
      <c r="O293" s="198">
        <v>0</v>
      </c>
      <c r="P293" s="198">
        <v>0</v>
      </c>
      <c r="Q293" s="198">
        <v>0</v>
      </c>
      <c r="R293" s="198">
        <v>0</v>
      </c>
      <c r="S293" s="198">
        <v>0</v>
      </c>
      <c r="T293" s="198">
        <v>0</v>
      </c>
      <c r="U293" s="198">
        <v>0</v>
      </c>
      <c r="V293" s="198">
        <v>0</v>
      </c>
      <c r="W293" s="198">
        <v>0</v>
      </c>
      <c r="X293" s="198">
        <v>0</v>
      </c>
      <c r="Y293" s="198">
        <v>0</v>
      </c>
      <c r="Z293" s="198">
        <v>0</v>
      </c>
      <c r="AA293" s="198">
        <v>0</v>
      </c>
      <c r="AB293" s="198">
        <v>0</v>
      </c>
      <c r="AC293" s="198">
        <v>0</v>
      </c>
      <c r="AD293" s="198">
        <v>0</v>
      </c>
      <c r="AE293" s="198">
        <v>0</v>
      </c>
      <c r="AF293" s="198">
        <v>0</v>
      </c>
      <c r="AG293" s="198">
        <v>0</v>
      </c>
      <c r="AH293" s="198">
        <v>0</v>
      </c>
      <c r="AI293" s="198">
        <v>0</v>
      </c>
      <c r="AJ293" s="198">
        <v>0</v>
      </c>
      <c r="AK293" s="198">
        <v>0</v>
      </c>
      <c r="AL293" s="198">
        <v>0</v>
      </c>
      <c r="AM293" s="198">
        <v>0</v>
      </c>
      <c r="AN293" s="198">
        <v>0</v>
      </c>
      <c r="AO293" s="198">
        <v>0</v>
      </c>
      <c r="AP293" s="198">
        <v>0</v>
      </c>
      <c r="AQ293" s="198">
        <v>0</v>
      </c>
      <c r="AR293" s="198">
        <v>0</v>
      </c>
      <c r="AS293" s="198">
        <v>0</v>
      </c>
      <c r="AT293" s="198">
        <v>0</v>
      </c>
      <c r="AU293" s="198">
        <v>0</v>
      </c>
      <c r="AV293" s="198">
        <v>0</v>
      </c>
      <c r="AW293" s="198">
        <v>0</v>
      </c>
      <c r="AX293" s="198">
        <v>0</v>
      </c>
      <c r="AY293" s="198">
        <v>0</v>
      </c>
      <c r="AZ293" s="198">
        <v>0</v>
      </c>
      <c r="BA293" s="198">
        <v>0</v>
      </c>
    </row>
    <row r="294" spans="1:53">
      <c r="A294" s="199" t="s">
        <v>510</v>
      </c>
      <c r="B294" s="198">
        <v>0</v>
      </c>
      <c r="C294" s="198">
        <v>0</v>
      </c>
      <c r="D294" s="198">
        <v>0</v>
      </c>
      <c r="E294" s="198">
        <v>0</v>
      </c>
      <c r="F294" s="198">
        <v>0</v>
      </c>
      <c r="G294" s="198">
        <v>0</v>
      </c>
      <c r="H294" s="198">
        <v>0</v>
      </c>
      <c r="I294" s="198">
        <v>0</v>
      </c>
      <c r="J294" s="198">
        <v>0</v>
      </c>
      <c r="K294" s="198">
        <v>0</v>
      </c>
      <c r="L294" s="198">
        <v>0</v>
      </c>
      <c r="M294" s="198">
        <v>0</v>
      </c>
      <c r="N294" s="198">
        <v>0</v>
      </c>
      <c r="O294" s="198">
        <v>0</v>
      </c>
      <c r="P294" s="198">
        <v>0</v>
      </c>
      <c r="Q294" s="198">
        <v>0</v>
      </c>
      <c r="R294" s="198">
        <v>0</v>
      </c>
      <c r="S294" s="198">
        <v>0</v>
      </c>
      <c r="T294" s="198">
        <v>0</v>
      </c>
      <c r="U294" s="198">
        <v>0</v>
      </c>
      <c r="V294" s="198">
        <v>0</v>
      </c>
      <c r="W294" s="198">
        <v>0</v>
      </c>
      <c r="X294" s="198">
        <v>0</v>
      </c>
      <c r="Y294" s="198">
        <v>0</v>
      </c>
      <c r="Z294" s="198">
        <v>0</v>
      </c>
      <c r="AA294" s="198">
        <v>0</v>
      </c>
      <c r="AB294" s="198">
        <v>0</v>
      </c>
      <c r="AC294" s="198">
        <v>0</v>
      </c>
      <c r="AD294" s="198">
        <v>0</v>
      </c>
      <c r="AE294" s="198">
        <v>0</v>
      </c>
      <c r="AF294" s="198">
        <v>0</v>
      </c>
      <c r="AG294" s="198">
        <v>0</v>
      </c>
      <c r="AH294" s="198">
        <v>0</v>
      </c>
      <c r="AI294" s="198">
        <v>0</v>
      </c>
      <c r="AJ294" s="198">
        <v>0</v>
      </c>
      <c r="AK294" s="198">
        <v>0</v>
      </c>
      <c r="AL294" s="198">
        <v>0</v>
      </c>
      <c r="AM294" s="198">
        <v>0</v>
      </c>
      <c r="AN294" s="198">
        <v>0</v>
      </c>
      <c r="AO294" s="198">
        <v>0</v>
      </c>
      <c r="AP294" s="198">
        <v>0</v>
      </c>
      <c r="AQ294" s="198">
        <v>0</v>
      </c>
      <c r="AR294" s="198">
        <v>0</v>
      </c>
      <c r="AS294" s="198">
        <v>0</v>
      </c>
      <c r="AT294" s="198">
        <v>0</v>
      </c>
      <c r="AU294" s="198">
        <v>0</v>
      </c>
      <c r="AV294" s="198">
        <v>0</v>
      </c>
      <c r="AW294" s="198">
        <v>0</v>
      </c>
      <c r="AX294" s="198">
        <v>0</v>
      </c>
      <c r="AY294" s="198">
        <v>0</v>
      </c>
      <c r="AZ294" s="198">
        <v>0</v>
      </c>
      <c r="BA294" s="198">
        <v>0</v>
      </c>
    </row>
    <row r="295" spans="1:53">
      <c r="A295" s="199" t="s">
        <v>511</v>
      </c>
    </row>
    <row r="296" spans="1:53">
      <c r="A296" s="199" t="s">
        <v>512</v>
      </c>
      <c r="B296" s="198">
        <v>0</v>
      </c>
      <c r="C296" s="198">
        <v>0</v>
      </c>
      <c r="D296" s="198">
        <v>0</v>
      </c>
      <c r="E296" s="198">
        <v>0</v>
      </c>
      <c r="F296" s="198">
        <v>0</v>
      </c>
      <c r="G296" s="198">
        <v>0</v>
      </c>
      <c r="H296" s="198">
        <v>0</v>
      </c>
      <c r="I296" s="198">
        <v>0</v>
      </c>
      <c r="J296" s="198">
        <v>0</v>
      </c>
      <c r="K296" s="198">
        <v>0</v>
      </c>
      <c r="L296" s="198">
        <v>0</v>
      </c>
      <c r="M296" s="198">
        <v>0</v>
      </c>
      <c r="N296" s="198">
        <v>0</v>
      </c>
      <c r="O296" s="198">
        <v>0</v>
      </c>
      <c r="P296" s="198">
        <v>0</v>
      </c>
      <c r="Q296" s="198">
        <v>0</v>
      </c>
      <c r="R296" s="198">
        <v>0</v>
      </c>
      <c r="S296" s="198">
        <v>0</v>
      </c>
      <c r="T296" s="198">
        <v>0</v>
      </c>
      <c r="U296" s="198">
        <v>0</v>
      </c>
      <c r="V296" s="198">
        <v>0</v>
      </c>
      <c r="W296" s="198">
        <v>0</v>
      </c>
      <c r="X296" s="198">
        <v>0</v>
      </c>
      <c r="Y296" s="198">
        <v>0</v>
      </c>
      <c r="Z296" s="198">
        <v>0</v>
      </c>
      <c r="AA296" s="198">
        <v>0</v>
      </c>
      <c r="AB296" s="198">
        <v>0</v>
      </c>
      <c r="AC296" s="198">
        <v>0</v>
      </c>
      <c r="AD296" s="198">
        <v>0</v>
      </c>
      <c r="AE296" s="198">
        <v>0</v>
      </c>
      <c r="AF296" s="198">
        <v>0</v>
      </c>
      <c r="AG296" s="198">
        <v>0</v>
      </c>
      <c r="AH296" s="198">
        <v>0</v>
      </c>
      <c r="AI296" s="198">
        <v>0</v>
      </c>
      <c r="AJ296" s="198">
        <v>0</v>
      </c>
      <c r="AK296" s="198">
        <v>0</v>
      </c>
      <c r="AL296" s="198">
        <v>0</v>
      </c>
      <c r="AM296" s="198">
        <v>0</v>
      </c>
      <c r="AN296" s="198">
        <v>0</v>
      </c>
      <c r="AO296" s="198">
        <v>0</v>
      </c>
      <c r="AP296" s="198">
        <v>0</v>
      </c>
      <c r="AQ296" s="198">
        <v>0</v>
      </c>
      <c r="AR296" s="198">
        <v>0</v>
      </c>
      <c r="AS296" s="198">
        <v>0</v>
      </c>
      <c r="AT296" s="198">
        <v>0</v>
      </c>
      <c r="AU296" s="198">
        <v>0</v>
      </c>
      <c r="AV296" s="198">
        <v>0</v>
      </c>
      <c r="AW296" s="198">
        <v>0</v>
      </c>
      <c r="AX296" s="198">
        <v>0</v>
      </c>
      <c r="AY296" s="198">
        <v>0</v>
      </c>
      <c r="AZ296" s="198">
        <v>0</v>
      </c>
      <c r="BA296" s="198">
        <v>0</v>
      </c>
    </row>
    <row r="297" spans="1:53">
      <c r="A297" s="199" t="s">
        <v>513</v>
      </c>
      <c r="B297" s="198">
        <v>0</v>
      </c>
      <c r="C297" s="198">
        <v>0</v>
      </c>
      <c r="D297" s="198">
        <v>0</v>
      </c>
      <c r="E297" s="198">
        <v>0</v>
      </c>
      <c r="F297" s="198">
        <v>0</v>
      </c>
      <c r="G297" s="198">
        <v>0</v>
      </c>
      <c r="H297" s="198">
        <v>0</v>
      </c>
      <c r="I297" s="198">
        <v>0</v>
      </c>
      <c r="J297" s="198">
        <v>0</v>
      </c>
      <c r="K297" s="198">
        <v>0</v>
      </c>
      <c r="L297" s="198">
        <v>0</v>
      </c>
      <c r="M297" s="198">
        <v>0</v>
      </c>
      <c r="N297" s="198">
        <v>0</v>
      </c>
      <c r="O297" s="198">
        <v>0</v>
      </c>
      <c r="P297" s="198">
        <v>0</v>
      </c>
      <c r="Q297" s="198">
        <v>0</v>
      </c>
      <c r="R297" s="198">
        <v>0</v>
      </c>
      <c r="S297" s="198">
        <v>0</v>
      </c>
      <c r="T297" s="198">
        <v>0</v>
      </c>
      <c r="U297" s="198">
        <v>0</v>
      </c>
      <c r="V297" s="198">
        <v>0</v>
      </c>
      <c r="W297" s="198">
        <v>0</v>
      </c>
      <c r="X297" s="198">
        <v>0</v>
      </c>
      <c r="Y297" s="198">
        <v>0</v>
      </c>
      <c r="Z297" s="198">
        <v>0</v>
      </c>
      <c r="AA297" s="198">
        <v>0</v>
      </c>
      <c r="AB297" s="198">
        <v>0</v>
      </c>
      <c r="AC297" s="198">
        <v>0</v>
      </c>
      <c r="AD297" s="198">
        <v>0</v>
      </c>
      <c r="AE297" s="198">
        <v>0</v>
      </c>
      <c r="AF297" s="198">
        <v>0</v>
      </c>
      <c r="AG297" s="198">
        <v>0</v>
      </c>
      <c r="AH297" s="198">
        <v>0</v>
      </c>
      <c r="AI297" s="198">
        <v>0</v>
      </c>
      <c r="AJ297" s="198">
        <v>0</v>
      </c>
      <c r="AK297" s="198">
        <v>0</v>
      </c>
      <c r="AL297" s="198">
        <v>0</v>
      </c>
      <c r="AM297" s="198">
        <v>0</v>
      </c>
      <c r="AN297" s="198">
        <v>0</v>
      </c>
      <c r="AO297" s="198">
        <v>0</v>
      </c>
      <c r="AP297" s="198">
        <v>0</v>
      </c>
      <c r="AQ297" s="198">
        <v>0</v>
      </c>
      <c r="AR297" s="198">
        <v>0</v>
      </c>
      <c r="AS297" s="198">
        <v>0</v>
      </c>
      <c r="AT297" s="198">
        <v>0</v>
      </c>
      <c r="AU297" s="198">
        <v>0</v>
      </c>
      <c r="AV297" s="198">
        <v>0</v>
      </c>
      <c r="AW297" s="198">
        <v>0</v>
      </c>
      <c r="AX297" s="198">
        <v>0</v>
      </c>
      <c r="AY297" s="198">
        <v>0</v>
      </c>
      <c r="AZ297" s="198">
        <v>0</v>
      </c>
      <c r="BA297" s="198">
        <v>0</v>
      </c>
    </row>
    <row r="298" spans="1:53">
      <c r="A298" s="199" t="s">
        <v>514</v>
      </c>
      <c r="B298" s="198">
        <v>0</v>
      </c>
      <c r="C298" s="198">
        <v>0</v>
      </c>
      <c r="D298" s="198">
        <v>0</v>
      </c>
      <c r="E298" s="198">
        <v>0</v>
      </c>
      <c r="F298" s="198">
        <v>0</v>
      </c>
      <c r="G298" s="198">
        <v>0</v>
      </c>
      <c r="H298" s="198">
        <v>0</v>
      </c>
      <c r="I298" s="198">
        <v>0</v>
      </c>
      <c r="J298" s="198">
        <v>0</v>
      </c>
      <c r="K298" s="198">
        <v>0</v>
      </c>
      <c r="L298" s="198">
        <v>0</v>
      </c>
      <c r="M298" s="198">
        <v>0</v>
      </c>
      <c r="N298" s="198">
        <v>0</v>
      </c>
      <c r="O298" s="198">
        <v>0</v>
      </c>
      <c r="P298" s="198">
        <v>0</v>
      </c>
      <c r="Q298" s="198">
        <v>0</v>
      </c>
      <c r="R298" s="198">
        <v>0</v>
      </c>
      <c r="S298" s="198">
        <v>0</v>
      </c>
      <c r="T298" s="198">
        <v>0</v>
      </c>
      <c r="U298" s="198">
        <v>0</v>
      </c>
      <c r="V298" s="198">
        <v>0</v>
      </c>
      <c r="W298" s="198">
        <v>0</v>
      </c>
      <c r="X298" s="198">
        <v>0</v>
      </c>
      <c r="Y298" s="198">
        <v>0</v>
      </c>
      <c r="Z298" s="198">
        <v>0</v>
      </c>
      <c r="AA298" s="198">
        <v>0</v>
      </c>
      <c r="AB298" s="198">
        <v>0</v>
      </c>
      <c r="AC298" s="198">
        <v>0</v>
      </c>
      <c r="AD298" s="198">
        <v>0</v>
      </c>
      <c r="AE298" s="198">
        <v>0</v>
      </c>
      <c r="AF298" s="198">
        <v>0</v>
      </c>
      <c r="AG298" s="198">
        <v>0</v>
      </c>
      <c r="AH298" s="198">
        <v>0</v>
      </c>
      <c r="AI298" s="198">
        <v>0</v>
      </c>
      <c r="AJ298" s="198">
        <v>0</v>
      </c>
      <c r="AK298" s="198">
        <v>0</v>
      </c>
      <c r="AL298" s="198">
        <v>0</v>
      </c>
      <c r="AM298" s="198">
        <v>0</v>
      </c>
      <c r="AN298" s="198">
        <v>0</v>
      </c>
      <c r="AO298" s="198">
        <v>0</v>
      </c>
      <c r="AP298" s="198">
        <v>0</v>
      </c>
      <c r="AQ298" s="198">
        <v>0</v>
      </c>
      <c r="AR298" s="198">
        <v>0</v>
      </c>
      <c r="AS298" s="198">
        <v>0</v>
      </c>
      <c r="AT298" s="198">
        <v>0</v>
      </c>
      <c r="AU298" s="198">
        <v>0</v>
      </c>
      <c r="AV298" s="198">
        <v>0</v>
      </c>
      <c r="AW298" s="198">
        <v>0</v>
      </c>
      <c r="AX298" s="198">
        <v>0</v>
      </c>
      <c r="AY298" s="198">
        <v>0</v>
      </c>
      <c r="AZ298" s="198">
        <v>0</v>
      </c>
      <c r="BA298" s="198">
        <v>0</v>
      </c>
    </row>
    <row r="299" spans="1:53">
      <c r="A299" s="199" t="s">
        <v>515</v>
      </c>
    </row>
    <row r="300" spans="1:53">
      <c r="A300" s="199" t="s">
        <v>516</v>
      </c>
      <c r="B300" s="198">
        <v>12138.23</v>
      </c>
      <c r="C300" s="198">
        <v>20909.95</v>
      </c>
      <c r="D300" s="198">
        <v>18780.319999999901</v>
      </c>
      <c r="E300" s="198">
        <v>21928.51</v>
      </c>
      <c r="F300" s="198">
        <v>17263.659999999902</v>
      </c>
      <c r="G300" s="198">
        <v>43822.479999999901</v>
      </c>
      <c r="H300" s="198">
        <v>21653.77</v>
      </c>
      <c r="I300" s="198">
        <v>15138.609999999901</v>
      </c>
      <c r="J300" s="198">
        <v>18031.75</v>
      </c>
      <c r="K300" s="198">
        <v>17532.62</v>
      </c>
      <c r="L300" s="198">
        <v>16944.019999999899</v>
      </c>
      <c r="M300" s="198">
        <v>15771.74</v>
      </c>
      <c r="N300" s="198">
        <v>239915.66</v>
      </c>
      <c r="O300" s="198">
        <v>12138.23</v>
      </c>
      <c r="P300" s="198">
        <v>20909.95</v>
      </c>
      <c r="Q300" s="198">
        <v>18780.319999999901</v>
      </c>
      <c r="R300" s="198">
        <v>21928.51</v>
      </c>
      <c r="S300" s="198">
        <v>17263.659999999902</v>
      </c>
      <c r="T300" s="198">
        <v>43822.479999999901</v>
      </c>
      <c r="U300" s="198">
        <v>21653.77</v>
      </c>
      <c r="V300" s="198">
        <v>15138.609999999901</v>
      </c>
      <c r="W300" s="198">
        <v>18031.75</v>
      </c>
      <c r="X300" s="198">
        <v>17532.62</v>
      </c>
      <c r="Y300" s="198">
        <v>16944.019999999899</v>
      </c>
      <c r="Z300" s="198">
        <v>15771.74</v>
      </c>
      <c r="AA300" s="198">
        <v>239915.66</v>
      </c>
      <c r="AB300" s="198">
        <v>12138.23</v>
      </c>
      <c r="AC300" s="198">
        <v>20909.95</v>
      </c>
      <c r="AD300" s="198">
        <v>18780.319999999901</v>
      </c>
      <c r="AE300" s="198">
        <v>21928.51</v>
      </c>
      <c r="AF300" s="198">
        <v>17263.659999999902</v>
      </c>
      <c r="AG300" s="198">
        <v>43822.479999999901</v>
      </c>
      <c r="AH300" s="198">
        <v>21653.77</v>
      </c>
      <c r="AI300" s="198">
        <v>15138.609999999901</v>
      </c>
      <c r="AJ300" s="198">
        <v>18031.75</v>
      </c>
      <c r="AK300" s="198">
        <v>17532.62</v>
      </c>
      <c r="AL300" s="198">
        <v>16944.019999999899</v>
      </c>
      <c r="AM300" s="198">
        <v>15771.74</v>
      </c>
      <c r="AN300" s="198">
        <v>239915.66</v>
      </c>
      <c r="AO300" s="198">
        <v>12138.23</v>
      </c>
      <c r="AP300" s="198">
        <v>20909.95</v>
      </c>
      <c r="AQ300" s="198">
        <v>18780.319999999901</v>
      </c>
      <c r="AR300" s="198">
        <v>21928.51</v>
      </c>
      <c r="AS300" s="198">
        <v>17263.659999999902</v>
      </c>
      <c r="AT300" s="198">
        <v>43822.479999999901</v>
      </c>
      <c r="AU300" s="198">
        <v>21653.77</v>
      </c>
      <c r="AV300" s="198">
        <v>15138.609999999901</v>
      </c>
      <c r="AW300" s="198">
        <v>18031.75</v>
      </c>
      <c r="AX300" s="198">
        <v>17532.62</v>
      </c>
      <c r="AY300" s="198">
        <v>16944.019999999899</v>
      </c>
      <c r="AZ300" s="198">
        <v>15771.74</v>
      </c>
      <c r="BA300" s="198">
        <v>239915.66</v>
      </c>
    </row>
    <row r="301" spans="1:53">
      <c r="A301" s="199" t="s">
        <v>517</v>
      </c>
      <c r="B301" s="198">
        <v>0</v>
      </c>
      <c r="C301" s="198">
        <v>0</v>
      </c>
      <c r="D301" s="198">
        <v>0</v>
      </c>
      <c r="E301" s="198">
        <v>0</v>
      </c>
      <c r="F301" s="198">
        <v>0</v>
      </c>
      <c r="G301" s="198">
        <v>0</v>
      </c>
      <c r="H301" s="198">
        <v>0</v>
      </c>
      <c r="I301" s="198">
        <v>0</v>
      </c>
      <c r="J301" s="198">
        <v>0</v>
      </c>
      <c r="K301" s="198">
        <v>0</v>
      </c>
      <c r="L301" s="198">
        <v>0</v>
      </c>
      <c r="M301" s="198">
        <v>0</v>
      </c>
      <c r="N301" s="198">
        <v>0</v>
      </c>
      <c r="O301" s="198">
        <v>0</v>
      </c>
      <c r="P301" s="198">
        <v>0</v>
      </c>
      <c r="Q301" s="198">
        <v>0</v>
      </c>
      <c r="R301" s="198">
        <v>0</v>
      </c>
      <c r="S301" s="198">
        <v>0</v>
      </c>
      <c r="T301" s="198">
        <v>0</v>
      </c>
      <c r="U301" s="198">
        <v>0</v>
      </c>
      <c r="V301" s="198">
        <v>0</v>
      </c>
      <c r="W301" s="198">
        <v>0</v>
      </c>
      <c r="X301" s="198">
        <v>0</v>
      </c>
      <c r="Y301" s="198">
        <v>0</v>
      </c>
      <c r="Z301" s="198">
        <v>0</v>
      </c>
      <c r="AA301" s="198">
        <v>0</v>
      </c>
      <c r="AB301" s="198">
        <v>0</v>
      </c>
      <c r="AC301" s="198">
        <v>0</v>
      </c>
      <c r="AD301" s="198">
        <v>0</v>
      </c>
      <c r="AE301" s="198">
        <v>0</v>
      </c>
      <c r="AF301" s="198">
        <v>0</v>
      </c>
      <c r="AG301" s="198">
        <v>0</v>
      </c>
      <c r="AH301" s="198">
        <v>0</v>
      </c>
      <c r="AI301" s="198">
        <v>0</v>
      </c>
      <c r="AJ301" s="198">
        <v>0</v>
      </c>
      <c r="AK301" s="198">
        <v>0</v>
      </c>
      <c r="AL301" s="198">
        <v>0</v>
      </c>
      <c r="AM301" s="198">
        <v>0</v>
      </c>
      <c r="AN301" s="198">
        <v>0</v>
      </c>
      <c r="AO301" s="198">
        <v>0</v>
      </c>
      <c r="AP301" s="198">
        <v>0</v>
      </c>
      <c r="AQ301" s="198">
        <v>0</v>
      </c>
      <c r="AR301" s="198">
        <v>0</v>
      </c>
      <c r="AS301" s="198">
        <v>0</v>
      </c>
      <c r="AT301" s="198">
        <v>0</v>
      </c>
      <c r="AU301" s="198">
        <v>0</v>
      </c>
      <c r="AV301" s="198">
        <v>0</v>
      </c>
      <c r="AW301" s="198">
        <v>0</v>
      </c>
      <c r="AX301" s="198">
        <v>0</v>
      </c>
      <c r="AY301" s="198">
        <v>0</v>
      </c>
      <c r="AZ301" s="198">
        <v>0</v>
      </c>
      <c r="BA301" s="198">
        <v>0</v>
      </c>
    </row>
    <row r="302" spans="1:53">
      <c r="A302" s="199" t="s">
        <v>518</v>
      </c>
      <c r="B302" s="198">
        <v>173450.97999999899</v>
      </c>
      <c r="C302" s="198">
        <v>286552.52</v>
      </c>
      <c r="D302" s="198">
        <v>248928.07</v>
      </c>
      <c r="E302" s="198">
        <v>290191.61</v>
      </c>
      <c r="F302" s="198">
        <v>278731.7</v>
      </c>
      <c r="G302" s="198">
        <v>252368.28</v>
      </c>
      <c r="H302" s="198">
        <v>133812.54999999999</v>
      </c>
      <c r="I302" s="198">
        <v>95022.53</v>
      </c>
      <c r="J302" s="198">
        <v>89597.14</v>
      </c>
      <c r="K302" s="198">
        <v>147360.97999999899</v>
      </c>
      <c r="L302" s="198">
        <v>212084</v>
      </c>
      <c r="M302" s="198">
        <v>226353.17</v>
      </c>
      <c r="N302" s="198">
        <v>2434453.5299999998</v>
      </c>
      <c r="O302" s="198">
        <v>173450.97999999899</v>
      </c>
      <c r="P302" s="198">
        <v>286552.52</v>
      </c>
      <c r="Q302" s="198">
        <v>248928.07</v>
      </c>
      <c r="R302" s="198">
        <v>290191.61</v>
      </c>
      <c r="S302" s="198">
        <v>278731.7</v>
      </c>
      <c r="T302" s="198">
        <v>252368.28</v>
      </c>
      <c r="U302" s="198">
        <v>133812.54999999999</v>
      </c>
      <c r="V302" s="198">
        <v>95022.53</v>
      </c>
      <c r="W302" s="198">
        <v>89597.14</v>
      </c>
      <c r="X302" s="198">
        <v>147360.97999999899</v>
      </c>
      <c r="Y302" s="198">
        <v>212084</v>
      </c>
      <c r="Z302" s="198">
        <v>226353.17</v>
      </c>
      <c r="AA302" s="198">
        <v>2434453.5299999998</v>
      </c>
      <c r="AB302" s="198">
        <v>173450.97999999899</v>
      </c>
      <c r="AC302" s="198">
        <v>286552.52</v>
      </c>
      <c r="AD302" s="198">
        <v>248928.07</v>
      </c>
      <c r="AE302" s="198">
        <v>290191.61</v>
      </c>
      <c r="AF302" s="198">
        <v>278731.7</v>
      </c>
      <c r="AG302" s="198">
        <v>252368.28</v>
      </c>
      <c r="AH302" s="198">
        <v>133812.54999999999</v>
      </c>
      <c r="AI302" s="198">
        <v>95022.53</v>
      </c>
      <c r="AJ302" s="198">
        <v>89597.14</v>
      </c>
      <c r="AK302" s="198">
        <v>147360.97999999899</v>
      </c>
      <c r="AL302" s="198">
        <v>212084</v>
      </c>
      <c r="AM302" s="198">
        <v>226353.17</v>
      </c>
      <c r="AN302" s="198">
        <v>2434453.5299999998</v>
      </c>
      <c r="AO302" s="198">
        <v>173450.97999999899</v>
      </c>
      <c r="AP302" s="198">
        <v>286552.52</v>
      </c>
      <c r="AQ302" s="198">
        <v>248928.07</v>
      </c>
      <c r="AR302" s="198">
        <v>290191.61</v>
      </c>
      <c r="AS302" s="198">
        <v>278731.7</v>
      </c>
      <c r="AT302" s="198">
        <v>252368.28</v>
      </c>
      <c r="AU302" s="198">
        <v>133812.54999999999</v>
      </c>
      <c r="AV302" s="198">
        <v>95022.53</v>
      </c>
      <c r="AW302" s="198">
        <v>89597.14</v>
      </c>
      <c r="AX302" s="198">
        <v>147360.97999999899</v>
      </c>
      <c r="AY302" s="198">
        <v>212084</v>
      </c>
      <c r="AZ302" s="198">
        <v>226353.17</v>
      </c>
      <c r="BA302" s="198">
        <v>2434453.5299999998</v>
      </c>
    </row>
    <row r="303" spans="1:53">
      <c r="A303" s="199" t="s">
        <v>519</v>
      </c>
      <c r="B303" s="198">
        <v>185589.21</v>
      </c>
      <c r="C303" s="198">
        <v>307462.46999999997</v>
      </c>
      <c r="D303" s="198">
        <v>267708.39</v>
      </c>
      <c r="E303" s="198">
        <v>312120.12</v>
      </c>
      <c r="F303" s="198">
        <v>295995.36</v>
      </c>
      <c r="G303" s="198">
        <v>296190.76</v>
      </c>
      <c r="H303" s="198">
        <v>155466.32</v>
      </c>
      <c r="I303" s="198">
        <v>110161.14</v>
      </c>
      <c r="J303" s="198">
        <v>107628.89</v>
      </c>
      <c r="K303" s="198">
        <v>164893.6</v>
      </c>
      <c r="L303" s="198">
        <v>229028.02</v>
      </c>
      <c r="M303" s="198">
        <v>242124.91</v>
      </c>
      <c r="N303" s="198">
        <v>2674369.19</v>
      </c>
      <c r="O303" s="198">
        <v>185589.21</v>
      </c>
      <c r="P303" s="198">
        <v>307462.46999999997</v>
      </c>
      <c r="Q303" s="198">
        <v>267708.39</v>
      </c>
      <c r="R303" s="198">
        <v>312120.12</v>
      </c>
      <c r="S303" s="198">
        <v>295995.36</v>
      </c>
      <c r="T303" s="198">
        <v>296190.76</v>
      </c>
      <c r="U303" s="198">
        <v>155466.32</v>
      </c>
      <c r="V303" s="198">
        <v>110161.14</v>
      </c>
      <c r="W303" s="198">
        <v>107628.89</v>
      </c>
      <c r="X303" s="198">
        <v>164893.6</v>
      </c>
      <c r="Y303" s="198">
        <v>229028.02</v>
      </c>
      <c r="Z303" s="198">
        <v>242124.91</v>
      </c>
      <c r="AA303" s="198">
        <v>2674369.19</v>
      </c>
      <c r="AB303" s="198">
        <v>185589.21</v>
      </c>
      <c r="AC303" s="198">
        <v>307462.46999999997</v>
      </c>
      <c r="AD303" s="198">
        <v>267708.39</v>
      </c>
      <c r="AE303" s="198">
        <v>312120.12</v>
      </c>
      <c r="AF303" s="198">
        <v>295995.36</v>
      </c>
      <c r="AG303" s="198">
        <v>296190.76</v>
      </c>
      <c r="AH303" s="198">
        <v>155466.32</v>
      </c>
      <c r="AI303" s="198">
        <v>110161.14</v>
      </c>
      <c r="AJ303" s="198">
        <v>107628.89</v>
      </c>
      <c r="AK303" s="198">
        <v>164893.6</v>
      </c>
      <c r="AL303" s="198">
        <v>229028.02</v>
      </c>
      <c r="AM303" s="198">
        <v>242124.91</v>
      </c>
      <c r="AN303" s="198">
        <v>2674369.19</v>
      </c>
      <c r="AO303" s="198">
        <v>185589.21</v>
      </c>
      <c r="AP303" s="198">
        <v>307462.46999999997</v>
      </c>
      <c r="AQ303" s="198">
        <v>267708.39</v>
      </c>
      <c r="AR303" s="198">
        <v>312120.12</v>
      </c>
      <c r="AS303" s="198">
        <v>295995.36</v>
      </c>
      <c r="AT303" s="198">
        <v>296190.76</v>
      </c>
      <c r="AU303" s="198">
        <v>155466.32</v>
      </c>
      <c r="AV303" s="198">
        <v>110161.14</v>
      </c>
      <c r="AW303" s="198">
        <v>107628.89</v>
      </c>
      <c r="AX303" s="198">
        <v>164893.6</v>
      </c>
      <c r="AY303" s="198">
        <v>229028.02</v>
      </c>
      <c r="AZ303" s="198">
        <v>242124.91</v>
      </c>
      <c r="BA303" s="198">
        <v>2674369.19</v>
      </c>
    </row>
    <row r="304" spans="1:53">
      <c r="A304" s="199" t="s">
        <v>520</v>
      </c>
    </row>
    <row r="305" spans="1:53">
      <c r="A305" s="199" t="s">
        <v>521</v>
      </c>
      <c r="B305" s="198">
        <v>1155870.44</v>
      </c>
      <c r="C305" s="198">
        <v>1295706.79999999</v>
      </c>
      <c r="D305" s="198">
        <v>1410269.55</v>
      </c>
      <c r="E305" s="198">
        <v>1377004.71999999</v>
      </c>
      <c r="F305" s="198">
        <v>1374227.93</v>
      </c>
      <c r="G305" s="198">
        <v>1626720.96999999</v>
      </c>
      <c r="H305" s="198">
        <v>1394452.8199999901</v>
      </c>
      <c r="I305" s="198">
        <v>1437581.76999999</v>
      </c>
      <c r="J305" s="198">
        <v>1683743.43</v>
      </c>
      <c r="K305" s="198">
        <v>1501587.46999999</v>
      </c>
      <c r="L305" s="198">
        <v>1402915.42</v>
      </c>
      <c r="M305" s="198">
        <v>1485505.25</v>
      </c>
      <c r="N305" s="198">
        <v>17145586.57</v>
      </c>
      <c r="O305" s="198">
        <v>1155870.44</v>
      </c>
      <c r="P305" s="198">
        <v>1295706.79999999</v>
      </c>
      <c r="Q305" s="198">
        <v>1410269.54999999</v>
      </c>
      <c r="R305" s="198">
        <v>1377004.71999999</v>
      </c>
      <c r="S305" s="198">
        <v>1374227.93</v>
      </c>
      <c r="T305" s="198">
        <v>1626720.96999999</v>
      </c>
      <c r="U305" s="198">
        <v>1394452.8199999901</v>
      </c>
      <c r="V305" s="198">
        <v>1437581.76999999</v>
      </c>
      <c r="W305" s="198">
        <v>1683743.43</v>
      </c>
      <c r="X305" s="198">
        <v>1501587.46999999</v>
      </c>
      <c r="Y305" s="198">
        <v>1402915.42</v>
      </c>
      <c r="Z305" s="198">
        <v>1485505.25</v>
      </c>
      <c r="AA305" s="198">
        <v>17145586.57</v>
      </c>
      <c r="AB305" s="198">
        <v>1155870.44</v>
      </c>
      <c r="AC305" s="198">
        <v>1295706.79999999</v>
      </c>
      <c r="AD305" s="198">
        <v>1410269.55</v>
      </c>
      <c r="AE305" s="198">
        <v>1377004.71999999</v>
      </c>
      <c r="AF305" s="198">
        <v>1374227.93</v>
      </c>
      <c r="AG305" s="198">
        <v>1626720.96999999</v>
      </c>
      <c r="AH305" s="198">
        <v>1394452.8199999901</v>
      </c>
      <c r="AI305" s="198">
        <v>1437581.76999999</v>
      </c>
      <c r="AJ305" s="198">
        <v>1683743.43</v>
      </c>
      <c r="AK305" s="198">
        <v>1501587.46999999</v>
      </c>
      <c r="AL305" s="198">
        <v>1402915.42</v>
      </c>
      <c r="AM305" s="198">
        <v>1485505.25</v>
      </c>
      <c r="AN305" s="198">
        <v>17145586.57</v>
      </c>
      <c r="AO305" s="198">
        <v>1155870.44</v>
      </c>
      <c r="AP305" s="198">
        <v>1295706.79999999</v>
      </c>
      <c r="AQ305" s="198">
        <v>1410269.55</v>
      </c>
      <c r="AR305" s="198">
        <v>1377004.71999999</v>
      </c>
      <c r="AS305" s="198">
        <v>1374227.93</v>
      </c>
      <c r="AT305" s="198">
        <v>1626720.96999999</v>
      </c>
      <c r="AU305" s="198">
        <v>1394452.8199999901</v>
      </c>
      <c r="AV305" s="198">
        <v>1437581.76999999</v>
      </c>
      <c r="AW305" s="198">
        <v>1683743.43</v>
      </c>
      <c r="AX305" s="198">
        <v>1501587.46999999</v>
      </c>
      <c r="AY305" s="198">
        <v>1402915.42</v>
      </c>
      <c r="AZ305" s="198">
        <v>1485505.25</v>
      </c>
      <c r="BA305" s="198">
        <v>17145586.57</v>
      </c>
    </row>
    <row r="306" spans="1:53">
      <c r="A306" s="199" t="s">
        <v>522</v>
      </c>
      <c r="B306" s="198">
        <v>833333.33333333302</v>
      </c>
      <c r="C306" s="198">
        <v>833333.33333333302</v>
      </c>
      <c r="D306" s="198">
        <v>833333.33333333302</v>
      </c>
      <c r="E306" s="198">
        <v>833333.33333333302</v>
      </c>
      <c r="F306" s="198">
        <v>833333.33333333302</v>
      </c>
      <c r="G306" s="198">
        <v>833333.33333333302</v>
      </c>
      <c r="H306" s="198">
        <v>833333.33333333302</v>
      </c>
      <c r="I306" s="198">
        <v>833333.33333333302</v>
      </c>
      <c r="J306" s="198">
        <v>833333.33333333302</v>
      </c>
      <c r="K306" s="198">
        <v>833333.33333333302</v>
      </c>
      <c r="L306" s="198">
        <v>833333.33333333302</v>
      </c>
      <c r="M306" s="198">
        <v>833333.33333333302</v>
      </c>
      <c r="N306" s="198">
        <v>9999999.9999999907</v>
      </c>
      <c r="O306" s="198">
        <v>833333.33333333302</v>
      </c>
      <c r="P306" s="198">
        <v>833333.33333333302</v>
      </c>
      <c r="Q306" s="198">
        <v>833333.33333333302</v>
      </c>
      <c r="R306" s="198">
        <v>833333.33333333302</v>
      </c>
      <c r="S306" s="198">
        <v>833333.33333333302</v>
      </c>
      <c r="T306" s="198">
        <v>833333.33333333302</v>
      </c>
      <c r="U306" s="198">
        <v>833333.33333333302</v>
      </c>
      <c r="V306" s="198">
        <v>833333.33333333302</v>
      </c>
      <c r="W306" s="198">
        <v>833333.33333333302</v>
      </c>
      <c r="X306" s="198">
        <v>833333.33333333302</v>
      </c>
      <c r="Y306" s="198">
        <v>833333.33333333302</v>
      </c>
      <c r="Z306" s="198">
        <v>833333.33333333302</v>
      </c>
      <c r="AA306" s="198">
        <v>9999999.9999999907</v>
      </c>
      <c r="AB306" s="198">
        <v>833333.33333333302</v>
      </c>
      <c r="AC306" s="198">
        <v>833333.33333333302</v>
      </c>
      <c r="AD306" s="198">
        <v>833333.33333333302</v>
      </c>
      <c r="AE306" s="198">
        <v>833333.33333333302</v>
      </c>
      <c r="AF306" s="198">
        <v>833333.33333333302</v>
      </c>
      <c r="AG306" s="198">
        <v>833333.33333333302</v>
      </c>
      <c r="AH306" s="198">
        <v>833333.33333333302</v>
      </c>
      <c r="AI306" s="198">
        <v>833333.33333333302</v>
      </c>
      <c r="AJ306" s="198">
        <v>833333.33333333302</v>
      </c>
      <c r="AK306" s="198">
        <v>833333.33333333302</v>
      </c>
      <c r="AL306" s="198">
        <v>833333.33333333302</v>
      </c>
      <c r="AM306" s="198">
        <v>833333.33333333302</v>
      </c>
      <c r="AN306" s="198">
        <v>9999999.9999999907</v>
      </c>
      <c r="AO306" s="198">
        <v>833333.33333333302</v>
      </c>
      <c r="AP306" s="198">
        <v>833333.33333333302</v>
      </c>
      <c r="AQ306" s="198">
        <v>833333.33333333302</v>
      </c>
      <c r="AR306" s="198">
        <v>833333.33333333302</v>
      </c>
      <c r="AS306" s="198">
        <v>833333.33333333302</v>
      </c>
      <c r="AT306" s="198">
        <v>833333.33333333302</v>
      </c>
      <c r="AU306" s="198">
        <v>833333.33333333302</v>
      </c>
      <c r="AV306" s="198">
        <v>833333.33333333302</v>
      </c>
      <c r="AW306" s="198">
        <v>833333.33333333302</v>
      </c>
      <c r="AX306" s="198">
        <v>833333.33333333302</v>
      </c>
      <c r="AY306" s="198">
        <v>833333.33333333302</v>
      </c>
      <c r="AZ306" s="198">
        <v>833333.33333333302</v>
      </c>
      <c r="BA306" s="198">
        <v>9999999.9999999907</v>
      </c>
    </row>
    <row r="307" spans="1:53">
      <c r="A307" s="199" t="s">
        <v>523</v>
      </c>
      <c r="B307" s="198">
        <v>40200.460258779902</v>
      </c>
      <c r="C307" s="198">
        <v>40200.460258779902</v>
      </c>
      <c r="D307" s="198">
        <v>40200.460258779902</v>
      </c>
      <c r="E307" s="198">
        <v>40200.460258779902</v>
      </c>
      <c r="F307" s="198">
        <v>40200.460258779902</v>
      </c>
      <c r="G307" s="198">
        <v>40200.460258779902</v>
      </c>
      <c r="H307" s="198">
        <v>40200.460258779902</v>
      </c>
      <c r="I307" s="198">
        <v>40200.460258779902</v>
      </c>
      <c r="J307" s="198">
        <v>40200.460258779902</v>
      </c>
      <c r="K307" s="198">
        <v>40200.460258779902</v>
      </c>
      <c r="L307" s="198">
        <v>40200.460258779902</v>
      </c>
      <c r="M307" s="198">
        <v>40200.460258779902</v>
      </c>
      <c r="N307" s="198">
        <v>482405.52310535801</v>
      </c>
      <c r="O307" s="198">
        <v>81259.9005237604</v>
      </c>
      <c r="P307" s="198">
        <v>81259.9005237604</v>
      </c>
      <c r="Q307" s="198">
        <v>81259.9005237604</v>
      </c>
      <c r="R307" s="198">
        <v>81259.9005237604</v>
      </c>
      <c r="S307" s="198">
        <v>81259.9005237604</v>
      </c>
      <c r="T307" s="198">
        <v>81259.9005237604</v>
      </c>
      <c r="U307" s="198">
        <v>81259.9005237604</v>
      </c>
      <c r="V307" s="198">
        <v>81259.9005237604</v>
      </c>
      <c r="W307" s="198">
        <v>81259.9005237604</v>
      </c>
      <c r="X307" s="198">
        <v>81259.9005237604</v>
      </c>
      <c r="Y307" s="198">
        <v>81259.9005237604</v>
      </c>
      <c r="Z307" s="198">
        <v>81259.9005237604</v>
      </c>
      <c r="AA307" s="198">
        <v>975118.80628512404</v>
      </c>
      <c r="AB307" s="198">
        <v>120653.79845099201</v>
      </c>
      <c r="AC307" s="198">
        <v>120653.79845099201</v>
      </c>
      <c r="AD307" s="198">
        <v>120653.79845099201</v>
      </c>
      <c r="AE307" s="198">
        <v>120653.79845099201</v>
      </c>
      <c r="AF307" s="198">
        <v>120653.79845099201</v>
      </c>
      <c r="AG307" s="198">
        <v>120653.79845099201</v>
      </c>
      <c r="AH307" s="198">
        <v>120653.79845099201</v>
      </c>
      <c r="AI307" s="198">
        <v>120653.79845099201</v>
      </c>
      <c r="AJ307" s="198">
        <v>120653.79845099201</v>
      </c>
      <c r="AK307" s="198">
        <v>120653.79845099201</v>
      </c>
      <c r="AL307" s="198">
        <v>120653.79845099201</v>
      </c>
      <c r="AM307" s="198">
        <v>120653.79845099201</v>
      </c>
      <c r="AN307" s="198">
        <v>1447845.5814119</v>
      </c>
      <c r="AO307" s="198">
        <v>156933.703041848</v>
      </c>
      <c r="AP307" s="198">
        <v>156933.703041848</v>
      </c>
      <c r="AQ307" s="198">
        <v>156933.703041848</v>
      </c>
      <c r="AR307" s="198">
        <v>156933.703041848</v>
      </c>
      <c r="AS307" s="198">
        <v>156933.703041848</v>
      </c>
      <c r="AT307" s="198">
        <v>156933.703041848</v>
      </c>
      <c r="AU307" s="198">
        <v>156933.703041848</v>
      </c>
      <c r="AV307" s="198">
        <v>156933.703041848</v>
      </c>
      <c r="AW307" s="198">
        <v>156933.703041848</v>
      </c>
      <c r="AX307" s="198">
        <v>156933.703041848</v>
      </c>
      <c r="AY307" s="198">
        <v>156933.703041848</v>
      </c>
      <c r="AZ307" s="198">
        <v>156933.703041848</v>
      </c>
      <c r="BA307" s="198">
        <v>1883204.4365021701</v>
      </c>
    </row>
    <row r="308" spans="1:53">
      <c r="A308" s="199" t="s">
        <v>524</v>
      </c>
      <c r="B308" s="198">
        <v>-32213.919999997401</v>
      </c>
      <c r="C308" s="198">
        <v>-32395.3499999997</v>
      </c>
      <c r="D308" s="198">
        <v>-33499.419999999598</v>
      </c>
      <c r="E308" s="198">
        <v>-33508.450000000201</v>
      </c>
      <c r="F308" s="198">
        <v>-33585.1999999986</v>
      </c>
      <c r="G308" s="198">
        <v>-33503.709999999497</v>
      </c>
      <c r="H308" s="198">
        <v>-33488.8499999997</v>
      </c>
      <c r="I308" s="198">
        <v>-33486.709999999599</v>
      </c>
      <c r="J308" s="198">
        <v>-33494.709999999402</v>
      </c>
      <c r="K308" s="198">
        <v>-33479.8499999997</v>
      </c>
      <c r="L308" s="198">
        <v>-33581.499999999302</v>
      </c>
      <c r="M308" s="198">
        <v>-33474.85</v>
      </c>
      <c r="N308" s="198">
        <v>-399712.51999999298</v>
      </c>
      <c r="O308" s="198">
        <v>-32213.919999997401</v>
      </c>
      <c r="P308" s="198">
        <v>-32395.3499999997</v>
      </c>
      <c r="Q308" s="198">
        <v>-33499.419999999598</v>
      </c>
      <c r="R308" s="198">
        <v>-33508.450000000201</v>
      </c>
      <c r="S308" s="198">
        <v>-33585.1999999986</v>
      </c>
      <c r="T308" s="198">
        <v>-33503.709999999497</v>
      </c>
      <c r="U308" s="198">
        <v>-33488.8499999997</v>
      </c>
      <c r="V308" s="198">
        <v>-33486.709999999599</v>
      </c>
      <c r="W308" s="198">
        <v>-33494.709999999402</v>
      </c>
      <c r="X308" s="198">
        <v>-33479.8499999997</v>
      </c>
      <c r="Y308" s="198">
        <v>-33581.499999999302</v>
      </c>
      <c r="Z308" s="198">
        <v>-33474.85</v>
      </c>
      <c r="AA308" s="198">
        <v>-399712.51999999298</v>
      </c>
      <c r="AB308" s="198">
        <v>-32213.919999997401</v>
      </c>
      <c r="AC308" s="198">
        <v>-32395.3499999997</v>
      </c>
      <c r="AD308" s="198">
        <v>-33499.419999999598</v>
      </c>
      <c r="AE308" s="198">
        <v>-33508.450000000201</v>
      </c>
      <c r="AF308" s="198">
        <v>-33585.1999999986</v>
      </c>
      <c r="AG308" s="198">
        <v>-33503.709999999497</v>
      </c>
      <c r="AH308" s="198">
        <v>-33488.8499999997</v>
      </c>
      <c r="AI308" s="198">
        <v>-33486.709999999599</v>
      </c>
      <c r="AJ308" s="198">
        <v>-33494.709999999402</v>
      </c>
      <c r="AK308" s="198">
        <v>-33479.8499999997</v>
      </c>
      <c r="AL308" s="198">
        <v>-33581.499999999302</v>
      </c>
      <c r="AM308" s="198">
        <v>-33474.85</v>
      </c>
      <c r="AN308" s="198">
        <v>-399712.51999999298</v>
      </c>
      <c r="AO308" s="198">
        <v>-32213.919999997401</v>
      </c>
      <c r="AP308" s="198">
        <v>-32395.3499999997</v>
      </c>
      <c r="AQ308" s="198">
        <v>-33499.419999999598</v>
      </c>
      <c r="AR308" s="198">
        <v>-33508.450000000201</v>
      </c>
      <c r="AS308" s="198">
        <v>-33585.1999999986</v>
      </c>
      <c r="AT308" s="198">
        <v>-33503.709999999497</v>
      </c>
      <c r="AU308" s="198">
        <v>-33488.8499999997</v>
      </c>
      <c r="AV308" s="198">
        <v>-33486.709999999599</v>
      </c>
      <c r="AW308" s="198">
        <v>-33494.709999999402</v>
      </c>
      <c r="AX308" s="198">
        <v>-33479.8499999997</v>
      </c>
      <c r="AY308" s="198">
        <v>-33581.499999999302</v>
      </c>
      <c r="AZ308" s="198">
        <v>-33474.85</v>
      </c>
      <c r="BA308" s="198">
        <v>-399712.51999999298</v>
      </c>
    </row>
    <row r="309" spans="1:53">
      <c r="A309" s="199" t="s">
        <v>525</v>
      </c>
      <c r="B309" s="198">
        <v>1997190.3135921101</v>
      </c>
      <c r="C309" s="198">
        <v>2136845.24359211</v>
      </c>
      <c r="D309" s="198">
        <v>2250303.9235921102</v>
      </c>
      <c r="E309" s="198">
        <v>2217030.0635921098</v>
      </c>
      <c r="F309" s="198">
        <v>2214176.5235921098</v>
      </c>
      <c r="G309" s="198">
        <v>2466751.0535921101</v>
      </c>
      <c r="H309" s="198">
        <v>2234497.76359211</v>
      </c>
      <c r="I309" s="198">
        <v>2277628.8535921099</v>
      </c>
      <c r="J309" s="198">
        <v>2523782.51359211</v>
      </c>
      <c r="K309" s="198">
        <v>2341641.4135921099</v>
      </c>
      <c r="L309" s="198">
        <v>2242867.7135921102</v>
      </c>
      <c r="M309" s="198">
        <v>2325564.1935921102</v>
      </c>
      <c r="N309" s="198">
        <v>27228279.573105302</v>
      </c>
      <c r="O309" s="198">
        <v>2038249.7538570899</v>
      </c>
      <c r="P309" s="198">
        <v>2177904.6838570898</v>
      </c>
      <c r="Q309" s="198">
        <v>2291363.36385709</v>
      </c>
      <c r="R309" s="198">
        <v>2258089.5038570901</v>
      </c>
      <c r="S309" s="198">
        <v>2255235.9638570901</v>
      </c>
      <c r="T309" s="198">
        <v>2507810.4938570899</v>
      </c>
      <c r="U309" s="198">
        <v>2275557.2038570899</v>
      </c>
      <c r="V309" s="198">
        <v>2318688.2938570902</v>
      </c>
      <c r="W309" s="198">
        <v>2564841.9538570899</v>
      </c>
      <c r="X309" s="198">
        <v>2382700.8538570902</v>
      </c>
      <c r="Y309" s="198">
        <v>2283927.15385709</v>
      </c>
      <c r="Z309" s="198">
        <v>2366623.63385709</v>
      </c>
      <c r="AA309" s="198">
        <v>27720992.856285099</v>
      </c>
      <c r="AB309" s="198">
        <v>2077643.6517843199</v>
      </c>
      <c r="AC309" s="198">
        <v>2217298.5817843201</v>
      </c>
      <c r="AD309" s="198">
        <v>2330757.2617843202</v>
      </c>
      <c r="AE309" s="198">
        <v>2297483.4017843199</v>
      </c>
      <c r="AF309" s="198">
        <v>2294629.8617843199</v>
      </c>
      <c r="AG309" s="198">
        <v>2547204.3917843201</v>
      </c>
      <c r="AH309" s="198">
        <v>2314951.1017843201</v>
      </c>
      <c r="AI309" s="198">
        <v>2358082.1917843199</v>
      </c>
      <c r="AJ309" s="198">
        <v>2604235.8517843201</v>
      </c>
      <c r="AK309" s="198">
        <v>2422094.75178432</v>
      </c>
      <c r="AL309" s="198">
        <v>2323321.0517843198</v>
      </c>
      <c r="AM309" s="198">
        <v>2406017.5317843198</v>
      </c>
      <c r="AN309" s="198">
        <v>28193719.631411899</v>
      </c>
      <c r="AO309" s="198">
        <v>2113923.5563751799</v>
      </c>
      <c r="AP309" s="198">
        <v>2253578.4863751801</v>
      </c>
      <c r="AQ309" s="198">
        <v>2367037.1663751798</v>
      </c>
      <c r="AR309" s="198">
        <v>2333763.3063751799</v>
      </c>
      <c r="AS309" s="198">
        <v>2330909.7663751799</v>
      </c>
      <c r="AT309" s="198">
        <v>2583484.2963751801</v>
      </c>
      <c r="AU309" s="198">
        <v>2351231.0063751801</v>
      </c>
      <c r="AV309" s="198">
        <v>2394362.0963751799</v>
      </c>
      <c r="AW309" s="198">
        <v>2640515.7563751801</v>
      </c>
      <c r="AX309" s="198">
        <v>2458374.65637518</v>
      </c>
      <c r="AY309" s="198">
        <v>2359600.9563751798</v>
      </c>
      <c r="AZ309" s="198">
        <v>2442297.4363751798</v>
      </c>
      <c r="BA309" s="198">
        <v>28629078.4865021</v>
      </c>
    </row>
    <row r="310" spans="1:53">
      <c r="A310" s="199" t="s">
        <v>526</v>
      </c>
    </row>
    <row r="311" spans="1:53">
      <c r="A311" s="199" t="s">
        <v>527</v>
      </c>
      <c r="B311" s="198">
        <v>936205.69</v>
      </c>
      <c r="C311" s="198">
        <v>1027775.60999999</v>
      </c>
      <c r="D311" s="198">
        <v>985773.69</v>
      </c>
      <c r="E311" s="198">
        <v>1172711.5699999901</v>
      </c>
      <c r="F311" s="198">
        <v>1030835.09</v>
      </c>
      <c r="G311" s="198">
        <v>1909303.65</v>
      </c>
      <c r="H311" s="198">
        <v>2045283.58</v>
      </c>
      <c r="I311" s="198">
        <v>1994283.22</v>
      </c>
      <c r="J311" s="198">
        <v>1698088.29999999</v>
      </c>
      <c r="K311" s="198">
        <v>1282744.56</v>
      </c>
      <c r="L311" s="198">
        <v>1536103.87</v>
      </c>
      <c r="M311" s="198">
        <v>1574598.29</v>
      </c>
      <c r="N311" s="198">
        <v>17193707.1199999</v>
      </c>
      <c r="O311" s="198">
        <v>936205.69</v>
      </c>
      <c r="P311" s="198">
        <v>1027775.60999999</v>
      </c>
      <c r="Q311" s="198">
        <v>985773.69</v>
      </c>
      <c r="R311" s="198">
        <v>1172711.5699999901</v>
      </c>
      <c r="S311" s="198">
        <v>1030835.09</v>
      </c>
      <c r="T311" s="198">
        <v>1909303.65</v>
      </c>
      <c r="U311" s="198">
        <v>2045283.58</v>
      </c>
      <c r="V311" s="198">
        <v>1994283.22</v>
      </c>
      <c r="W311" s="198">
        <v>1698088.29999999</v>
      </c>
      <c r="X311" s="198">
        <v>1282744.56</v>
      </c>
      <c r="Y311" s="198">
        <v>1536103.87</v>
      </c>
      <c r="Z311" s="198">
        <v>1574598.29</v>
      </c>
      <c r="AA311" s="198">
        <v>17193707.1199999</v>
      </c>
      <c r="AB311" s="198">
        <v>936205.69</v>
      </c>
      <c r="AC311" s="198">
        <v>1027775.60999999</v>
      </c>
      <c r="AD311" s="198">
        <v>985773.69</v>
      </c>
      <c r="AE311" s="198">
        <v>1172711.5699999901</v>
      </c>
      <c r="AF311" s="198">
        <v>1030835.09</v>
      </c>
      <c r="AG311" s="198">
        <v>1909303.65</v>
      </c>
      <c r="AH311" s="198">
        <v>2045283.58</v>
      </c>
      <c r="AI311" s="198">
        <v>1994283.22</v>
      </c>
      <c r="AJ311" s="198">
        <v>1698088.29999999</v>
      </c>
      <c r="AK311" s="198">
        <v>1282744.56</v>
      </c>
      <c r="AL311" s="198">
        <v>1536103.87</v>
      </c>
      <c r="AM311" s="198">
        <v>1574598.29</v>
      </c>
      <c r="AN311" s="198">
        <v>17193707.1199999</v>
      </c>
      <c r="AO311" s="198">
        <v>936205.69</v>
      </c>
      <c r="AP311" s="198">
        <v>1027775.60999999</v>
      </c>
      <c r="AQ311" s="198">
        <v>985773.69</v>
      </c>
      <c r="AR311" s="198">
        <v>1172711.5699999901</v>
      </c>
      <c r="AS311" s="198">
        <v>1030835.09</v>
      </c>
      <c r="AT311" s="198">
        <v>1909303.65</v>
      </c>
      <c r="AU311" s="198">
        <v>2045283.58</v>
      </c>
      <c r="AV311" s="198">
        <v>1994283.22</v>
      </c>
      <c r="AW311" s="198">
        <v>1698088.29999999</v>
      </c>
      <c r="AX311" s="198">
        <v>1282744.56</v>
      </c>
      <c r="AY311" s="198">
        <v>1536103.87</v>
      </c>
      <c r="AZ311" s="198">
        <v>1574598.29</v>
      </c>
      <c r="BA311" s="198">
        <v>17193707.1199999</v>
      </c>
    </row>
    <row r="312" spans="1:53">
      <c r="A312" s="199" t="s">
        <v>528</v>
      </c>
      <c r="B312" s="198">
        <v>-833333.33333333302</v>
      </c>
      <c r="C312" s="198">
        <v>-833333.33333333302</v>
      </c>
      <c r="D312" s="198">
        <v>-833333.33333333302</v>
      </c>
      <c r="E312" s="198">
        <v>-833333.33333333302</v>
      </c>
      <c r="F312" s="198">
        <v>-833333.33333333302</v>
      </c>
      <c r="G312" s="198">
        <v>-833333.33333333302</v>
      </c>
      <c r="H312" s="198">
        <v>-833333.33333333302</v>
      </c>
      <c r="I312" s="198">
        <v>-833333.33333333302</v>
      </c>
      <c r="J312" s="198">
        <v>-833333.33333333302</v>
      </c>
      <c r="K312" s="198">
        <v>-833333.33333333302</v>
      </c>
      <c r="L312" s="198">
        <v>-833333.33333333302</v>
      </c>
      <c r="M312" s="198">
        <v>-833333.33333333302</v>
      </c>
      <c r="N312" s="198">
        <v>-9999999.9999999907</v>
      </c>
      <c r="O312" s="198">
        <v>-833333.33333333302</v>
      </c>
      <c r="P312" s="198">
        <v>-833333.33333333302</v>
      </c>
      <c r="Q312" s="198">
        <v>-833333.33333333302</v>
      </c>
      <c r="R312" s="198">
        <v>-833333.33333333302</v>
      </c>
      <c r="S312" s="198">
        <v>-833333.33333333302</v>
      </c>
      <c r="T312" s="198">
        <v>-833333.33333333302</v>
      </c>
      <c r="U312" s="198">
        <v>-833333.33333333302</v>
      </c>
      <c r="V312" s="198">
        <v>-833333.33333333302</v>
      </c>
      <c r="W312" s="198">
        <v>-833333.33333333302</v>
      </c>
      <c r="X312" s="198">
        <v>-833333.33333333302</v>
      </c>
      <c r="Y312" s="198">
        <v>-833333.33333333302</v>
      </c>
      <c r="Z312" s="198">
        <v>-833333.33333333302</v>
      </c>
      <c r="AA312" s="198">
        <v>-9999999.9999999907</v>
      </c>
      <c r="AB312" s="198">
        <v>-833333.33333333302</v>
      </c>
      <c r="AC312" s="198">
        <v>-833333.33333333302</v>
      </c>
      <c r="AD312" s="198">
        <v>-833333.33333333302</v>
      </c>
      <c r="AE312" s="198">
        <v>-833333.33333333302</v>
      </c>
      <c r="AF312" s="198">
        <v>-833333.33333333302</v>
      </c>
      <c r="AG312" s="198">
        <v>-833333.33333333302</v>
      </c>
      <c r="AH312" s="198">
        <v>-833333.33333333302</v>
      </c>
      <c r="AI312" s="198">
        <v>-833333.33333333302</v>
      </c>
      <c r="AJ312" s="198">
        <v>-833333.33333333302</v>
      </c>
      <c r="AK312" s="198">
        <v>-833333.33333333302</v>
      </c>
      <c r="AL312" s="198">
        <v>-833333.33333333302</v>
      </c>
      <c r="AM312" s="198">
        <v>-833333.33333333302</v>
      </c>
      <c r="AN312" s="198">
        <v>-9999999.9999999907</v>
      </c>
      <c r="AO312" s="198">
        <v>-833333.33333333302</v>
      </c>
      <c r="AP312" s="198">
        <v>-833333.33333333302</v>
      </c>
      <c r="AQ312" s="198">
        <v>-833333.33333333302</v>
      </c>
      <c r="AR312" s="198">
        <v>-833333.33333333302</v>
      </c>
      <c r="AS312" s="198">
        <v>-833333.33333333302</v>
      </c>
      <c r="AT312" s="198">
        <v>-833333.33333333302</v>
      </c>
      <c r="AU312" s="198">
        <v>-833333.33333333302</v>
      </c>
      <c r="AV312" s="198">
        <v>-833333.33333333302</v>
      </c>
      <c r="AW312" s="198">
        <v>-833333.33333333302</v>
      </c>
      <c r="AX312" s="198">
        <v>-833333.33333333302</v>
      </c>
      <c r="AY312" s="198">
        <v>-833333.33333333302</v>
      </c>
      <c r="AZ312" s="198">
        <v>-833333.33333333302</v>
      </c>
      <c r="BA312" s="198">
        <v>-9999999.9999999907</v>
      </c>
    </row>
    <row r="313" spans="1:53">
      <c r="A313" s="199" t="s">
        <v>529</v>
      </c>
      <c r="B313" s="198">
        <v>41275.536751015803</v>
      </c>
      <c r="C313" s="198">
        <v>41275.536751015803</v>
      </c>
      <c r="D313" s="198">
        <v>41275.536751015803</v>
      </c>
      <c r="E313" s="198">
        <v>41275.536751015803</v>
      </c>
      <c r="F313" s="198">
        <v>41275.536751015803</v>
      </c>
      <c r="G313" s="198">
        <v>41275.536751015803</v>
      </c>
      <c r="H313" s="198">
        <v>41275.536751015803</v>
      </c>
      <c r="I313" s="198">
        <v>41275.536751015803</v>
      </c>
      <c r="J313" s="198">
        <v>41275.536751015803</v>
      </c>
      <c r="K313" s="198">
        <v>41275.536751015803</v>
      </c>
      <c r="L313" s="198">
        <v>41275.536751015803</v>
      </c>
      <c r="M313" s="198">
        <v>41275.536751015803</v>
      </c>
      <c r="N313" s="198">
        <v>495306.44101218903</v>
      </c>
      <c r="O313" s="198">
        <v>83433.025116169607</v>
      </c>
      <c r="P313" s="198">
        <v>83433.025116169607</v>
      </c>
      <c r="Q313" s="198">
        <v>83433.025116169607</v>
      </c>
      <c r="R313" s="198">
        <v>83433.025116169607</v>
      </c>
      <c r="S313" s="198">
        <v>83433.025116169607</v>
      </c>
      <c r="T313" s="198">
        <v>83433.025116169607</v>
      </c>
      <c r="U313" s="198">
        <v>83433.025116169607</v>
      </c>
      <c r="V313" s="198">
        <v>83433.025116169607</v>
      </c>
      <c r="W313" s="198">
        <v>83433.025116169607</v>
      </c>
      <c r="X313" s="198">
        <v>83433.025116169607</v>
      </c>
      <c r="Y313" s="198">
        <v>83433.025116169607</v>
      </c>
      <c r="Z313" s="198">
        <v>83433.025116169607</v>
      </c>
      <c r="AA313" s="198">
        <v>1001196.30139403</v>
      </c>
      <c r="AB313" s="198">
        <v>123880.429727814</v>
      </c>
      <c r="AC313" s="198">
        <v>123880.429727814</v>
      </c>
      <c r="AD313" s="198">
        <v>123880.429727814</v>
      </c>
      <c r="AE313" s="198">
        <v>123880.429727814</v>
      </c>
      <c r="AF313" s="198">
        <v>123880.429727814</v>
      </c>
      <c r="AG313" s="198">
        <v>123880.429727814</v>
      </c>
      <c r="AH313" s="198">
        <v>123880.429727814</v>
      </c>
      <c r="AI313" s="198">
        <v>123880.429727814</v>
      </c>
      <c r="AJ313" s="198">
        <v>123880.429727814</v>
      </c>
      <c r="AK313" s="198">
        <v>123880.429727814</v>
      </c>
      <c r="AL313" s="198">
        <v>123880.429727814</v>
      </c>
      <c r="AM313" s="198">
        <v>123880.429727814</v>
      </c>
      <c r="AN313" s="198">
        <v>1486565.1567337599</v>
      </c>
      <c r="AO313" s="198">
        <v>161130.563821396</v>
      </c>
      <c r="AP313" s="198">
        <v>161130.563821396</v>
      </c>
      <c r="AQ313" s="198">
        <v>161130.563821396</v>
      </c>
      <c r="AR313" s="198">
        <v>161130.563821396</v>
      </c>
      <c r="AS313" s="198">
        <v>161130.563821396</v>
      </c>
      <c r="AT313" s="198">
        <v>161130.563821396</v>
      </c>
      <c r="AU313" s="198">
        <v>161130.563821396</v>
      </c>
      <c r="AV313" s="198">
        <v>161130.563821396</v>
      </c>
      <c r="AW313" s="198">
        <v>161130.563821396</v>
      </c>
      <c r="AX313" s="198">
        <v>161130.563821396</v>
      </c>
      <c r="AY313" s="198">
        <v>161130.563821396</v>
      </c>
      <c r="AZ313" s="198">
        <v>161130.563821396</v>
      </c>
      <c r="BA313" s="198">
        <v>1933566.7658567501</v>
      </c>
    </row>
    <row r="314" spans="1:53">
      <c r="A314" s="199" t="s">
        <v>530</v>
      </c>
      <c r="B314" s="198">
        <v>144147.893417682</v>
      </c>
      <c r="C314" s="198">
        <v>235717.81341768199</v>
      </c>
      <c r="D314" s="198">
        <v>193715.893417682</v>
      </c>
      <c r="E314" s="198">
        <v>380653.77341768198</v>
      </c>
      <c r="F314" s="198">
        <v>238777.293417682</v>
      </c>
      <c r="G314" s="198">
        <v>1117245.8534176799</v>
      </c>
      <c r="H314" s="198">
        <v>1253225.7834176801</v>
      </c>
      <c r="I314" s="198">
        <v>1202225.42341768</v>
      </c>
      <c r="J314" s="198">
        <v>906030.50341768202</v>
      </c>
      <c r="K314" s="198">
        <v>490686.76341768203</v>
      </c>
      <c r="L314" s="198">
        <v>744046.07341768197</v>
      </c>
      <c r="M314" s="198">
        <v>782540.49341768201</v>
      </c>
      <c r="N314" s="198">
        <v>7689013.5610121898</v>
      </c>
      <c r="O314" s="198">
        <v>186305.38178283599</v>
      </c>
      <c r="P314" s="198">
        <v>277875.30178283597</v>
      </c>
      <c r="Q314" s="198">
        <v>235873.38178283599</v>
      </c>
      <c r="R314" s="198">
        <v>422811.26178283599</v>
      </c>
      <c r="S314" s="198">
        <v>280934.78178283601</v>
      </c>
      <c r="T314" s="198">
        <v>1159403.34178283</v>
      </c>
      <c r="U314" s="198">
        <v>1295383.2717828299</v>
      </c>
      <c r="V314" s="198">
        <v>1244382.91178283</v>
      </c>
      <c r="W314" s="198">
        <v>948187.99178283603</v>
      </c>
      <c r="X314" s="198">
        <v>532844.25178283604</v>
      </c>
      <c r="Y314" s="198">
        <v>786203.56178283598</v>
      </c>
      <c r="Z314" s="198">
        <v>824697.98178283602</v>
      </c>
      <c r="AA314" s="198">
        <v>8194903.4213940399</v>
      </c>
      <c r="AB314" s="198">
        <v>226752.78639448099</v>
      </c>
      <c r="AC314" s="198">
        <v>318322.70639448002</v>
      </c>
      <c r="AD314" s="198">
        <v>276320.78639448102</v>
      </c>
      <c r="AE314" s="198">
        <v>463258.66639447998</v>
      </c>
      <c r="AF314" s="198">
        <v>321382.18639448099</v>
      </c>
      <c r="AG314" s="198">
        <v>1199850.7463944801</v>
      </c>
      <c r="AH314" s="198">
        <v>1335830.67639448</v>
      </c>
      <c r="AI314" s="198">
        <v>1284830.3163944799</v>
      </c>
      <c r="AJ314" s="198">
        <v>988635.39639448095</v>
      </c>
      <c r="AK314" s="198">
        <v>573291.65639448096</v>
      </c>
      <c r="AL314" s="198">
        <v>826650.96639448102</v>
      </c>
      <c r="AM314" s="198">
        <v>865145.38639448094</v>
      </c>
      <c r="AN314" s="198">
        <v>8680272.2767337691</v>
      </c>
      <c r="AO314" s="198">
        <v>264002.92048806202</v>
      </c>
      <c r="AP314" s="198">
        <v>355572.84048806201</v>
      </c>
      <c r="AQ314" s="198">
        <v>313570.92048806202</v>
      </c>
      <c r="AR314" s="198">
        <v>500508.80048806203</v>
      </c>
      <c r="AS314" s="198">
        <v>358632.32048806298</v>
      </c>
      <c r="AT314" s="198">
        <v>1237100.8804880599</v>
      </c>
      <c r="AU314" s="198">
        <v>1373080.8104880599</v>
      </c>
      <c r="AV314" s="198">
        <v>1322080.45048806</v>
      </c>
      <c r="AW314" s="198">
        <v>1025885.53048806</v>
      </c>
      <c r="AX314" s="198">
        <v>610541.79048806301</v>
      </c>
      <c r="AY314" s="198">
        <v>863901.10048806295</v>
      </c>
      <c r="AZ314" s="198">
        <v>902395.52048806299</v>
      </c>
      <c r="BA314" s="198">
        <v>9127273.8858567495</v>
      </c>
    </row>
    <row r="315" spans="1:53">
      <c r="A315" s="199" t="s">
        <v>531</v>
      </c>
    </row>
    <row r="316" spans="1:53">
      <c r="A316" s="199" t="s">
        <v>532</v>
      </c>
      <c r="B316" s="198">
        <v>16191.3299999999</v>
      </c>
      <c r="C316" s="198">
        <v>16075.33</v>
      </c>
      <c r="D316" s="198">
        <v>16338.05</v>
      </c>
      <c r="E316" s="198">
        <v>16332.05</v>
      </c>
      <c r="F316" s="198">
        <v>17906.52</v>
      </c>
      <c r="G316" s="198">
        <v>16336.049999999899</v>
      </c>
      <c r="H316" s="198">
        <v>16346.049999999899</v>
      </c>
      <c r="I316" s="198">
        <v>16347.05</v>
      </c>
      <c r="J316" s="198">
        <v>16340.049999999899</v>
      </c>
      <c r="K316" s="198">
        <v>16351.049999999899</v>
      </c>
      <c r="L316" s="198">
        <v>17908.52</v>
      </c>
      <c r="M316" s="198">
        <v>16463.560000000001</v>
      </c>
      <c r="N316" s="198">
        <v>198935.609999999</v>
      </c>
      <c r="O316" s="198">
        <v>16191.3299999999</v>
      </c>
      <c r="P316" s="198">
        <v>16075.33</v>
      </c>
      <c r="Q316" s="198">
        <v>16338.05</v>
      </c>
      <c r="R316" s="198">
        <v>16332.05</v>
      </c>
      <c r="S316" s="198">
        <v>17906.52</v>
      </c>
      <c r="T316" s="198">
        <v>16336.049999999899</v>
      </c>
      <c r="U316" s="198">
        <v>16346.049999999899</v>
      </c>
      <c r="V316" s="198">
        <v>16347.05</v>
      </c>
      <c r="W316" s="198">
        <v>16340.049999999899</v>
      </c>
      <c r="X316" s="198">
        <v>16351.049999999899</v>
      </c>
      <c r="Y316" s="198">
        <v>17908.52</v>
      </c>
      <c r="Z316" s="198">
        <v>16463.560000000001</v>
      </c>
      <c r="AA316" s="198">
        <v>198935.609999999</v>
      </c>
      <c r="AB316" s="198">
        <v>16191.3299999999</v>
      </c>
      <c r="AC316" s="198">
        <v>16075.33</v>
      </c>
      <c r="AD316" s="198">
        <v>16338.05</v>
      </c>
      <c r="AE316" s="198">
        <v>16332.05</v>
      </c>
      <c r="AF316" s="198">
        <v>17906.52</v>
      </c>
      <c r="AG316" s="198">
        <v>16336.049999999899</v>
      </c>
      <c r="AH316" s="198">
        <v>16346.049999999899</v>
      </c>
      <c r="AI316" s="198">
        <v>16347.05</v>
      </c>
      <c r="AJ316" s="198">
        <v>16340.049999999899</v>
      </c>
      <c r="AK316" s="198">
        <v>16351.049999999899</v>
      </c>
      <c r="AL316" s="198">
        <v>17908.52</v>
      </c>
      <c r="AM316" s="198">
        <v>16463.560000000001</v>
      </c>
      <c r="AN316" s="198">
        <v>198935.609999999</v>
      </c>
      <c r="AO316" s="198">
        <v>16191.3299999999</v>
      </c>
      <c r="AP316" s="198">
        <v>16075.33</v>
      </c>
      <c r="AQ316" s="198">
        <v>16338.05</v>
      </c>
      <c r="AR316" s="198">
        <v>16332.05</v>
      </c>
      <c r="AS316" s="198">
        <v>17906.52</v>
      </c>
      <c r="AT316" s="198">
        <v>16336.049999999899</v>
      </c>
      <c r="AU316" s="198">
        <v>16346.049999999899</v>
      </c>
      <c r="AV316" s="198">
        <v>16347.05</v>
      </c>
      <c r="AW316" s="198">
        <v>16340.049999999899</v>
      </c>
      <c r="AX316" s="198">
        <v>16351.049999999899</v>
      </c>
      <c r="AY316" s="198">
        <v>17908.52</v>
      </c>
      <c r="AZ316" s="198">
        <v>16463.560000000001</v>
      </c>
      <c r="BA316" s="198">
        <v>198935.609999999</v>
      </c>
    </row>
    <row r="317" spans="1:53">
      <c r="A317" s="199" t="s">
        <v>533</v>
      </c>
      <c r="B317" s="198">
        <v>540.24999999999898</v>
      </c>
      <c r="C317" s="198">
        <v>544.30999999999995</v>
      </c>
      <c r="D317" s="198">
        <v>759.96</v>
      </c>
      <c r="E317" s="198">
        <v>577.27</v>
      </c>
      <c r="F317" s="198">
        <v>614.21</v>
      </c>
      <c r="G317" s="198">
        <v>556.98</v>
      </c>
      <c r="H317" s="198">
        <v>565.38</v>
      </c>
      <c r="I317" s="198">
        <v>567.44000000000005</v>
      </c>
      <c r="J317" s="198">
        <v>574.91</v>
      </c>
      <c r="K317" s="198">
        <v>554.45999999999901</v>
      </c>
      <c r="L317" s="198">
        <v>699.64</v>
      </c>
      <c r="M317" s="198">
        <v>687.66</v>
      </c>
      <c r="N317" s="198">
        <v>7242.47</v>
      </c>
      <c r="O317" s="198">
        <v>540.24999999999898</v>
      </c>
      <c r="P317" s="198">
        <v>544.30999999999995</v>
      </c>
      <c r="Q317" s="198">
        <v>759.96</v>
      </c>
      <c r="R317" s="198">
        <v>577.27</v>
      </c>
      <c r="S317" s="198">
        <v>614.21</v>
      </c>
      <c r="T317" s="198">
        <v>556.98</v>
      </c>
      <c r="U317" s="198">
        <v>565.38</v>
      </c>
      <c r="V317" s="198">
        <v>567.44000000000005</v>
      </c>
      <c r="W317" s="198">
        <v>574.91</v>
      </c>
      <c r="X317" s="198">
        <v>554.45999999999901</v>
      </c>
      <c r="Y317" s="198">
        <v>699.64</v>
      </c>
      <c r="Z317" s="198">
        <v>687.66</v>
      </c>
      <c r="AA317" s="198">
        <v>7242.47</v>
      </c>
      <c r="AB317" s="198">
        <v>540.24999999999898</v>
      </c>
      <c r="AC317" s="198">
        <v>544.30999999999995</v>
      </c>
      <c r="AD317" s="198">
        <v>759.96</v>
      </c>
      <c r="AE317" s="198">
        <v>577.27</v>
      </c>
      <c r="AF317" s="198">
        <v>614.21</v>
      </c>
      <c r="AG317" s="198">
        <v>556.98</v>
      </c>
      <c r="AH317" s="198">
        <v>565.38</v>
      </c>
      <c r="AI317" s="198">
        <v>567.44000000000005</v>
      </c>
      <c r="AJ317" s="198">
        <v>574.91</v>
      </c>
      <c r="AK317" s="198">
        <v>554.45999999999901</v>
      </c>
      <c r="AL317" s="198">
        <v>699.64</v>
      </c>
      <c r="AM317" s="198">
        <v>687.66</v>
      </c>
      <c r="AN317" s="198">
        <v>7242.47</v>
      </c>
      <c r="AO317" s="198">
        <v>540.24999999999898</v>
      </c>
      <c r="AP317" s="198">
        <v>544.30999999999995</v>
      </c>
      <c r="AQ317" s="198">
        <v>759.96</v>
      </c>
      <c r="AR317" s="198">
        <v>577.27</v>
      </c>
      <c r="AS317" s="198">
        <v>614.21</v>
      </c>
      <c r="AT317" s="198">
        <v>556.98</v>
      </c>
      <c r="AU317" s="198">
        <v>565.38</v>
      </c>
      <c r="AV317" s="198">
        <v>567.44000000000005</v>
      </c>
      <c r="AW317" s="198">
        <v>574.91</v>
      </c>
      <c r="AX317" s="198">
        <v>554.45999999999901</v>
      </c>
      <c r="AY317" s="198">
        <v>699.64</v>
      </c>
      <c r="AZ317" s="198">
        <v>687.66</v>
      </c>
      <c r="BA317" s="198">
        <v>7242.47</v>
      </c>
    </row>
    <row r="318" spans="1:53">
      <c r="A318" s="199" t="s">
        <v>534</v>
      </c>
      <c r="B318" s="198">
        <v>16731.5799999999</v>
      </c>
      <c r="C318" s="198">
        <v>16619.64</v>
      </c>
      <c r="D318" s="198">
        <v>17098.009999999998</v>
      </c>
      <c r="E318" s="198">
        <v>16909.319999999901</v>
      </c>
      <c r="F318" s="198">
        <v>18520.73</v>
      </c>
      <c r="G318" s="198">
        <v>16893.029999999901</v>
      </c>
      <c r="H318" s="198">
        <v>16911.43</v>
      </c>
      <c r="I318" s="198">
        <v>16914.490000000002</v>
      </c>
      <c r="J318" s="198">
        <v>16914.959999999901</v>
      </c>
      <c r="K318" s="198">
        <v>16905.5099999999</v>
      </c>
      <c r="L318" s="198">
        <v>18608.16</v>
      </c>
      <c r="M318" s="198">
        <v>17151.22</v>
      </c>
      <c r="N318" s="198">
        <v>206178.08</v>
      </c>
      <c r="O318" s="198">
        <v>16731.5799999999</v>
      </c>
      <c r="P318" s="198">
        <v>16619.64</v>
      </c>
      <c r="Q318" s="198">
        <v>17098.009999999998</v>
      </c>
      <c r="R318" s="198">
        <v>16909.319999999901</v>
      </c>
      <c r="S318" s="198">
        <v>18520.73</v>
      </c>
      <c r="T318" s="198">
        <v>16893.029999999901</v>
      </c>
      <c r="U318" s="198">
        <v>16911.43</v>
      </c>
      <c r="V318" s="198">
        <v>16914.490000000002</v>
      </c>
      <c r="W318" s="198">
        <v>16914.959999999901</v>
      </c>
      <c r="X318" s="198">
        <v>16905.5099999999</v>
      </c>
      <c r="Y318" s="198">
        <v>18608.16</v>
      </c>
      <c r="Z318" s="198">
        <v>17151.22</v>
      </c>
      <c r="AA318" s="198">
        <v>206178.08</v>
      </c>
      <c r="AB318" s="198">
        <v>16731.5799999999</v>
      </c>
      <c r="AC318" s="198">
        <v>16619.64</v>
      </c>
      <c r="AD318" s="198">
        <v>17098.009999999998</v>
      </c>
      <c r="AE318" s="198">
        <v>16909.319999999901</v>
      </c>
      <c r="AF318" s="198">
        <v>18520.73</v>
      </c>
      <c r="AG318" s="198">
        <v>16893.029999999901</v>
      </c>
      <c r="AH318" s="198">
        <v>16911.43</v>
      </c>
      <c r="AI318" s="198">
        <v>16914.490000000002</v>
      </c>
      <c r="AJ318" s="198">
        <v>16914.959999999901</v>
      </c>
      <c r="AK318" s="198">
        <v>16905.5099999999</v>
      </c>
      <c r="AL318" s="198">
        <v>18608.16</v>
      </c>
      <c r="AM318" s="198">
        <v>17151.22</v>
      </c>
      <c r="AN318" s="198">
        <v>206178.08</v>
      </c>
      <c r="AO318" s="198">
        <v>16731.5799999999</v>
      </c>
      <c r="AP318" s="198">
        <v>16619.64</v>
      </c>
      <c r="AQ318" s="198">
        <v>17098.009999999998</v>
      </c>
      <c r="AR318" s="198">
        <v>16909.319999999901</v>
      </c>
      <c r="AS318" s="198">
        <v>18520.73</v>
      </c>
      <c r="AT318" s="198">
        <v>16893.029999999901</v>
      </c>
      <c r="AU318" s="198">
        <v>16911.43</v>
      </c>
      <c r="AV318" s="198">
        <v>16914.490000000002</v>
      </c>
      <c r="AW318" s="198">
        <v>16914.959999999901</v>
      </c>
      <c r="AX318" s="198">
        <v>16905.5099999999</v>
      </c>
      <c r="AY318" s="198">
        <v>18608.16</v>
      </c>
      <c r="AZ318" s="198">
        <v>17151.22</v>
      </c>
      <c r="BA318" s="198">
        <v>206178.08</v>
      </c>
    </row>
    <row r="319" spans="1:53">
      <c r="A319" s="199" t="s">
        <v>535</v>
      </c>
    </row>
    <row r="320" spans="1:53">
      <c r="A320" s="199" t="s">
        <v>536</v>
      </c>
      <c r="B320" s="198">
        <v>716146.09</v>
      </c>
      <c r="C320" s="198">
        <v>711548.44</v>
      </c>
      <c r="D320" s="198">
        <v>710220.48</v>
      </c>
      <c r="E320" s="198">
        <v>707372.01</v>
      </c>
      <c r="F320" s="198">
        <v>552178.68999999994</v>
      </c>
      <c r="G320" s="198">
        <v>548096.64</v>
      </c>
      <c r="H320" s="198">
        <v>549767.95999999903</v>
      </c>
      <c r="I320" s="198">
        <v>553120.799999999</v>
      </c>
      <c r="J320" s="198">
        <v>708825.35</v>
      </c>
      <c r="K320" s="198">
        <v>710037.41</v>
      </c>
      <c r="L320" s="198">
        <v>715356.83</v>
      </c>
      <c r="M320" s="198">
        <v>708300.78</v>
      </c>
      <c r="N320" s="198">
        <v>7890971.4799999902</v>
      </c>
      <c r="O320" s="198">
        <v>587743.09</v>
      </c>
      <c r="P320" s="198">
        <v>583145.43999999994</v>
      </c>
      <c r="Q320" s="198">
        <v>580318.48</v>
      </c>
      <c r="R320" s="198">
        <v>577470.01</v>
      </c>
      <c r="S320" s="198">
        <v>573412.68999999994</v>
      </c>
      <c r="T320" s="198">
        <v>569330.64</v>
      </c>
      <c r="U320" s="198">
        <v>571001.96</v>
      </c>
      <c r="V320" s="198">
        <v>574354.799999999</v>
      </c>
      <c r="W320" s="198">
        <v>578923.35</v>
      </c>
      <c r="X320" s="198">
        <v>580135.41</v>
      </c>
      <c r="Y320" s="198">
        <v>585454.82999999996</v>
      </c>
      <c r="Z320" s="198">
        <v>578398.78</v>
      </c>
      <c r="AA320" s="198">
        <v>6939689.4800000004</v>
      </c>
      <c r="AB320" s="198">
        <v>589510.09</v>
      </c>
      <c r="AC320" s="198">
        <v>584912.43999999994</v>
      </c>
      <c r="AD320" s="198">
        <v>582085.48</v>
      </c>
      <c r="AE320" s="198">
        <v>579237.01</v>
      </c>
      <c r="AF320" s="198">
        <v>575179.68999999994</v>
      </c>
      <c r="AG320" s="198">
        <v>571097.64</v>
      </c>
      <c r="AH320" s="198">
        <v>572768.95999999903</v>
      </c>
      <c r="AI320" s="198">
        <v>576121.799999999</v>
      </c>
      <c r="AJ320" s="198">
        <v>580690.35</v>
      </c>
      <c r="AK320" s="198">
        <v>581902.41</v>
      </c>
      <c r="AL320" s="198">
        <v>587221.82999999996</v>
      </c>
      <c r="AM320" s="198">
        <v>580165.78</v>
      </c>
      <c r="AN320" s="198">
        <v>6960893.4799999902</v>
      </c>
      <c r="AO320" s="198">
        <v>591969.09</v>
      </c>
      <c r="AP320" s="198">
        <v>587371.43999999994</v>
      </c>
      <c r="AQ320" s="198">
        <v>584544.48</v>
      </c>
      <c r="AR320" s="198">
        <v>581696.01</v>
      </c>
      <c r="AS320" s="198">
        <v>577638.68999999994</v>
      </c>
      <c r="AT320" s="198">
        <v>573556.64</v>
      </c>
      <c r="AU320" s="198">
        <v>575227.96</v>
      </c>
      <c r="AV320" s="198">
        <v>578580.799999999</v>
      </c>
      <c r="AW320" s="198">
        <v>583149.35</v>
      </c>
      <c r="AX320" s="198">
        <v>584361.41</v>
      </c>
      <c r="AY320" s="198">
        <v>589680.82999999996</v>
      </c>
      <c r="AZ320" s="198">
        <v>582624.78</v>
      </c>
      <c r="BA320" s="198">
        <v>6990401.4800000004</v>
      </c>
    </row>
    <row r="321" spans="1:53">
      <c r="A321" s="199" t="s">
        <v>537</v>
      </c>
      <c r="B321" s="198">
        <v>18943.214575587099</v>
      </c>
      <c r="C321" s="198">
        <v>18943.214575587099</v>
      </c>
      <c r="D321" s="198">
        <v>18943.214575587099</v>
      </c>
      <c r="E321" s="198">
        <v>18943.214575587099</v>
      </c>
      <c r="F321" s="198">
        <v>18943.214575587099</v>
      </c>
      <c r="G321" s="198">
        <v>18943.214575587099</v>
      </c>
      <c r="H321" s="198">
        <v>18943.214575587099</v>
      </c>
      <c r="I321" s="198">
        <v>18943.214575587099</v>
      </c>
      <c r="J321" s="198">
        <v>18943.214575587099</v>
      </c>
      <c r="K321" s="198">
        <v>18943.214575587099</v>
      </c>
      <c r="L321" s="198">
        <v>18943.214575587099</v>
      </c>
      <c r="M321" s="198">
        <v>18943.214575587099</v>
      </c>
      <c r="N321" s="198">
        <v>227318.574907045</v>
      </c>
      <c r="O321" s="198">
        <v>33675.069759084101</v>
      </c>
      <c r="P321" s="198">
        <v>33675.069759084101</v>
      </c>
      <c r="Q321" s="198">
        <v>33675.069759084101</v>
      </c>
      <c r="R321" s="198">
        <v>33675.069759084101</v>
      </c>
      <c r="S321" s="198">
        <v>33675.069759084101</v>
      </c>
      <c r="T321" s="198">
        <v>33675.069759084101</v>
      </c>
      <c r="U321" s="198">
        <v>33675.069759084101</v>
      </c>
      <c r="V321" s="198">
        <v>33675.069759084101</v>
      </c>
      <c r="W321" s="198">
        <v>33675.069759084101</v>
      </c>
      <c r="X321" s="198">
        <v>33675.069759084101</v>
      </c>
      <c r="Y321" s="198">
        <v>33675.069759084101</v>
      </c>
      <c r="Z321" s="198">
        <v>33675.069759084101</v>
      </c>
      <c r="AA321" s="198">
        <v>404100.83710900898</v>
      </c>
      <c r="AB321" s="198">
        <v>50153.144378554498</v>
      </c>
      <c r="AC321" s="198">
        <v>50153.144378554498</v>
      </c>
      <c r="AD321" s="198">
        <v>50153.144378554498</v>
      </c>
      <c r="AE321" s="198">
        <v>50153.144378554498</v>
      </c>
      <c r="AF321" s="198">
        <v>50153.144378554498</v>
      </c>
      <c r="AG321" s="198">
        <v>50153.144378554498</v>
      </c>
      <c r="AH321" s="198">
        <v>50153.144378554498</v>
      </c>
      <c r="AI321" s="198">
        <v>50153.144378554498</v>
      </c>
      <c r="AJ321" s="198">
        <v>50153.144378554498</v>
      </c>
      <c r="AK321" s="198">
        <v>50153.144378554498</v>
      </c>
      <c r="AL321" s="198">
        <v>50153.144378554498</v>
      </c>
      <c r="AM321" s="198">
        <v>50153.144378554498</v>
      </c>
      <c r="AN321" s="198">
        <v>601837.73254265299</v>
      </c>
      <c r="AO321" s="198">
        <v>65510.440764697902</v>
      </c>
      <c r="AP321" s="198">
        <v>65510.440764697902</v>
      </c>
      <c r="AQ321" s="198">
        <v>65510.440764697902</v>
      </c>
      <c r="AR321" s="198">
        <v>65510.440764697902</v>
      </c>
      <c r="AS321" s="198">
        <v>65510.440764697902</v>
      </c>
      <c r="AT321" s="198">
        <v>65510.440764697902</v>
      </c>
      <c r="AU321" s="198">
        <v>65510.440764697902</v>
      </c>
      <c r="AV321" s="198">
        <v>65510.440764697902</v>
      </c>
      <c r="AW321" s="198">
        <v>65510.440764697902</v>
      </c>
      <c r="AX321" s="198">
        <v>65510.440764697902</v>
      </c>
      <c r="AY321" s="198">
        <v>65510.440764697902</v>
      </c>
      <c r="AZ321" s="198">
        <v>65510.440764697902</v>
      </c>
      <c r="BA321" s="198">
        <v>786125.28917637502</v>
      </c>
    </row>
    <row r="322" spans="1:53">
      <c r="A322" s="199" t="s">
        <v>538</v>
      </c>
      <c r="B322" s="198">
        <v>735089.30457558704</v>
      </c>
      <c r="C322" s="198">
        <v>730491.65457558702</v>
      </c>
      <c r="D322" s="198">
        <v>729163.69457558705</v>
      </c>
      <c r="E322" s="198">
        <v>726315.22457558697</v>
      </c>
      <c r="F322" s="198">
        <v>571121.90457558702</v>
      </c>
      <c r="G322" s="198">
        <v>567039.85457558697</v>
      </c>
      <c r="H322" s="198">
        <v>568711.17457558704</v>
      </c>
      <c r="I322" s="198">
        <v>572064.014575587</v>
      </c>
      <c r="J322" s="198">
        <v>727768.56457558705</v>
      </c>
      <c r="K322" s="198">
        <v>728980.62457558699</v>
      </c>
      <c r="L322" s="198">
        <v>734300.04457558703</v>
      </c>
      <c r="M322" s="198">
        <v>727243.99457558698</v>
      </c>
      <c r="N322" s="198">
        <v>8118290.0549070397</v>
      </c>
      <c r="O322" s="198">
        <v>621418.159759084</v>
      </c>
      <c r="P322" s="198">
        <v>616820.50975908397</v>
      </c>
      <c r="Q322" s="198">
        <v>613993.54975908401</v>
      </c>
      <c r="R322" s="198">
        <v>611145.07975908404</v>
      </c>
      <c r="S322" s="198">
        <v>607087.75975908397</v>
      </c>
      <c r="T322" s="198">
        <v>603005.70975908404</v>
      </c>
      <c r="U322" s="198">
        <v>604677.02975908399</v>
      </c>
      <c r="V322" s="198">
        <v>608029.86975908396</v>
      </c>
      <c r="W322" s="198">
        <v>612598.419759084</v>
      </c>
      <c r="X322" s="198">
        <v>613810.47975908394</v>
      </c>
      <c r="Y322" s="198">
        <v>619129.89975908399</v>
      </c>
      <c r="Z322" s="198">
        <v>612073.84975908406</v>
      </c>
      <c r="AA322" s="198">
        <v>7343790.3171089999</v>
      </c>
      <c r="AB322" s="198">
        <v>639663.23437855404</v>
      </c>
      <c r="AC322" s="198">
        <v>635065.58437855402</v>
      </c>
      <c r="AD322" s="198">
        <v>632238.62437855406</v>
      </c>
      <c r="AE322" s="198">
        <v>629390.15437855397</v>
      </c>
      <c r="AF322" s="198">
        <v>625332.83437855402</v>
      </c>
      <c r="AG322" s="198">
        <v>621250.78437855397</v>
      </c>
      <c r="AH322" s="198">
        <v>622922.10437855404</v>
      </c>
      <c r="AI322" s="198">
        <v>626274.94437855401</v>
      </c>
      <c r="AJ322" s="198">
        <v>630843.49437855405</v>
      </c>
      <c r="AK322" s="198">
        <v>632055.55437855399</v>
      </c>
      <c r="AL322" s="198">
        <v>637374.97437855403</v>
      </c>
      <c r="AM322" s="198">
        <v>630318.92437855399</v>
      </c>
      <c r="AN322" s="198">
        <v>7562731.2125426503</v>
      </c>
      <c r="AO322" s="198">
        <v>657479.530764697</v>
      </c>
      <c r="AP322" s="198">
        <v>652881.88076469803</v>
      </c>
      <c r="AQ322" s="198">
        <v>650054.92076469795</v>
      </c>
      <c r="AR322" s="198">
        <v>647206.45076469798</v>
      </c>
      <c r="AS322" s="198">
        <v>643149.13076469698</v>
      </c>
      <c r="AT322" s="198">
        <v>639067.08076469798</v>
      </c>
      <c r="AU322" s="198">
        <v>640738.400764697</v>
      </c>
      <c r="AV322" s="198">
        <v>644091.24076469697</v>
      </c>
      <c r="AW322" s="198">
        <v>648659.79076469794</v>
      </c>
      <c r="AX322" s="198">
        <v>649871.850764698</v>
      </c>
      <c r="AY322" s="198">
        <v>655191.27076469699</v>
      </c>
      <c r="AZ322" s="198">
        <v>648135.220764698</v>
      </c>
      <c r="BA322" s="198">
        <v>7776526.7691763705</v>
      </c>
    </row>
    <row r="323" spans="1:53">
      <c r="A323" s="199" t="s">
        <v>539</v>
      </c>
    </row>
    <row r="324" spans="1:53">
      <c r="A324" s="199" t="s">
        <v>540</v>
      </c>
      <c r="B324" s="198">
        <v>279166.03999999998</v>
      </c>
      <c r="C324" s="198">
        <v>279166.03999999998</v>
      </c>
      <c r="D324" s="198">
        <v>282839.18</v>
      </c>
      <c r="E324" s="198">
        <v>282839.18</v>
      </c>
      <c r="F324" s="198">
        <v>312656.78000000003</v>
      </c>
      <c r="G324" s="198">
        <v>282839.18</v>
      </c>
      <c r="H324" s="198">
        <v>282839.18</v>
      </c>
      <c r="I324" s="198">
        <v>282839.18</v>
      </c>
      <c r="J324" s="198">
        <v>282839.18</v>
      </c>
      <c r="K324" s="198">
        <v>282839.18</v>
      </c>
      <c r="L324" s="198">
        <v>312656.78000000003</v>
      </c>
      <c r="M324" s="198">
        <v>283899.03000000003</v>
      </c>
      <c r="N324" s="198">
        <v>3447418.93</v>
      </c>
      <c r="O324" s="198">
        <v>95950.841043823995</v>
      </c>
      <c r="P324" s="198">
        <v>95950.841043823995</v>
      </c>
      <c r="Q324" s="198">
        <v>99623.981043823995</v>
      </c>
      <c r="R324" s="198">
        <v>99623.981043823995</v>
      </c>
      <c r="S324" s="198">
        <v>129441.581043824</v>
      </c>
      <c r="T324" s="198">
        <v>99623.981043823995</v>
      </c>
      <c r="U324" s="198">
        <v>99623.981043823995</v>
      </c>
      <c r="V324" s="198">
        <v>99623.981043823995</v>
      </c>
      <c r="W324" s="198">
        <v>99623.981043823995</v>
      </c>
      <c r="X324" s="198">
        <v>99623.981043823995</v>
      </c>
      <c r="Y324" s="198">
        <v>129441.581043824</v>
      </c>
      <c r="Z324" s="198">
        <v>100683.831043824</v>
      </c>
      <c r="AA324" s="198">
        <v>1248836.54252588</v>
      </c>
      <c r="AB324" s="198">
        <v>86362.650616890998</v>
      </c>
      <c r="AC324" s="198">
        <v>86362.650616890998</v>
      </c>
      <c r="AD324" s="198">
        <v>90035.790616890998</v>
      </c>
      <c r="AE324" s="198">
        <v>90035.790616890998</v>
      </c>
      <c r="AF324" s="198">
        <v>119853.390616891</v>
      </c>
      <c r="AG324" s="198">
        <v>90035.790616890998</v>
      </c>
      <c r="AH324" s="198">
        <v>90035.790616890998</v>
      </c>
      <c r="AI324" s="198">
        <v>90035.790616890998</v>
      </c>
      <c r="AJ324" s="198">
        <v>90035.790616890998</v>
      </c>
      <c r="AK324" s="198">
        <v>90035.790616890998</v>
      </c>
      <c r="AL324" s="198">
        <v>119853.390616891</v>
      </c>
      <c r="AM324" s="198">
        <v>91095.640616891003</v>
      </c>
      <c r="AN324" s="198">
        <v>1133778.2574026899</v>
      </c>
      <c r="AO324" s="198">
        <v>76103.286860074004</v>
      </c>
      <c r="AP324" s="198">
        <v>76103.286860074004</v>
      </c>
      <c r="AQ324" s="198">
        <v>79776.426860074003</v>
      </c>
      <c r="AR324" s="198">
        <v>79776.426860074003</v>
      </c>
      <c r="AS324" s="198">
        <v>109594.02686007399</v>
      </c>
      <c r="AT324" s="198">
        <v>79776.426860074003</v>
      </c>
      <c r="AU324" s="198">
        <v>79776.426860074003</v>
      </c>
      <c r="AV324" s="198">
        <v>79776.426860074003</v>
      </c>
      <c r="AW324" s="198">
        <v>79776.426860074003</v>
      </c>
      <c r="AX324" s="198">
        <v>79776.426860074003</v>
      </c>
      <c r="AY324" s="198">
        <v>109594.02686007399</v>
      </c>
      <c r="AZ324" s="198">
        <v>80836.276860073995</v>
      </c>
      <c r="BA324" s="198">
        <v>1010665.89232088</v>
      </c>
    </row>
    <row r="325" spans="1:53">
      <c r="A325" s="199" t="s">
        <v>541</v>
      </c>
      <c r="B325" s="198">
        <v>0</v>
      </c>
      <c r="C325" s="198">
        <v>0</v>
      </c>
      <c r="D325" s="198">
        <v>0</v>
      </c>
      <c r="E325" s="198">
        <v>0</v>
      </c>
      <c r="F325" s="198">
        <v>0</v>
      </c>
      <c r="G325" s="198">
        <v>0</v>
      </c>
      <c r="H325" s="198">
        <v>0</v>
      </c>
      <c r="I325" s="198">
        <v>0</v>
      </c>
      <c r="J325" s="198">
        <v>0</v>
      </c>
      <c r="K325" s="198">
        <v>0</v>
      </c>
      <c r="L325" s="198">
        <v>0</v>
      </c>
      <c r="M325" s="198">
        <v>0</v>
      </c>
      <c r="N325" s="198">
        <v>0</v>
      </c>
      <c r="O325" s="198">
        <v>45037.861769999901</v>
      </c>
      <c r="P325" s="198">
        <v>45037.861769999901</v>
      </c>
      <c r="Q325" s="198">
        <v>45037.861769999901</v>
      </c>
      <c r="R325" s="198">
        <v>45037.861769999901</v>
      </c>
      <c r="S325" s="198">
        <v>45037.861769999901</v>
      </c>
      <c r="T325" s="198">
        <v>45037.861769999901</v>
      </c>
      <c r="U325" s="198">
        <v>45037.861769999901</v>
      </c>
      <c r="V325" s="198">
        <v>45037.861769999901</v>
      </c>
      <c r="W325" s="198">
        <v>45037.861769999901</v>
      </c>
      <c r="X325" s="198">
        <v>45037.861769999901</v>
      </c>
      <c r="Y325" s="198">
        <v>45037.861769999901</v>
      </c>
      <c r="Z325" s="198">
        <v>45037.861769999901</v>
      </c>
      <c r="AA325" s="198">
        <v>540454.34123999998</v>
      </c>
      <c r="AB325" s="198">
        <v>48972.608352899901</v>
      </c>
      <c r="AC325" s="198">
        <v>48972.608352899901</v>
      </c>
      <c r="AD325" s="198">
        <v>48972.608352899901</v>
      </c>
      <c r="AE325" s="198">
        <v>48972.608352899901</v>
      </c>
      <c r="AF325" s="198">
        <v>48972.608352899901</v>
      </c>
      <c r="AG325" s="198">
        <v>48972.608352899901</v>
      </c>
      <c r="AH325" s="198">
        <v>48972.608352899901</v>
      </c>
      <c r="AI325" s="198">
        <v>48972.608352899901</v>
      </c>
      <c r="AJ325" s="198">
        <v>48972.608352899901</v>
      </c>
      <c r="AK325" s="198">
        <v>48972.608352899901</v>
      </c>
      <c r="AL325" s="198">
        <v>48972.608352899901</v>
      </c>
      <c r="AM325" s="198">
        <v>48972.608352899901</v>
      </c>
      <c r="AN325" s="198">
        <v>587671.30023479997</v>
      </c>
      <c r="AO325" s="198">
        <v>49377.892941520498</v>
      </c>
      <c r="AP325" s="198">
        <v>49377.892941520498</v>
      </c>
      <c r="AQ325" s="198">
        <v>49377.892941520498</v>
      </c>
      <c r="AR325" s="198">
        <v>49377.892941520498</v>
      </c>
      <c r="AS325" s="198">
        <v>49377.892941520498</v>
      </c>
      <c r="AT325" s="198">
        <v>49377.892941520498</v>
      </c>
      <c r="AU325" s="198">
        <v>49377.892941520498</v>
      </c>
      <c r="AV325" s="198">
        <v>49377.892941520498</v>
      </c>
      <c r="AW325" s="198">
        <v>49377.892941520498</v>
      </c>
      <c r="AX325" s="198">
        <v>49377.892941520498</v>
      </c>
      <c r="AY325" s="198">
        <v>49377.892941520498</v>
      </c>
      <c r="AZ325" s="198">
        <v>49377.892941520498</v>
      </c>
      <c r="BA325" s="198">
        <v>592534.71529824496</v>
      </c>
    </row>
    <row r="326" spans="1:53">
      <c r="A326" s="199" t="s">
        <v>542</v>
      </c>
      <c r="B326" s="198">
        <v>279166.03999999998</v>
      </c>
      <c r="C326" s="198">
        <v>279166.03999999998</v>
      </c>
      <c r="D326" s="198">
        <v>282839.18</v>
      </c>
      <c r="E326" s="198">
        <v>282839.18</v>
      </c>
      <c r="F326" s="198">
        <v>312656.78000000003</v>
      </c>
      <c r="G326" s="198">
        <v>282839.18</v>
      </c>
      <c r="H326" s="198">
        <v>282839.18</v>
      </c>
      <c r="I326" s="198">
        <v>282839.18</v>
      </c>
      <c r="J326" s="198">
        <v>282839.18</v>
      </c>
      <c r="K326" s="198">
        <v>282839.18</v>
      </c>
      <c r="L326" s="198">
        <v>312656.78000000003</v>
      </c>
      <c r="M326" s="198">
        <v>283899.03000000003</v>
      </c>
      <c r="N326" s="198">
        <v>3447418.93</v>
      </c>
      <c r="O326" s="198">
        <v>140988.702813824</v>
      </c>
      <c r="P326" s="198">
        <v>140988.702813824</v>
      </c>
      <c r="Q326" s="198">
        <v>144661.84281382299</v>
      </c>
      <c r="R326" s="198">
        <v>144661.84281382299</v>
      </c>
      <c r="S326" s="198">
        <v>174479.44281382399</v>
      </c>
      <c r="T326" s="198">
        <v>144661.84281382299</v>
      </c>
      <c r="U326" s="198">
        <v>144661.84281382299</v>
      </c>
      <c r="V326" s="198">
        <v>144661.84281382299</v>
      </c>
      <c r="W326" s="198">
        <v>144661.84281382299</v>
      </c>
      <c r="X326" s="198">
        <v>144661.84281382299</v>
      </c>
      <c r="Y326" s="198">
        <v>174479.44281382399</v>
      </c>
      <c r="Z326" s="198">
        <v>145721.69281382399</v>
      </c>
      <c r="AA326" s="198">
        <v>1789290.88376588</v>
      </c>
      <c r="AB326" s="198">
        <v>135335.258969791</v>
      </c>
      <c r="AC326" s="198">
        <v>135335.258969791</v>
      </c>
      <c r="AD326" s="198">
        <v>139008.39896979099</v>
      </c>
      <c r="AE326" s="198">
        <v>139008.39896979099</v>
      </c>
      <c r="AF326" s="198">
        <v>168825.99896979099</v>
      </c>
      <c r="AG326" s="198">
        <v>139008.39896979099</v>
      </c>
      <c r="AH326" s="198">
        <v>139008.39896979099</v>
      </c>
      <c r="AI326" s="198">
        <v>139008.39896979099</v>
      </c>
      <c r="AJ326" s="198">
        <v>139008.39896979099</v>
      </c>
      <c r="AK326" s="198">
        <v>139008.39896979099</v>
      </c>
      <c r="AL326" s="198">
        <v>168825.99896979099</v>
      </c>
      <c r="AM326" s="198">
        <v>140068.24896979099</v>
      </c>
      <c r="AN326" s="198">
        <v>1721449.5576374901</v>
      </c>
      <c r="AO326" s="198">
        <v>125481.179801594</v>
      </c>
      <c r="AP326" s="198">
        <v>125481.179801594</v>
      </c>
      <c r="AQ326" s="198">
        <v>129154.319801594</v>
      </c>
      <c r="AR326" s="198">
        <v>129154.319801594</v>
      </c>
      <c r="AS326" s="198">
        <v>158971.91980159399</v>
      </c>
      <c r="AT326" s="198">
        <v>129154.319801594</v>
      </c>
      <c r="AU326" s="198">
        <v>129154.319801594</v>
      </c>
      <c r="AV326" s="198">
        <v>129154.319801594</v>
      </c>
      <c r="AW326" s="198">
        <v>129154.319801594</v>
      </c>
      <c r="AX326" s="198">
        <v>129154.319801594</v>
      </c>
      <c r="AY326" s="198">
        <v>158971.91980159399</v>
      </c>
      <c r="AZ326" s="198">
        <v>130214.16980159401</v>
      </c>
      <c r="BA326" s="198">
        <v>1603200.6076191301</v>
      </c>
    </row>
    <row r="327" spans="1:53">
      <c r="A327" s="199" t="s">
        <v>543</v>
      </c>
    </row>
    <row r="328" spans="1:53">
      <c r="A328" s="199" t="s">
        <v>544</v>
      </c>
      <c r="B328" s="198">
        <v>13144.91</v>
      </c>
      <c r="C328" s="198">
        <v>13063.7</v>
      </c>
      <c r="D328" s="198">
        <v>13040.58</v>
      </c>
      <c r="E328" s="198">
        <v>12990.359999999901</v>
      </c>
      <c r="F328" s="198">
        <v>13035.86</v>
      </c>
      <c r="G328" s="198">
        <v>19409.91</v>
      </c>
      <c r="H328" s="198">
        <v>12981.3</v>
      </c>
      <c r="I328" s="198">
        <v>13056.84</v>
      </c>
      <c r="J328" s="198">
        <v>13016.09</v>
      </c>
      <c r="K328" s="198">
        <v>915454.22</v>
      </c>
      <c r="L328" s="198">
        <v>13131.05</v>
      </c>
      <c r="M328" s="198">
        <v>19505.069999999901</v>
      </c>
      <c r="N328" s="198">
        <v>1071829.8899999999</v>
      </c>
      <c r="O328" s="198">
        <v>13144.91</v>
      </c>
      <c r="P328" s="198">
        <v>13063.7</v>
      </c>
      <c r="Q328" s="198">
        <v>13040.58</v>
      </c>
      <c r="R328" s="198">
        <v>12990.359999999901</v>
      </c>
      <c r="S328" s="198">
        <v>13035.86</v>
      </c>
      <c r="T328" s="198">
        <v>19409.91</v>
      </c>
      <c r="U328" s="198">
        <v>12981.3</v>
      </c>
      <c r="V328" s="198">
        <v>13056.84</v>
      </c>
      <c r="W328" s="198">
        <v>13016.09</v>
      </c>
      <c r="X328" s="198">
        <v>915454.22</v>
      </c>
      <c r="Y328" s="198">
        <v>13131.05</v>
      </c>
      <c r="Z328" s="198">
        <v>19505.069999999901</v>
      </c>
      <c r="AA328" s="198">
        <v>1071829.8899999999</v>
      </c>
      <c r="AB328" s="198">
        <v>13144.91</v>
      </c>
      <c r="AC328" s="198">
        <v>13063.7</v>
      </c>
      <c r="AD328" s="198">
        <v>13040.58</v>
      </c>
      <c r="AE328" s="198">
        <v>12990.359999999901</v>
      </c>
      <c r="AF328" s="198">
        <v>13035.86</v>
      </c>
      <c r="AG328" s="198">
        <v>19409.91</v>
      </c>
      <c r="AH328" s="198">
        <v>12981.3</v>
      </c>
      <c r="AI328" s="198">
        <v>13056.84</v>
      </c>
      <c r="AJ328" s="198">
        <v>13016.09</v>
      </c>
      <c r="AK328" s="198">
        <v>915454.22</v>
      </c>
      <c r="AL328" s="198">
        <v>13131.05</v>
      </c>
      <c r="AM328" s="198">
        <v>19505.069999999901</v>
      </c>
      <c r="AN328" s="198">
        <v>1071829.8899999999</v>
      </c>
      <c r="AO328" s="198">
        <v>13144.91</v>
      </c>
      <c r="AP328" s="198">
        <v>13063.7</v>
      </c>
      <c r="AQ328" s="198">
        <v>13040.58</v>
      </c>
      <c r="AR328" s="198">
        <v>12990.359999999901</v>
      </c>
      <c r="AS328" s="198">
        <v>13035.86</v>
      </c>
      <c r="AT328" s="198">
        <v>19409.91</v>
      </c>
      <c r="AU328" s="198">
        <v>12981.3</v>
      </c>
      <c r="AV328" s="198">
        <v>13056.84</v>
      </c>
      <c r="AW328" s="198">
        <v>13016.09</v>
      </c>
      <c r="AX328" s="198">
        <v>915454.22</v>
      </c>
      <c r="AY328" s="198">
        <v>13131.05</v>
      </c>
      <c r="AZ328" s="198">
        <v>19505.069999999901</v>
      </c>
      <c r="BA328" s="198">
        <v>1071829.8899999999</v>
      </c>
    </row>
    <row r="329" spans="1:53">
      <c r="A329" s="199" t="s">
        <v>545</v>
      </c>
      <c r="B329" s="198">
        <v>13144.91</v>
      </c>
      <c r="C329" s="198">
        <v>13063.7</v>
      </c>
      <c r="D329" s="198">
        <v>13040.58</v>
      </c>
      <c r="E329" s="198">
        <v>12990.359999999901</v>
      </c>
      <c r="F329" s="198">
        <v>13035.86</v>
      </c>
      <c r="G329" s="198">
        <v>19409.91</v>
      </c>
      <c r="H329" s="198">
        <v>12981.3</v>
      </c>
      <c r="I329" s="198">
        <v>13056.84</v>
      </c>
      <c r="J329" s="198">
        <v>13016.09</v>
      </c>
      <c r="K329" s="198">
        <v>915454.22</v>
      </c>
      <c r="L329" s="198">
        <v>13131.05</v>
      </c>
      <c r="M329" s="198">
        <v>19505.069999999901</v>
      </c>
      <c r="N329" s="198">
        <v>1071829.8899999999</v>
      </c>
      <c r="O329" s="198">
        <v>13144.91</v>
      </c>
      <c r="P329" s="198">
        <v>13063.7</v>
      </c>
      <c r="Q329" s="198">
        <v>13040.58</v>
      </c>
      <c r="R329" s="198">
        <v>12990.359999999901</v>
      </c>
      <c r="S329" s="198">
        <v>13035.86</v>
      </c>
      <c r="T329" s="198">
        <v>19409.91</v>
      </c>
      <c r="U329" s="198">
        <v>12981.3</v>
      </c>
      <c r="V329" s="198">
        <v>13056.84</v>
      </c>
      <c r="W329" s="198">
        <v>13016.09</v>
      </c>
      <c r="X329" s="198">
        <v>915454.22</v>
      </c>
      <c r="Y329" s="198">
        <v>13131.05</v>
      </c>
      <c r="Z329" s="198">
        <v>19505.069999999901</v>
      </c>
      <c r="AA329" s="198">
        <v>1071829.8899999999</v>
      </c>
      <c r="AB329" s="198">
        <v>13144.91</v>
      </c>
      <c r="AC329" s="198">
        <v>13063.7</v>
      </c>
      <c r="AD329" s="198">
        <v>13040.58</v>
      </c>
      <c r="AE329" s="198">
        <v>12990.359999999901</v>
      </c>
      <c r="AF329" s="198">
        <v>13035.86</v>
      </c>
      <c r="AG329" s="198">
        <v>19409.91</v>
      </c>
      <c r="AH329" s="198">
        <v>12981.3</v>
      </c>
      <c r="AI329" s="198">
        <v>13056.84</v>
      </c>
      <c r="AJ329" s="198">
        <v>13016.09</v>
      </c>
      <c r="AK329" s="198">
        <v>915454.22</v>
      </c>
      <c r="AL329" s="198">
        <v>13131.05</v>
      </c>
      <c r="AM329" s="198">
        <v>19505.069999999901</v>
      </c>
      <c r="AN329" s="198">
        <v>1071829.8899999999</v>
      </c>
      <c r="AO329" s="198">
        <v>13144.91</v>
      </c>
      <c r="AP329" s="198">
        <v>13063.7</v>
      </c>
      <c r="AQ329" s="198">
        <v>13040.58</v>
      </c>
      <c r="AR329" s="198">
        <v>12990.359999999901</v>
      </c>
      <c r="AS329" s="198">
        <v>13035.86</v>
      </c>
      <c r="AT329" s="198">
        <v>19409.91</v>
      </c>
      <c r="AU329" s="198">
        <v>12981.3</v>
      </c>
      <c r="AV329" s="198">
        <v>13056.84</v>
      </c>
      <c r="AW329" s="198">
        <v>13016.09</v>
      </c>
      <c r="AX329" s="198">
        <v>915454.22</v>
      </c>
      <c r="AY329" s="198">
        <v>13131.05</v>
      </c>
      <c r="AZ329" s="198">
        <v>19505.069999999901</v>
      </c>
      <c r="BA329" s="198">
        <v>1071829.8899999999</v>
      </c>
    </row>
    <row r="330" spans="1:53">
      <c r="A330" s="199" t="s">
        <v>546</v>
      </c>
      <c r="B330" s="198">
        <v>3371059.2515853802</v>
      </c>
      <c r="C330" s="198">
        <v>3719366.5615853802</v>
      </c>
      <c r="D330" s="198">
        <v>3753869.6715853801</v>
      </c>
      <c r="E330" s="198">
        <v>3948858.0415853802</v>
      </c>
      <c r="F330" s="198">
        <v>3664284.4515853799</v>
      </c>
      <c r="G330" s="198">
        <v>4766369.6415853798</v>
      </c>
      <c r="H330" s="198">
        <v>4524632.9515853804</v>
      </c>
      <c r="I330" s="198">
        <v>4474889.9415853797</v>
      </c>
      <c r="J330" s="198">
        <v>4577980.7015853804</v>
      </c>
      <c r="K330" s="198">
        <v>4941401.3115853798</v>
      </c>
      <c r="L330" s="198">
        <v>4294637.84158538</v>
      </c>
      <c r="M330" s="198">
        <v>4398028.9115853803</v>
      </c>
      <c r="N330" s="198">
        <v>50435379.279024601</v>
      </c>
      <c r="O330" s="198">
        <v>3202427.6982128401</v>
      </c>
      <c r="P330" s="198">
        <v>3550735.0082128299</v>
      </c>
      <c r="Q330" s="198">
        <v>3583739.1182128401</v>
      </c>
      <c r="R330" s="198">
        <v>3778727.4882128299</v>
      </c>
      <c r="S330" s="198">
        <v>3645289.8982128301</v>
      </c>
      <c r="T330" s="198">
        <v>4747375.08821283</v>
      </c>
      <c r="U330" s="198">
        <v>4505638.3982128296</v>
      </c>
      <c r="V330" s="198">
        <v>4455895.3882128298</v>
      </c>
      <c r="W330" s="198">
        <v>4407850.1482128296</v>
      </c>
      <c r="X330" s="198">
        <v>4771270.7582128299</v>
      </c>
      <c r="Y330" s="198">
        <v>4124507.28821284</v>
      </c>
      <c r="Z330" s="198">
        <v>4227898.3582128296</v>
      </c>
      <c r="AA330" s="198">
        <v>49001354.638553999</v>
      </c>
      <c r="AB330" s="198">
        <v>3294860.63152715</v>
      </c>
      <c r="AC330" s="198">
        <v>3643167.9415271501</v>
      </c>
      <c r="AD330" s="198">
        <v>3676172.05152715</v>
      </c>
      <c r="AE330" s="198">
        <v>3871160.4215271501</v>
      </c>
      <c r="AF330" s="198">
        <v>3737722.8315271498</v>
      </c>
      <c r="AG330" s="198">
        <v>4839808.0215271497</v>
      </c>
      <c r="AH330" s="198">
        <v>4598071.3315271502</v>
      </c>
      <c r="AI330" s="198">
        <v>4548328.3215271505</v>
      </c>
      <c r="AJ330" s="198">
        <v>4500283.0815271502</v>
      </c>
      <c r="AK330" s="198">
        <v>4863703.6915271496</v>
      </c>
      <c r="AL330" s="198">
        <v>4216940.2215271499</v>
      </c>
      <c r="AM330" s="198">
        <v>4320331.2915271502</v>
      </c>
      <c r="AN330" s="198">
        <v>50110549.838325799</v>
      </c>
      <c r="AO330" s="198">
        <v>3376352.8874295298</v>
      </c>
      <c r="AP330" s="198">
        <v>3724660.1974295299</v>
      </c>
      <c r="AQ330" s="198">
        <v>3757664.3074295302</v>
      </c>
      <c r="AR330" s="198">
        <v>3952652.6774295298</v>
      </c>
      <c r="AS330" s="198">
        <v>3819215.08742953</v>
      </c>
      <c r="AT330" s="198">
        <v>4921300.2774295304</v>
      </c>
      <c r="AU330" s="198">
        <v>4679563.58742953</v>
      </c>
      <c r="AV330" s="198">
        <v>4629820.5774295302</v>
      </c>
      <c r="AW330" s="198">
        <v>4581775.33742953</v>
      </c>
      <c r="AX330" s="198">
        <v>4945195.9474295303</v>
      </c>
      <c r="AY330" s="198">
        <v>4298432.4774295297</v>
      </c>
      <c r="AZ330" s="198">
        <v>4401823.54742953</v>
      </c>
      <c r="BA330" s="198">
        <v>51088456.9091544</v>
      </c>
    </row>
    <row r="331" spans="1:53">
      <c r="A331" s="199" t="s">
        <v>547</v>
      </c>
      <c r="B331" s="198">
        <v>7833696.1272166697</v>
      </c>
      <c r="C331" s="198">
        <v>7469125.5072166603</v>
      </c>
      <c r="D331" s="198">
        <v>7590268.4672166603</v>
      </c>
      <c r="E331" s="198">
        <v>7700942.7172166603</v>
      </c>
      <c r="F331" s="198">
        <v>7619012.7572166603</v>
      </c>
      <c r="G331" s="198">
        <v>8670212.93721666</v>
      </c>
      <c r="H331" s="198">
        <v>8174418.4872166598</v>
      </c>
      <c r="I331" s="198">
        <v>8032965.6772166602</v>
      </c>
      <c r="J331" s="198">
        <v>8248103.9172166605</v>
      </c>
      <c r="K331" s="198">
        <v>8676077.0972166602</v>
      </c>
      <c r="L331" s="198">
        <v>8113072.7072166698</v>
      </c>
      <c r="M331" s="198">
        <v>8617212.4172166605</v>
      </c>
      <c r="N331" s="198">
        <v>96745108.816599995</v>
      </c>
      <c r="O331" s="198">
        <v>7624348.5120554902</v>
      </c>
      <c r="P331" s="198">
        <v>7398098.8920554901</v>
      </c>
      <c r="Q331" s="198">
        <v>7547906.85205549</v>
      </c>
      <c r="R331" s="198">
        <v>7669819.10205549</v>
      </c>
      <c r="S331" s="198">
        <v>7743353.1420554901</v>
      </c>
      <c r="T331" s="198">
        <v>8752046.3220554907</v>
      </c>
      <c r="U331" s="198">
        <v>8283812.8720554896</v>
      </c>
      <c r="V331" s="198">
        <v>8128892.0620554797</v>
      </c>
      <c r="W331" s="198">
        <v>8195485.30205548</v>
      </c>
      <c r="X331" s="198">
        <v>8619208.4820554908</v>
      </c>
      <c r="Y331" s="198">
        <v>8014582.0920554902</v>
      </c>
      <c r="Z331" s="198">
        <v>8586056.8020554893</v>
      </c>
      <c r="AA331" s="198">
        <v>96563610.434665903</v>
      </c>
      <c r="AB331" s="198">
        <v>7879583.6177364597</v>
      </c>
      <c r="AC331" s="198">
        <v>7653333.9977364596</v>
      </c>
      <c r="AD331" s="198">
        <v>7803141.9577364596</v>
      </c>
      <c r="AE331" s="198">
        <v>7925054.2077364596</v>
      </c>
      <c r="AF331" s="198">
        <v>7998588.2477364596</v>
      </c>
      <c r="AG331" s="198">
        <v>9007281.4277364593</v>
      </c>
      <c r="AH331" s="198">
        <v>8539047.97773646</v>
      </c>
      <c r="AI331" s="198">
        <v>8384127.1677364605</v>
      </c>
      <c r="AJ331" s="198">
        <v>8450720.4077364597</v>
      </c>
      <c r="AK331" s="198">
        <v>8874443.5877364594</v>
      </c>
      <c r="AL331" s="198">
        <v>8269817.1977364598</v>
      </c>
      <c r="AM331" s="198">
        <v>8841291.9077364597</v>
      </c>
      <c r="AN331" s="198">
        <v>99626431.702837497</v>
      </c>
      <c r="AO331" s="198">
        <v>8271785.0080932602</v>
      </c>
      <c r="AP331" s="198">
        <v>8045535.3880932601</v>
      </c>
      <c r="AQ331" s="198">
        <v>8195343.3480932601</v>
      </c>
      <c r="AR331" s="198">
        <v>8317255.5980932601</v>
      </c>
      <c r="AS331" s="198">
        <v>8390789.6380932592</v>
      </c>
      <c r="AT331" s="198">
        <v>9399482.8180932608</v>
      </c>
      <c r="AU331" s="198">
        <v>8931249.3680932596</v>
      </c>
      <c r="AV331" s="198">
        <v>8776328.5580932591</v>
      </c>
      <c r="AW331" s="198">
        <v>8842921.7980932593</v>
      </c>
      <c r="AX331" s="198">
        <v>9266644.9780932609</v>
      </c>
      <c r="AY331" s="198">
        <v>8662018.5880932603</v>
      </c>
      <c r="AZ331" s="198">
        <v>9233493.2980932593</v>
      </c>
      <c r="BA331" s="198">
        <v>104332848.387119</v>
      </c>
    </row>
    <row r="332" spans="1:53">
      <c r="A332" s="197" t="s">
        <v>548</v>
      </c>
    </row>
    <row r="333" spans="1:53">
      <c r="A333" s="199" t="s">
        <v>549</v>
      </c>
      <c r="B333" s="198">
        <v>0</v>
      </c>
      <c r="C333" s="198">
        <v>0</v>
      </c>
      <c r="D333" s="198">
        <v>0</v>
      </c>
      <c r="E333" s="198">
        <v>0</v>
      </c>
      <c r="F333" s="198">
        <v>0</v>
      </c>
      <c r="G333" s="198">
        <v>0</v>
      </c>
      <c r="H333" s="198">
        <v>0</v>
      </c>
      <c r="I333" s="198">
        <v>0</v>
      </c>
      <c r="J333" s="198">
        <v>0</v>
      </c>
      <c r="K333" s="198">
        <v>0</v>
      </c>
      <c r="L333" s="198">
        <v>0</v>
      </c>
      <c r="M333" s="198">
        <v>0</v>
      </c>
      <c r="N333" s="198">
        <v>0</v>
      </c>
      <c r="O333" s="198">
        <v>0</v>
      </c>
      <c r="P333" s="198">
        <v>0</v>
      </c>
      <c r="Q333" s="198">
        <v>0</v>
      </c>
      <c r="R333" s="198">
        <v>0</v>
      </c>
      <c r="S333" s="198">
        <v>0</v>
      </c>
      <c r="T333" s="198">
        <v>0</v>
      </c>
      <c r="U333" s="198">
        <v>0</v>
      </c>
      <c r="V333" s="198">
        <v>0</v>
      </c>
      <c r="W333" s="198">
        <v>0</v>
      </c>
      <c r="X333" s="198">
        <v>0</v>
      </c>
      <c r="Y333" s="198">
        <v>0</v>
      </c>
      <c r="Z333" s="198">
        <v>0</v>
      </c>
      <c r="AA333" s="198">
        <v>0</v>
      </c>
      <c r="AB333" s="198">
        <v>0</v>
      </c>
      <c r="AC333" s="198">
        <v>0</v>
      </c>
      <c r="AD333" s="198">
        <v>0</v>
      </c>
      <c r="AE333" s="198">
        <v>0</v>
      </c>
      <c r="AF333" s="198">
        <v>0</v>
      </c>
      <c r="AG333" s="198">
        <v>0</v>
      </c>
      <c r="AH333" s="198">
        <v>0</v>
      </c>
      <c r="AI333" s="198">
        <v>0</v>
      </c>
      <c r="AJ333" s="198">
        <v>0</v>
      </c>
      <c r="AK333" s="198">
        <v>0</v>
      </c>
      <c r="AL333" s="198">
        <v>0</v>
      </c>
      <c r="AM333" s="198">
        <v>0</v>
      </c>
      <c r="AN333" s="198">
        <v>0</v>
      </c>
      <c r="AO333" s="198">
        <v>0</v>
      </c>
      <c r="AP333" s="198">
        <v>0</v>
      </c>
      <c r="AQ333" s="198">
        <v>0</v>
      </c>
      <c r="AR333" s="198">
        <v>0</v>
      </c>
      <c r="AS333" s="198">
        <v>0</v>
      </c>
      <c r="AT333" s="198">
        <v>0</v>
      </c>
      <c r="AU333" s="198">
        <v>0</v>
      </c>
      <c r="AV333" s="198">
        <v>0</v>
      </c>
      <c r="AW333" s="198">
        <v>0</v>
      </c>
      <c r="AX333" s="198">
        <v>0</v>
      </c>
      <c r="AY333" s="198">
        <v>0</v>
      </c>
      <c r="AZ333" s="198">
        <v>0</v>
      </c>
      <c r="BA333" s="198">
        <v>0</v>
      </c>
    </row>
    <row r="334" spans="1:53">
      <c r="A334" s="199" t="s">
        <v>550</v>
      </c>
      <c r="B334" s="198">
        <v>0</v>
      </c>
      <c r="C334" s="198">
        <v>0</v>
      </c>
      <c r="D334" s="198">
        <v>0</v>
      </c>
      <c r="E334" s="198">
        <v>0</v>
      </c>
      <c r="F334" s="198">
        <v>0</v>
      </c>
      <c r="G334" s="198">
        <v>0</v>
      </c>
      <c r="H334" s="198">
        <v>0</v>
      </c>
      <c r="I334" s="198">
        <v>0</v>
      </c>
      <c r="J334" s="198">
        <v>0</v>
      </c>
      <c r="K334" s="198">
        <v>0</v>
      </c>
      <c r="L334" s="198">
        <v>0</v>
      </c>
      <c r="M334" s="198">
        <v>0</v>
      </c>
      <c r="N334" s="198">
        <v>0</v>
      </c>
      <c r="O334" s="198">
        <v>0</v>
      </c>
      <c r="P334" s="198">
        <v>0</v>
      </c>
      <c r="Q334" s="198">
        <v>0</v>
      </c>
      <c r="R334" s="198">
        <v>0</v>
      </c>
      <c r="S334" s="198">
        <v>0</v>
      </c>
      <c r="T334" s="198">
        <v>0</v>
      </c>
      <c r="U334" s="198">
        <v>0</v>
      </c>
      <c r="V334" s="198">
        <v>0</v>
      </c>
      <c r="W334" s="198">
        <v>0</v>
      </c>
      <c r="X334" s="198">
        <v>0</v>
      </c>
      <c r="Y334" s="198">
        <v>0</v>
      </c>
      <c r="Z334" s="198">
        <v>0</v>
      </c>
      <c r="AA334" s="198">
        <v>0</v>
      </c>
      <c r="AB334" s="198">
        <v>0</v>
      </c>
      <c r="AC334" s="198">
        <v>0</v>
      </c>
      <c r="AD334" s="198">
        <v>0</v>
      </c>
      <c r="AE334" s="198">
        <v>0</v>
      </c>
      <c r="AF334" s="198">
        <v>0</v>
      </c>
      <c r="AG334" s="198">
        <v>0</v>
      </c>
      <c r="AH334" s="198">
        <v>0</v>
      </c>
      <c r="AI334" s="198">
        <v>0</v>
      </c>
      <c r="AJ334" s="198">
        <v>0</v>
      </c>
      <c r="AK334" s="198">
        <v>0</v>
      </c>
      <c r="AL334" s="198">
        <v>0</v>
      </c>
      <c r="AM334" s="198">
        <v>0</v>
      </c>
      <c r="AN334" s="198">
        <v>0</v>
      </c>
      <c r="AO334" s="198">
        <v>0</v>
      </c>
      <c r="AP334" s="198">
        <v>0</v>
      </c>
      <c r="AQ334" s="198">
        <v>0</v>
      </c>
      <c r="AR334" s="198">
        <v>0</v>
      </c>
      <c r="AS334" s="198">
        <v>0</v>
      </c>
      <c r="AT334" s="198">
        <v>0</v>
      </c>
      <c r="AU334" s="198">
        <v>0</v>
      </c>
      <c r="AV334" s="198">
        <v>0</v>
      </c>
      <c r="AW334" s="198">
        <v>0</v>
      </c>
      <c r="AX334" s="198">
        <v>0</v>
      </c>
      <c r="AY334" s="198">
        <v>0</v>
      </c>
      <c r="AZ334" s="198">
        <v>0</v>
      </c>
      <c r="BA334" s="198">
        <v>0</v>
      </c>
    </row>
    <row r="335" spans="1:53">
      <c r="A335" s="199" t="s">
        <v>551</v>
      </c>
      <c r="B335" s="198">
        <v>0</v>
      </c>
      <c r="C335" s="198">
        <v>0</v>
      </c>
      <c r="D335" s="198">
        <v>0</v>
      </c>
      <c r="E335" s="198">
        <v>0</v>
      </c>
      <c r="F335" s="198">
        <v>0</v>
      </c>
      <c r="G335" s="198">
        <v>0</v>
      </c>
      <c r="H335" s="198">
        <v>0</v>
      </c>
      <c r="I335" s="198">
        <v>0</v>
      </c>
      <c r="J335" s="198">
        <v>0</v>
      </c>
      <c r="K335" s="198">
        <v>0</v>
      </c>
      <c r="L335" s="198">
        <v>0</v>
      </c>
      <c r="M335" s="198">
        <v>0</v>
      </c>
      <c r="N335" s="198">
        <v>0</v>
      </c>
      <c r="O335" s="198">
        <v>0</v>
      </c>
      <c r="P335" s="198">
        <v>0</v>
      </c>
      <c r="Q335" s="198">
        <v>0</v>
      </c>
      <c r="R335" s="198">
        <v>0</v>
      </c>
      <c r="S335" s="198">
        <v>0</v>
      </c>
      <c r="T335" s="198">
        <v>0</v>
      </c>
      <c r="U335" s="198">
        <v>0</v>
      </c>
      <c r="V335" s="198">
        <v>0</v>
      </c>
      <c r="W335" s="198">
        <v>0</v>
      </c>
      <c r="X335" s="198">
        <v>0</v>
      </c>
      <c r="Y335" s="198">
        <v>0</v>
      </c>
      <c r="Z335" s="198">
        <v>0</v>
      </c>
      <c r="AA335" s="198">
        <v>0</v>
      </c>
      <c r="AB335" s="198">
        <v>0</v>
      </c>
      <c r="AC335" s="198">
        <v>0</v>
      </c>
      <c r="AD335" s="198">
        <v>0</v>
      </c>
      <c r="AE335" s="198">
        <v>0</v>
      </c>
      <c r="AF335" s="198">
        <v>0</v>
      </c>
      <c r="AG335" s="198">
        <v>0</v>
      </c>
      <c r="AH335" s="198">
        <v>0</v>
      </c>
      <c r="AI335" s="198">
        <v>0</v>
      </c>
      <c r="AJ335" s="198">
        <v>0</v>
      </c>
      <c r="AK335" s="198">
        <v>0</v>
      </c>
      <c r="AL335" s="198">
        <v>0</v>
      </c>
      <c r="AM335" s="198">
        <v>0</v>
      </c>
      <c r="AN335" s="198">
        <v>0</v>
      </c>
      <c r="AO335" s="198">
        <v>0</v>
      </c>
      <c r="AP335" s="198">
        <v>0</v>
      </c>
      <c r="AQ335" s="198">
        <v>0</v>
      </c>
      <c r="AR335" s="198">
        <v>0</v>
      </c>
      <c r="AS335" s="198">
        <v>0</v>
      </c>
      <c r="AT335" s="198">
        <v>0</v>
      </c>
      <c r="AU335" s="198">
        <v>0</v>
      </c>
      <c r="AV335" s="198">
        <v>0</v>
      </c>
      <c r="AW335" s="198">
        <v>0</v>
      </c>
      <c r="AX335" s="198">
        <v>0</v>
      </c>
      <c r="AY335" s="198">
        <v>0</v>
      </c>
      <c r="AZ335" s="198">
        <v>0</v>
      </c>
      <c r="BA335" s="198">
        <v>0</v>
      </c>
    </row>
    <row r="336" spans="1:53">
      <c r="A336" s="197" t="s">
        <v>552</v>
      </c>
    </row>
    <row r="337" spans="1:53">
      <c r="A337" s="199" t="s">
        <v>553</v>
      </c>
    </row>
    <row r="338" spans="1:53">
      <c r="A338" s="199" t="s">
        <v>554</v>
      </c>
      <c r="B338" s="198">
        <v>8780.27</v>
      </c>
      <c r="C338" s="198">
        <v>8780.27</v>
      </c>
      <c r="D338" s="198">
        <v>9087.57</v>
      </c>
      <c r="E338" s="198">
        <v>9087.57</v>
      </c>
      <c r="F338" s="198">
        <v>9364.39</v>
      </c>
      <c r="G338" s="198">
        <v>9087.57</v>
      </c>
      <c r="H338" s="198">
        <v>9087.57</v>
      </c>
      <c r="I338" s="198">
        <v>9087.57</v>
      </c>
      <c r="J338" s="198">
        <v>9087.57</v>
      </c>
      <c r="K338" s="198">
        <v>9087.57</v>
      </c>
      <c r="L338" s="198">
        <v>9364.39</v>
      </c>
      <c r="M338" s="198">
        <v>9087.57</v>
      </c>
      <c r="N338" s="198">
        <v>108989.88</v>
      </c>
      <c r="O338" s="198">
        <v>8780.27</v>
      </c>
      <c r="P338" s="198">
        <v>8780.27</v>
      </c>
      <c r="Q338" s="198">
        <v>9087.57</v>
      </c>
      <c r="R338" s="198">
        <v>9087.57</v>
      </c>
      <c r="S338" s="198">
        <v>9364.39</v>
      </c>
      <c r="T338" s="198">
        <v>9087.57</v>
      </c>
      <c r="U338" s="198">
        <v>9087.57</v>
      </c>
      <c r="V338" s="198">
        <v>9087.57</v>
      </c>
      <c r="W338" s="198">
        <v>9087.57</v>
      </c>
      <c r="X338" s="198">
        <v>9087.57</v>
      </c>
      <c r="Y338" s="198">
        <v>9364.39</v>
      </c>
      <c r="Z338" s="198">
        <v>9087.57</v>
      </c>
      <c r="AA338" s="198">
        <v>108989.88</v>
      </c>
      <c r="AB338" s="198">
        <v>8780.27</v>
      </c>
      <c r="AC338" s="198">
        <v>8780.27</v>
      </c>
      <c r="AD338" s="198">
        <v>9087.57</v>
      </c>
      <c r="AE338" s="198">
        <v>9087.57</v>
      </c>
      <c r="AF338" s="198">
        <v>9364.39</v>
      </c>
      <c r="AG338" s="198">
        <v>9087.57</v>
      </c>
      <c r="AH338" s="198">
        <v>9087.57</v>
      </c>
      <c r="AI338" s="198">
        <v>9087.57</v>
      </c>
      <c r="AJ338" s="198">
        <v>9087.57</v>
      </c>
      <c r="AK338" s="198">
        <v>9087.57</v>
      </c>
      <c r="AL338" s="198">
        <v>9364.39</v>
      </c>
      <c r="AM338" s="198">
        <v>9087.57</v>
      </c>
      <c r="AN338" s="198">
        <v>108989.88</v>
      </c>
      <c r="AO338" s="198">
        <v>8780.27</v>
      </c>
      <c r="AP338" s="198">
        <v>8780.27</v>
      </c>
      <c r="AQ338" s="198">
        <v>9087.57</v>
      </c>
      <c r="AR338" s="198">
        <v>9087.57</v>
      </c>
      <c r="AS338" s="198">
        <v>9364.39</v>
      </c>
      <c r="AT338" s="198">
        <v>9087.57</v>
      </c>
      <c r="AU338" s="198">
        <v>9087.57</v>
      </c>
      <c r="AV338" s="198">
        <v>9087.57</v>
      </c>
      <c r="AW338" s="198">
        <v>9087.57</v>
      </c>
      <c r="AX338" s="198">
        <v>9087.57</v>
      </c>
      <c r="AY338" s="198">
        <v>9364.39</v>
      </c>
      <c r="AZ338" s="198">
        <v>9087.57</v>
      </c>
      <c r="BA338" s="198">
        <v>108989.88</v>
      </c>
    </row>
    <row r="339" spans="1:53">
      <c r="A339" s="199" t="s">
        <v>555</v>
      </c>
      <c r="B339" s="198">
        <v>8780.27</v>
      </c>
      <c r="C339" s="198">
        <v>8780.27</v>
      </c>
      <c r="D339" s="198">
        <v>9087.57</v>
      </c>
      <c r="E339" s="198">
        <v>9087.57</v>
      </c>
      <c r="F339" s="198">
        <v>9364.39</v>
      </c>
      <c r="G339" s="198">
        <v>9087.57</v>
      </c>
      <c r="H339" s="198">
        <v>9087.57</v>
      </c>
      <c r="I339" s="198">
        <v>9087.57</v>
      </c>
      <c r="J339" s="198">
        <v>9087.57</v>
      </c>
      <c r="K339" s="198">
        <v>9087.57</v>
      </c>
      <c r="L339" s="198">
        <v>9364.39</v>
      </c>
      <c r="M339" s="198">
        <v>9087.57</v>
      </c>
      <c r="N339" s="198">
        <v>108989.88</v>
      </c>
      <c r="O339" s="198">
        <v>8780.27</v>
      </c>
      <c r="P339" s="198">
        <v>8780.27</v>
      </c>
      <c r="Q339" s="198">
        <v>9087.57</v>
      </c>
      <c r="R339" s="198">
        <v>9087.57</v>
      </c>
      <c r="S339" s="198">
        <v>9364.39</v>
      </c>
      <c r="T339" s="198">
        <v>9087.57</v>
      </c>
      <c r="U339" s="198">
        <v>9087.57</v>
      </c>
      <c r="V339" s="198">
        <v>9087.57</v>
      </c>
      <c r="W339" s="198">
        <v>9087.57</v>
      </c>
      <c r="X339" s="198">
        <v>9087.57</v>
      </c>
      <c r="Y339" s="198">
        <v>9364.39</v>
      </c>
      <c r="Z339" s="198">
        <v>9087.57</v>
      </c>
      <c r="AA339" s="198">
        <v>108989.88</v>
      </c>
      <c r="AB339" s="198">
        <v>8780.27</v>
      </c>
      <c r="AC339" s="198">
        <v>8780.27</v>
      </c>
      <c r="AD339" s="198">
        <v>9087.57</v>
      </c>
      <c r="AE339" s="198">
        <v>9087.57</v>
      </c>
      <c r="AF339" s="198">
        <v>9364.39</v>
      </c>
      <c r="AG339" s="198">
        <v>9087.57</v>
      </c>
      <c r="AH339" s="198">
        <v>9087.57</v>
      </c>
      <c r="AI339" s="198">
        <v>9087.57</v>
      </c>
      <c r="AJ339" s="198">
        <v>9087.57</v>
      </c>
      <c r="AK339" s="198">
        <v>9087.57</v>
      </c>
      <c r="AL339" s="198">
        <v>9364.39</v>
      </c>
      <c r="AM339" s="198">
        <v>9087.57</v>
      </c>
      <c r="AN339" s="198">
        <v>108989.88</v>
      </c>
      <c r="AO339" s="198">
        <v>8780.27</v>
      </c>
      <c r="AP339" s="198">
        <v>8780.27</v>
      </c>
      <c r="AQ339" s="198">
        <v>9087.57</v>
      </c>
      <c r="AR339" s="198">
        <v>9087.57</v>
      </c>
      <c r="AS339" s="198">
        <v>9364.39</v>
      </c>
      <c r="AT339" s="198">
        <v>9087.57</v>
      </c>
      <c r="AU339" s="198">
        <v>9087.57</v>
      </c>
      <c r="AV339" s="198">
        <v>9087.57</v>
      </c>
      <c r="AW339" s="198">
        <v>9087.57</v>
      </c>
      <c r="AX339" s="198">
        <v>9087.57</v>
      </c>
      <c r="AY339" s="198">
        <v>9364.39</v>
      </c>
      <c r="AZ339" s="198">
        <v>9087.57</v>
      </c>
      <c r="BA339" s="198">
        <v>108989.88</v>
      </c>
    </row>
    <row r="340" spans="1:53">
      <c r="A340" s="199" t="s">
        <v>556</v>
      </c>
    </row>
    <row r="341" spans="1:53">
      <c r="A341" s="199" t="s">
        <v>557</v>
      </c>
      <c r="B341" s="198">
        <v>13949.3399999999</v>
      </c>
      <c r="C341" s="198">
        <v>13949.3399999999</v>
      </c>
      <c r="D341" s="198">
        <v>14339.96</v>
      </c>
      <c r="E341" s="198">
        <v>14339.96</v>
      </c>
      <c r="F341" s="198">
        <v>47968.3</v>
      </c>
      <c r="G341" s="198">
        <v>14339.96</v>
      </c>
      <c r="H341" s="198">
        <v>14339.96</v>
      </c>
      <c r="I341" s="198">
        <v>14339.96</v>
      </c>
      <c r="J341" s="198">
        <v>14339.96</v>
      </c>
      <c r="K341" s="198">
        <v>14339.96</v>
      </c>
      <c r="L341" s="198">
        <v>47968.3</v>
      </c>
      <c r="M341" s="198">
        <v>16537.589999999898</v>
      </c>
      <c r="N341" s="198">
        <v>240752.59</v>
      </c>
      <c r="O341" s="198">
        <v>13949.3399999999</v>
      </c>
      <c r="P341" s="198">
        <v>13949.3399999999</v>
      </c>
      <c r="Q341" s="198">
        <v>14339.96</v>
      </c>
      <c r="R341" s="198">
        <v>14339.96</v>
      </c>
      <c r="S341" s="198">
        <v>47968.3</v>
      </c>
      <c r="T341" s="198">
        <v>14339.96</v>
      </c>
      <c r="U341" s="198">
        <v>14339.96</v>
      </c>
      <c r="V341" s="198">
        <v>14339.96</v>
      </c>
      <c r="W341" s="198">
        <v>14339.96</v>
      </c>
      <c r="X341" s="198">
        <v>14339.96</v>
      </c>
      <c r="Y341" s="198">
        <v>47968.3</v>
      </c>
      <c r="Z341" s="198">
        <v>16537.589999999898</v>
      </c>
      <c r="AA341" s="198">
        <v>240752.59</v>
      </c>
      <c r="AB341" s="198">
        <v>13949.3399999999</v>
      </c>
      <c r="AC341" s="198">
        <v>13949.3399999999</v>
      </c>
      <c r="AD341" s="198">
        <v>14339.96</v>
      </c>
      <c r="AE341" s="198">
        <v>14339.96</v>
      </c>
      <c r="AF341" s="198">
        <v>47968.3</v>
      </c>
      <c r="AG341" s="198">
        <v>14339.96</v>
      </c>
      <c r="AH341" s="198">
        <v>14339.96</v>
      </c>
      <c r="AI341" s="198">
        <v>14339.96</v>
      </c>
      <c r="AJ341" s="198">
        <v>14339.96</v>
      </c>
      <c r="AK341" s="198">
        <v>14339.96</v>
      </c>
      <c r="AL341" s="198">
        <v>47968.3</v>
      </c>
      <c r="AM341" s="198">
        <v>16537.589999999898</v>
      </c>
      <c r="AN341" s="198">
        <v>240752.59</v>
      </c>
      <c r="AO341" s="198">
        <v>13949.3399999999</v>
      </c>
      <c r="AP341" s="198">
        <v>13949.3399999999</v>
      </c>
      <c r="AQ341" s="198">
        <v>14339.96</v>
      </c>
      <c r="AR341" s="198">
        <v>14339.96</v>
      </c>
      <c r="AS341" s="198">
        <v>47968.3</v>
      </c>
      <c r="AT341" s="198">
        <v>14339.96</v>
      </c>
      <c r="AU341" s="198">
        <v>14339.96</v>
      </c>
      <c r="AV341" s="198">
        <v>14339.96</v>
      </c>
      <c r="AW341" s="198">
        <v>14339.96</v>
      </c>
      <c r="AX341" s="198">
        <v>14339.96</v>
      </c>
      <c r="AY341" s="198">
        <v>47968.3</v>
      </c>
      <c r="AZ341" s="198">
        <v>16537.589999999898</v>
      </c>
      <c r="BA341" s="198">
        <v>240752.59</v>
      </c>
    </row>
    <row r="342" spans="1:53">
      <c r="A342" s="199" t="s">
        <v>558</v>
      </c>
      <c r="B342" s="198">
        <v>13949.3399999999</v>
      </c>
      <c r="C342" s="198">
        <v>13949.3399999999</v>
      </c>
      <c r="D342" s="198">
        <v>14339.96</v>
      </c>
      <c r="E342" s="198">
        <v>14339.96</v>
      </c>
      <c r="F342" s="198">
        <v>47968.3</v>
      </c>
      <c r="G342" s="198">
        <v>14339.96</v>
      </c>
      <c r="H342" s="198">
        <v>14339.96</v>
      </c>
      <c r="I342" s="198">
        <v>14339.96</v>
      </c>
      <c r="J342" s="198">
        <v>14339.96</v>
      </c>
      <c r="K342" s="198">
        <v>14339.96</v>
      </c>
      <c r="L342" s="198">
        <v>47968.3</v>
      </c>
      <c r="M342" s="198">
        <v>16537.589999999898</v>
      </c>
      <c r="N342" s="198">
        <v>240752.59</v>
      </c>
      <c r="O342" s="198">
        <v>13949.3399999999</v>
      </c>
      <c r="P342" s="198">
        <v>13949.3399999999</v>
      </c>
      <c r="Q342" s="198">
        <v>14339.96</v>
      </c>
      <c r="R342" s="198">
        <v>14339.96</v>
      </c>
      <c r="S342" s="198">
        <v>47968.3</v>
      </c>
      <c r="T342" s="198">
        <v>14339.96</v>
      </c>
      <c r="U342" s="198">
        <v>14339.96</v>
      </c>
      <c r="V342" s="198">
        <v>14339.96</v>
      </c>
      <c r="W342" s="198">
        <v>14339.96</v>
      </c>
      <c r="X342" s="198">
        <v>14339.96</v>
      </c>
      <c r="Y342" s="198">
        <v>47968.3</v>
      </c>
      <c r="Z342" s="198">
        <v>16537.589999999898</v>
      </c>
      <c r="AA342" s="198">
        <v>240752.59</v>
      </c>
      <c r="AB342" s="198">
        <v>13949.3399999999</v>
      </c>
      <c r="AC342" s="198">
        <v>13949.3399999999</v>
      </c>
      <c r="AD342" s="198">
        <v>14339.96</v>
      </c>
      <c r="AE342" s="198">
        <v>14339.96</v>
      </c>
      <c r="AF342" s="198">
        <v>47968.3</v>
      </c>
      <c r="AG342" s="198">
        <v>14339.96</v>
      </c>
      <c r="AH342" s="198">
        <v>14339.96</v>
      </c>
      <c r="AI342" s="198">
        <v>14339.96</v>
      </c>
      <c r="AJ342" s="198">
        <v>14339.96</v>
      </c>
      <c r="AK342" s="198">
        <v>14339.96</v>
      </c>
      <c r="AL342" s="198">
        <v>47968.3</v>
      </c>
      <c r="AM342" s="198">
        <v>16537.589999999898</v>
      </c>
      <c r="AN342" s="198">
        <v>240752.59</v>
      </c>
      <c r="AO342" s="198">
        <v>13949.3399999999</v>
      </c>
      <c r="AP342" s="198">
        <v>13949.3399999999</v>
      </c>
      <c r="AQ342" s="198">
        <v>14339.96</v>
      </c>
      <c r="AR342" s="198">
        <v>14339.96</v>
      </c>
      <c r="AS342" s="198">
        <v>47968.3</v>
      </c>
      <c r="AT342" s="198">
        <v>14339.96</v>
      </c>
      <c r="AU342" s="198">
        <v>14339.96</v>
      </c>
      <c r="AV342" s="198">
        <v>14339.96</v>
      </c>
      <c r="AW342" s="198">
        <v>14339.96</v>
      </c>
      <c r="AX342" s="198">
        <v>14339.96</v>
      </c>
      <c r="AY342" s="198">
        <v>47968.3</v>
      </c>
      <c r="AZ342" s="198">
        <v>16537.589999999898</v>
      </c>
      <c r="BA342" s="198">
        <v>240752.59</v>
      </c>
    </row>
    <row r="343" spans="1:53">
      <c r="A343" s="199" t="s">
        <v>559</v>
      </c>
    </row>
    <row r="344" spans="1:53">
      <c r="A344" s="199" t="s">
        <v>560</v>
      </c>
      <c r="B344" s="198">
        <v>177691.677496288</v>
      </c>
      <c r="C344" s="198">
        <v>177691.677496288</v>
      </c>
      <c r="D344" s="198">
        <v>177691.677496288</v>
      </c>
      <c r="E344" s="198">
        <v>177691.677496288</v>
      </c>
      <c r="F344" s="198">
        <v>177691.677496288</v>
      </c>
      <c r="G344" s="198">
        <v>177691.677496288</v>
      </c>
      <c r="H344" s="198">
        <v>177691.677496288</v>
      </c>
      <c r="I344" s="198">
        <v>177691.677496288</v>
      </c>
      <c r="J344" s="198">
        <v>177691.677496288</v>
      </c>
      <c r="K344" s="198">
        <v>177691.677496288</v>
      </c>
      <c r="L344" s="198">
        <v>177691.677496288</v>
      </c>
      <c r="M344" s="198">
        <v>177691.677496288</v>
      </c>
      <c r="N344" s="198">
        <v>2132300.1299554501</v>
      </c>
      <c r="O344" s="198">
        <v>349417.74417969701</v>
      </c>
      <c r="P344" s="198">
        <v>349417.74417969701</v>
      </c>
      <c r="Q344" s="198">
        <v>349417.74417969701</v>
      </c>
      <c r="R344" s="198">
        <v>349417.74417969701</v>
      </c>
      <c r="S344" s="198">
        <v>349417.74417969701</v>
      </c>
      <c r="T344" s="198">
        <v>349417.74417969701</v>
      </c>
      <c r="U344" s="198">
        <v>349417.74417969701</v>
      </c>
      <c r="V344" s="198">
        <v>349417.74417969701</v>
      </c>
      <c r="W344" s="198">
        <v>349417.74417969701</v>
      </c>
      <c r="X344" s="198">
        <v>349417.74417969701</v>
      </c>
      <c r="Y344" s="198">
        <v>349417.74417969701</v>
      </c>
      <c r="Z344" s="198">
        <v>349417.74417969701</v>
      </c>
      <c r="AA344" s="198">
        <v>4193012.9301563599</v>
      </c>
      <c r="AB344" s="198">
        <v>532593.24061547196</v>
      </c>
      <c r="AC344" s="198">
        <v>532593.24061547196</v>
      </c>
      <c r="AD344" s="198">
        <v>532593.24061547196</v>
      </c>
      <c r="AE344" s="198">
        <v>532593.24061547196</v>
      </c>
      <c r="AF344" s="198">
        <v>532593.24061547196</v>
      </c>
      <c r="AG344" s="198">
        <v>532593.24061547196</v>
      </c>
      <c r="AH344" s="198">
        <v>532593.24061547196</v>
      </c>
      <c r="AI344" s="198">
        <v>532593.24061547196</v>
      </c>
      <c r="AJ344" s="198">
        <v>532593.24061547196</v>
      </c>
      <c r="AK344" s="198">
        <v>532593.24061547196</v>
      </c>
      <c r="AL344" s="198">
        <v>532593.24061547196</v>
      </c>
      <c r="AM344" s="198">
        <v>532593.24061547196</v>
      </c>
      <c r="AN344" s="198">
        <v>6391118.8873856701</v>
      </c>
      <c r="AO344" s="198">
        <v>713392.351141533</v>
      </c>
      <c r="AP344" s="198">
        <v>713392.351141533</v>
      </c>
      <c r="AQ344" s="198">
        <v>713392.351141533</v>
      </c>
      <c r="AR344" s="198">
        <v>713392.351141533</v>
      </c>
      <c r="AS344" s="198">
        <v>713392.351141533</v>
      </c>
      <c r="AT344" s="198">
        <v>713392.351141533</v>
      </c>
      <c r="AU344" s="198">
        <v>713392.351141533</v>
      </c>
      <c r="AV344" s="198">
        <v>713392.351141533</v>
      </c>
      <c r="AW344" s="198">
        <v>713392.351141533</v>
      </c>
      <c r="AX344" s="198">
        <v>713392.351141533</v>
      </c>
      <c r="AY344" s="198">
        <v>713392.351141533</v>
      </c>
      <c r="AZ344" s="198">
        <v>713392.351141533</v>
      </c>
      <c r="BA344" s="198">
        <v>8560708.2136983909</v>
      </c>
    </row>
    <row r="345" spans="1:53">
      <c r="A345" s="199" t="s">
        <v>561</v>
      </c>
      <c r="B345" s="198">
        <v>787093.76985400904</v>
      </c>
      <c r="C345" s="198">
        <v>575910.98985400796</v>
      </c>
      <c r="D345" s="198">
        <v>600963.01985400799</v>
      </c>
      <c r="E345" s="198">
        <v>604850.84985400795</v>
      </c>
      <c r="F345" s="198">
        <v>731376.31985400897</v>
      </c>
      <c r="G345" s="198">
        <v>602802.13985400798</v>
      </c>
      <c r="H345" s="198">
        <v>727756.45985400805</v>
      </c>
      <c r="I345" s="198">
        <v>914254.529854008</v>
      </c>
      <c r="J345" s="198">
        <v>485352.62985400902</v>
      </c>
      <c r="K345" s="198">
        <v>624227.47985400795</v>
      </c>
      <c r="L345" s="198">
        <v>609156.83985400898</v>
      </c>
      <c r="M345" s="198">
        <v>448748.61985400802</v>
      </c>
      <c r="N345" s="198">
        <v>7712493.6482480997</v>
      </c>
      <c r="O345" s="198">
        <v>812191.324668132</v>
      </c>
      <c r="P345" s="198">
        <v>515008.54466813098</v>
      </c>
      <c r="Q345" s="198">
        <v>609060.574668132</v>
      </c>
      <c r="R345" s="198">
        <v>627948.40466813103</v>
      </c>
      <c r="S345" s="198">
        <v>666473.87466813205</v>
      </c>
      <c r="T345" s="198">
        <v>545899.69466813095</v>
      </c>
      <c r="U345" s="198">
        <v>678854.01466813101</v>
      </c>
      <c r="V345" s="198">
        <v>937352.08466813201</v>
      </c>
      <c r="W345" s="198">
        <v>496450.18466813199</v>
      </c>
      <c r="X345" s="198">
        <v>638325.03466813103</v>
      </c>
      <c r="Y345" s="198">
        <v>632254.39466813195</v>
      </c>
      <c r="Z345" s="198">
        <v>471846.17466813099</v>
      </c>
      <c r="AA345" s="198">
        <v>7631664.3060175804</v>
      </c>
      <c r="AB345" s="198">
        <v>802066.996077577</v>
      </c>
      <c r="AC345" s="198">
        <v>504884.21607757598</v>
      </c>
      <c r="AD345" s="198">
        <v>598936.24607757595</v>
      </c>
      <c r="AE345" s="198">
        <v>617824.07607757603</v>
      </c>
      <c r="AF345" s="198">
        <v>656349.54607757705</v>
      </c>
      <c r="AG345" s="198">
        <v>535775.36607757595</v>
      </c>
      <c r="AH345" s="198">
        <v>668729.68607757601</v>
      </c>
      <c r="AI345" s="198">
        <v>927227.75607757596</v>
      </c>
      <c r="AJ345" s="198">
        <v>486325.85607757699</v>
      </c>
      <c r="AK345" s="198">
        <v>628200.70607757603</v>
      </c>
      <c r="AL345" s="198">
        <v>622130.06607757695</v>
      </c>
      <c r="AM345" s="198">
        <v>461721.84607757599</v>
      </c>
      <c r="AN345" s="198">
        <v>7510172.36293092</v>
      </c>
      <c r="AO345" s="198">
        <v>802066.996077577</v>
      </c>
      <c r="AP345" s="198">
        <v>504884.21607757598</v>
      </c>
      <c r="AQ345" s="198">
        <v>598936.24607757595</v>
      </c>
      <c r="AR345" s="198">
        <v>617824.07607757603</v>
      </c>
      <c r="AS345" s="198">
        <v>656349.54607757705</v>
      </c>
      <c r="AT345" s="198">
        <v>535775.36607757595</v>
      </c>
      <c r="AU345" s="198">
        <v>668729.68607757601</v>
      </c>
      <c r="AV345" s="198">
        <v>927227.75607757596</v>
      </c>
      <c r="AW345" s="198">
        <v>486325.85607757699</v>
      </c>
      <c r="AX345" s="198">
        <v>628200.70607757603</v>
      </c>
      <c r="AY345" s="198">
        <v>622130.06607757695</v>
      </c>
      <c r="AZ345" s="198">
        <v>461721.84607757599</v>
      </c>
      <c r="BA345" s="198">
        <v>7510172.36293092</v>
      </c>
    </row>
    <row r="346" spans="1:53">
      <c r="A346" s="199" t="s">
        <v>562</v>
      </c>
      <c r="B346" s="198">
        <v>1079181.8951451699</v>
      </c>
      <c r="C346" s="198">
        <v>1143277.4051451699</v>
      </c>
      <c r="D346" s="198">
        <v>1149747.3451451701</v>
      </c>
      <c r="E346" s="198">
        <v>1097264.49514517</v>
      </c>
      <c r="F346" s="198">
        <v>1274325.6351451699</v>
      </c>
      <c r="G346" s="198">
        <v>1181887.50514517</v>
      </c>
      <c r="H346" s="198">
        <v>1095646.0851451701</v>
      </c>
      <c r="I346" s="198">
        <v>1118657.00514517</v>
      </c>
      <c r="J346" s="198">
        <v>1135387.96514517</v>
      </c>
      <c r="K346" s="198">
        <v>1121132.6451451699</v>
      </c>
      <c r="L346" s="198">
        <v>1234569.48514517</v>
      </c>
      <c r="M346" s="198">
        <v>1121641.93514517</v>
      </c>
      <c r="N346" s="198">
        <v>13752719.401742101</v>
      </c>
      <c r="O346" s="198">
        <v>1078660.4267353599</v>
      </c>
      <c r="P346" s="198">
        <v>1142755.93673536</v>
      </c>
      <c r="Q346" s="198">
        <v>1149225.8767353599</v>
      </c>
      <c r="R346" s="198">
        <v>1096743.02673536</v>
      </c>
      <c r="S346" s="198">
        <v>1273804.1667353599</v>
      </c>
      <c r="T346" s="198">
        <v>1181366.03673536</v>
      </c>
      <c r="U346" s="198">
        <v>1095124.6167353599</v>
      </c>
      <c r="V346" s="198">
        <v>1118135.53673536</v>
      </c>
      <c r="W346" s="198">
        <v>1134866.49673536</v>
      </c>
      <c r="X346" s="198">
        <v>1120611.1767353599</v>
      </c>
      <c r="Y346" s="198">
        <v>1234048.01673536</v>
      </c>
      <c r="Z346" s="198">
        <v>1121120.46673536</v>
      </c>
      <c r="AA346" s="198">
        <v>13746461.7808243</v>
      </c>
      <c r="AB346" s="198">
        <v>1077871.67150066</v>
      </c>
      <c r="AC346" s="198">
        <v>1141967.18150066</v>
      </c>
      <c r="AD346" s="198">
        <v>1148437.12150066</v>
      </c>
      <c r="AE346" s="198">
        <v>1095954.2715006601</v>
      </c>
      <c r="AF346" s="198">
        <v>1273015.41150066</v>
      </c>
      <c r="AG346" s="198">
        <v>1180577.2815006601</v>
      </c>
      <c r="AH346" s="198">
        <v>1094335.86150066</v>
      </c>
      <c r="AI346" s="198">
        <v>1117346.7815006601</v>
      </c>
      <c r="AJ346" s="198">
        <v>1134077.7415006601</v>
      </c>
      <c r="AK346" s="198">
        <v>1119822.42150066</v>
      </c>
      <c r="AL346" s="198">
        <v>1233259.2615006601</v>
      </c>
      <c r="AM346" s="198">
        <v>1120331.7115006601</v>
      </c>
      <c r="AN346" s="198">
        <v>13736996.7180079</v>
      </c>
      <c r="AO346" s="198">
        <v>1077871.67150066</v>
      </c>
      <c r="AP346" s="198">
        <v>1141967.18150066</v>
      </c>
      <c r="AQ346" s="198">
        <v>1148437.12150066</v>
      </c>
      <c r="AR346" s="198">
        <v>1095954.2715006601</v>
      </c>
      <c r="AS346" s="198">
        <v>1273015.41150066</v>
      </c>
      <c r="AT346" s="198">
        <v>1180577.2815006601</v>
      </c>
      <c r="AU346" s="198">
        <v>1094335.86150066</v>
      </c>
      <c r="AV346" s="198">
        <v>1117346.7815006601</v>
      </c>
      <c r="AW346" s="198">
        <v>1134077.7415006601</v>
      </c>
      <c r="AX346" s="198">
        <v>1119822.42150066</v>
      </c>
      <c r="AY346" s="198">
        <v>1233259.2615006601</v>
      </c>
      <c r="AZ346" s="198">
        <v>1120331.7115006601</v>
      </c>
      <c r="BA346" s="198">
        <v>13736996.7180079</v>
      </c>
    </row>
    <row r="347" spans="1:53">
      <c r="A347" s="199" t="s">
        <v>563</v>
      </c>
      <c r="B347" s="198">
        <v>1107475.31166748</v>
      </c>
      <c r="C347" s="198">
        <v>1168106.3816674801</v>
      </c>
      <c r="D347" s="198">
        <v>1180418.48166748</v>
      </c>
      <c r="E347" s="198">
        <v>1130772.23166748</v>
      </c>
      <c r="F347" s="198">
        <v>1364794.31166748</v>
      </c>
      <c r="G347" s="198">
        <v>1210821.54166748</v>
      </c>
      <c r="H347" s="198">
        <v>1129241.4216674799</v>
      </c>
      <c r="I347" s="198">
        <v>1151008.80166748</v>
      </c>
      <c r="J347" s="198">
        <v>1166835.32166748</v>
      </c>
      <c r="K347" s="198">
        <v>1153350.6416674801</v>
      </c>
      <c r="L347" s="198">
        <v>1327187.03166748</v>
      </c>
      <c r="M347" s="198">
        <v>1153721.47166748</v>
      </c>
      <c r="N347" s="198">
        <v>14243732.9500097</v>
      </c>
      <c r="O347" s="198">
        <v>1106935.22526316</v>
      </c>
      <c r="P347" s="198">
        <v>1167566.29526316</v>
      </c>
      <c r="Q347" s="198">
        <v>1179878.3952631601</v>
      </c>
      <c r="R347" s="198">
        <v>1130232.1452631601</v>
      </c>
      <c r="S347" s="198">
        <v>1364254.22526316</v>
      </c>
      <c r="T347" s="198">
        <v>1210281.4552631599</v>
      </c>
      <c r="U347" s="198">
        <v>1128701.3352631601</v>
      </c>
      <c r="V347" s="198">
        <v>1150468.7152631599</v>
      </c>
      <c r="W347" s="198">
        <v>1166295.23526316</v>
      </c>
      <c r="X347" s="198">
        <v>1152810.55526316</v>
      </c>
      <c r="Y347" s="198">
        <v>1326646.9452631599</v>
      </c>
      <c r="Z347" s="198">
        <v>1153181.3852631601</v>
      </c>
      <c r="AA347" s="198">
        <v>14237251.913158</v>
      </c>
      <c r="AB347" s="198">
        <v>1106118.3090884199</v>
      </c>
      <c r="AC347" s="198">
        <v>1166749.37908842</v>
      </c>
      <c r="AD347" s="198">
        <v>1179061.47908842</v>
      </c>
      <c r="AE347" s="198">
        <v>1129415.22908842</v>
      </c>
      <c r="AF347" s="198">
        <v>1363437.3090884199</v>
      </c>
      <c r="AG347" s="198">
        <v>1209464.5390884201</v>
      </c>
      <c r="AH347" s="198">
        <v>1127884.41908842</v>
      </c>
      <c r="AI347" s="198">
        <v>1149651.7990884201</v>
      </c>
      <c r="AJ347" s="198">
        <v>1165478.3190884199</v>
      </c>
      <c r="AK347" s="198">
        <v>1151993.63908842</v>
      </c>
      <c r="AL347" s="198">
        <v>1325830.0290884201</v>
      </c>
      <c r="AM347" s="198">
        <v>1152364.46908842</v>
      </c>
      <c r="AN347" s="198">
        <v>14227448.9190611</v>
      </c>
      <c r="AO347" s="198">
        <v>1106118.3090884199</v>
      </c>
      <c r="AP347" s="198">
        <v>1166749.37908842</v>
      </c>
      <c r="AQ347" s="198">
        <v>1179061.47908842</v>
      </c>
      <c r="AR347" s="198">
        <v>1129415.22908842</v>
      </c>
      <c r="AS347" s="198">
        <v>1363437.3090884199</v>
      </c>
      <c r="AT347" s="198">
        <v>1209464.5390884201</v>
      </c>
      <c r="AU347" s="198">
        <v>1127884.41908842</v>
      </c>
      <c r="AV347" s="198">
        <v>1149651.7990884201</v>
      </c>
      <c r="AW347" s="198">
        <v>1165478.3190884199</v>
      </c>
      <c r="AX347" s="198">
        <v>1151993.63908842</v>
      </c>
      <c r="AY347" s="198">
        <v>1325830.0290884201</v>
      </c>
      <c r="AZ347" s="198">
        <v>1152364.46908842</v>
      </c>
      <c r="BA347" s="198">
        <v>14227448.9190611</v>
      </c>
    </row>
    <row r="348" spans="1:53">
      <c r="A348" s="199" t="s">
        <v>564</v>
      </c>
      <c r="B348" s="198">
        <v>0</v>
      </c>
      <c r="C348" s="198">
        <v>0</v>
      </c>
      <c r="D348" s="198">
        <v>0</v>
      </c>
      <c r="E348" s="198">
        <v>0</v>
      </c>
      <c r="F348" s="198">
        <v>0</v>
      </c>
      <c r="G348" s="198">
        <v>0</v>
      </c>
      <c r="H348" s="198">
        <v>0</v>
      </c>
      <c r="I348" s="198">
        <v>0</v>
      </c>
      <c r="J348" s="198">
        <v>0</v>
      </c>
      <c r="K348" s="198">
        <v>0</v>
      </c>
      <c r="L348" s="198">
        <v>0</v>
      </c>
      <c r="M348" s="198">
        <v>0</v>
      </c>
      <c r="N348" s="198">
        <v>0</v>
      </c>
      <c r="O348" s="198">
        <v>0</v>
      </c>
      <c r="P348" s="198">
        <v>0</v>
      </c>
      <c r="Q348" s="198">
        <v>0</v>
      </c>
      <c r="R348" s="198">
        <v>0</v>
      </c>
      <c r="S348" s="198">
        <v>0</v>
      </c>
      <c r="T348" s="198">
        <v>0</v>
      </c>
      <c r="U348" s="198">
        <v>0</v>
      </c>
      <c r="V348" s="198">
        <v>0</v>
      </c>
      <c r="W348" s="198">
        <v>0</v>
      </c>
      <c r="X348" s="198">
        <v>0</v>
      </c>
      <c r="Y348" s="198">
        <v>0</v>
      </c>
      <c r="Z348" s="198">
        <v>0</v>
      </c>
      <c r="AA348" s="198">
        <v>0</v>
      </c>
      <c r="AB348" s="198">
        <v>0</v>
      </c>
      <c r="AC348" s="198">
        <v>0</v>
      </c>
      <c r="AD348" s="198">
        <v>0</v>
      </c>
      <c r="AE348" s="198">
        <v>0</v>
      </c>
      <c r="AF348" s="198">
        <v>0</v>
      </c>
      <c r="AG348" s="198">
        <v>0</v>
      </c>
      <c r="AH348" s="198">
        <v>0</v>
      </c>
      <c r="AI348" s="198">
        <v>0</v>
      </c>
      <c r="AJ348" s="198">
        <v>0</v>
      </c>
      <c r="AK348" s="198">
        <v>0</v>
      </c>
      <c r="AL348" s="198">
        <v>0</v>
      </c>
      <c r="AM348" s="198">
        <v>0</v>
      </c>
      <c r="AN348" s="198">
        <v>0</v>
      </c>
      <c r="AO348" s="198">
        <v>0</v>
      </c>
      <c r="AP348" s="198">
        <v>0</v>
      </c>
      <c r="AQ348" s="198">
        <v>0</v>
      </c>
      <c r="AR348" s="198">
        <v>0</v>
      </c>
      <c r="AS348" s="198">
        <v>0</v>
      </c>
      <c r="AT348" s="198">
        <v>0</v>
      </c>
      <c r="AU348" s="198">
        <v>0</v>
      </c>
      <c r="AV348" s="198">
        <v>0</v>
      </c>
      <c r="AW348" s="198">
        <v>0</v>
      </c>
      <c r="AX348" s="198">
        <v>0</v>
      </c>
      <c r="AY348" s="198">
        <v>0</v>
      </c>
      <c r="AZ348" s="198">
        <v>0</v>
      </c>
      <c r="BA348" s="198">
        <v>0</v>
      </c>
    </row>
    <row r="349" spans="1:53">
      <c r="A349" s="199" t="s">
        <v>565</v>
      </c>
      <c r="B349" s="198">
        <v>1541832.8197000001</v>
      </c>
      <c r="C349" s="198">
        <v>1592287.23969999</v>
      </c>
      <c r="D349" s="198">
        <v>1612918.2297</v>
      </c>
      <c r="E349" s="198">
        <v>1567251.8896999899</v>
      </c>
      <c r="F349" s="198">
        <v>1729474.3197000001</v>
      </c>
      <c r="G349" s="198">
        <v>1620240.1196999999</v>
      </c>
      <c r="H349" s="198">
        <v>1555026.9897</v>
      </c>
      <c r="I349" s="198">
        <v>1572390.1597</v>
      </c>
      <c r="J349" s="198">
        <v>1585051.7996999901</v>
      </c>
      <c r="K349" s="198">
        <v>1574313.7897000001</v>
      </c>
      <c r="L349" s="198">
        <v>1697388.9397</v>
      </c>
      <c r="M349" s="198">
        <v>1574650.0796999999</v>
      </c>
      <c r="N349" s="198">
        <v>19222826.376400001</v>
      </c>
      <c r="O349" s="198">
        <v>1662132.8197000001</v>
      </c>
      <c r="P349" s="198">
        <v>1712587.23969999</v>
      </c>
      <c r="Q349" s="198">
        <v>1733218.2297</v>
      </c>
      <c r="R349" s="198">
        <v>1687551.8896999899</v>
      </c>
      <c r="S349" s="198">
        <v>1849774.3196999901</v>
      </c>
      <c r="T349" s="198">
        <v>1740540.1196999999</v>
      </c>
      <c r="U349" s="198">
        <v>1675326.9897</v>
      </c>
      <c r="V349" s="198">
        <v>1692690.1597</v>
      </c>
      <c r="W349" s="198">
        <v>1705351.7996999901</v>
      </c>
      <c r="X349" s="198">
        <v>1694613.7897000001</v>
      </c>
      <c r="Y349" s="198">
        <v>1817688.9397</v>
      </c>
      <c r="Z349" s="198">
        <v>1694950.0796999999</v>
      </c>
      <c r="AA349" s="198">
        <v>20666426.376400001</v>
      </c>
      <c r="AB349" s="198">
        <v>1700715.8197000001</v>
      </c>
      <c r="AC349" s="198">
        <v>1751170.23969999</v>
      </c>
      <c r="AD349" s="198">
        <v>1771801.2297</v>
      </c>
      <c r="AE349" s="198">
        <v>1726134.8896999899</v>
      </c>
      <c r="AF349" s="198">
        <v>1888357.3196999901</v>
      </c>
      <c r="AG349" s="198">
        <v>1779123.1196999999</v>
      </c>
      <c r="AH349" s="198">
        <v>1713909.9897</v>
      </c>
      <c r="AI349" s="198">
        <v>1731273.1597</v>
      </c>
      <c r="AJ349" s="198">
        <v>1743934.7996999901</v>
      </c>
      <c r="AK349" s="198">
        <v>1733196.7897000001</v>
      </c>
      <c r="AL349" s="198">
        <v>1856271.93969999</v>
      </c>
      <c r="AM349" s="198">
        <v>1733533.0796999999</v>
      </c>
      <c r="AN349" s="198">
        <v>21129422.376399901</v>
      </c>
      <c r="AO349" s="198">
        <v>1741215.8197000001</v>
      </c>
      <c r="AP349" s="198">
        <v>1791670.23969999</v>
      </c>
      <c r="AQ349" s="198">
        <v>1812301.2297</v>
      </c>
      <c r="AR349" s="198">
        <v>1766634.8896999899</v>
      </c>
      <c r="AS349" s="198">
        <v>1928857.3196999901</v>
      </c>
      <c r="AT349" s="198">
        <v>1819623.1196999999</v>
      </c>
      <c r="AU349" s="198">
        <v>1754409.9897</v>
      </c>
      <c r="AV349" s="198">
        <v>1771773.1597</v>
      </c>
      <c r="AW349" s="198">
        <v>1784434.7996999901</v>
      </c>
      <c r="AX349" s="198">
        <v>1773696.7897000001</v>
      </c>
      <c r="AY349" s="198">
        <v>1896771.93969999</v>
      </c>
      <c r="AZ349" s="198">
        <v>1774033.0796999999</v>
      </c>
      <c r="BA349" s="198">
        <v>21615422.376399901</v>
      </c>
    </row>
    <row r="350" spans="1:53">
      <c r="A350" s="199" t="s">
        <v>566</v>
      </c>
      <c r="B350" s="198">
        <v>128845.849999999</v>
      </c>
      <c r="C350" s="198">
        <v>127845.85</v>
      </c>
      <c r="D350" s="198">
        <v>133275.53</v>
      </c>
      <c r="E350" s="198">
        <v>139316.35</v>
      </c>
      <c r="F350" s="198">
        <v>141021.5</v>
      </c>
      <c r="G350" s="198">
        <v>127541.35</v>
      </c>
      <c r="H350" s="198">
        <v>130911.85</v>
      </c>
      <c r="I350" s="198">
        <v>130711.849999999</v>
      </c>
      <c r="J350" s="198">
        <v>126811.849999999</v>
      </c>
      <c r="K350" s="198">
        <v>126711.849999999</v>
      </c>
      <c r="L350" s="198">
        <v>133782</v>
      </c>
      <c r="M350" s="198">
        <v>134011.85</v>
      </c>
      <c r="N350" s="198">
        <v>1580787.68</v>
      </c>
      <c r="O350" s="198">
        <v>128845.849999999</v>
      </c>
      <c r="P350" s="198">
        <v>127845.85</v>
      </c>
      <c r="Q350" s="198">
        <v>133275.53</v>
      </c>
      <c r="R350" s="198">
        <v>139316.35</v>
      </c>
      <c r="S350" s="198">
        <v>141021.5</v>
      </c>
      <c r="T350" s="198">
        <v>127541.35</v>
      </c>
      <c r="U350" s="198">
        <v>130911.85</v>
      </c>
      <c r="V350" s="198">
        <v>130711.849999999</v>
      </c>
      <c r="W350" s="198">
        <v>126811.849999999</v>
      </c>
      <c r="X350" s="198">
        <v>126711.849999999</v>
      </c>
      <c r="Y350" s="198">
        <v>133782</v>
      </c>
      <c r="Z350" s="198">
        <v>134011.85</v>
      </c>
      <c r="AA350" s="198">
        <v>1580787.68</v>
      </c>
      <c r="AB350" s="198">
        <v>128845.849999999</v>
      </c>
      <c r="AC350" s="198">
        <v>127845.85</v>
      </c>
      <c r="AD350" s="198">
        <v>133275.53</v>
      </c>
      <c r="AE350" s="198">
        <v>139316.35</v>
      </c>
      <c r="AF350" s="198">
        <v>141021.5</v>
      </c>
      <c r="AG350" s="198">
        <v>127541.35</v>
      </c>
      <c r="AH350" s="198">
        <v>130911.85</v>
      </c>
      <c r="AI350" s="198">
        <v>130711.849999999</v>
      </c>
      <c r="AJ350" s="198">
        <v>126811.849999999</v>
      </c>
      <c r="AK350" s="198">
        <v>126711.849999999</v>
      </c>
      <c r="AL350" s="198">
        <v>133782</v>
      </c>
      <c r="AM350" s="198">
        <v>134011.85</v>
      </c>
      <c r="AN350" s="198">
        <v>1580787.68</v>
      </c>
      <c r="AO350" s="198">
        <v>128845.849999999</v>
      </c>
      <c r="AP350" s="198">
        <v>127845.85</v>
      </c>
      <c r="AQ350" s="198">
        <v>133275.53</v>
      </c>
      <c r="AR350" s="198">
        <v>139316.35</v>
      </c>
      <c r="AS350" s="198">
        <v>141021.5</v>
      </c>
      <c r="AT350" s="198">
        <v>127541.35</v>
      </c>
      <c r="AU350" s="198">
        <v>130911.85</v>
      </c>
      <c r="AV350" s="198">
        <v>130711.849999999</v>
      </c>
      <c r="AW350" s="198">
        <v>126811.849999999</v>
      </c>
      <c r="AX350" s="198">
        <v>126711.849999999</v>
      </c>
      <c r="AY350" s="198">
        <v>133782</v>
      </c>
      <c r="AZ350" s="198">
        <v>134011.85</v>
      </c>
      <c r="BA350" s="198">
        <v>1580787.68</v>
      </c>
    </row>
    <row r="351" spans="1:53">
      <c r="A351" s="199" t="s">
        <v>567</v>
      </c>
      <c r="B351" s="198">
        <v>0</v>
      </c>
      <c r="C351" s="198">
        <v>0</v>
      </c>
      <c r="D351" s="198">
        <v>0</v>
      </c>
      <c r="E351" s="198">
        <v>0</v>
      </c>
      <c r="F351" s="198">
        <v>0</v>
      </c>
      <c r="G351" s="198">
        <v>0</v>
      </c>
      <c r="H351" s="198">
        <v>0</v>
      </c>
      <c r="I351" s="198">
        <v>0</v>
      </c>
      <c r="J351" s="198">
        <v>0</v>
      </c>
      <c r="K351" s="198">
        <v>0</v>
      </c>
      <c r="L351" s="198">
        <v>0</v>
      </c>
      <c r="M351" s="198">
        <v>0</v>
      </c>
      <c r="N351" s="198">
        <v>0</v>
      </c>
      <c r="O351" s="198">
        <v>0</v>
      </c>
      <c r="P351" s="198">
        <v>0</v>
      </c>
      <c r="Q351" s="198">
        <v>0</v>
      </c>
      <c r="R351" s="198">
        <v>0</v>
      </c>
      <c r="S351" s="198">
        <v>0</v>
      </c>
      <c r="T351" s="198">
        <v>0</v>
      </c>
      <c r="U351" s="198">
        <v>0</v>
      </c>
      <c r="V351" s="198">
        <v>0</v>
      </c>
      <c r="W351" s="198">
        <v>0</v>
      </c>
      <c r="X351" s="198">
        <v>0</v>
      </c>
      <c r="Y351" s="198">
        <v>0</v>
      </c>
      <c r="Z351" s="198">
        <v>0</v>
      </c>
      <c r="AA351" s="198">
        <v>0</v>
      </c>
      <c r="AB351" s="198">
        <v>0</v>
      </c>
      <c r="AC351" s="198">
        <v>0</v>
      </c>
      <c r="AD351" s="198">
        <v>0</v>
      </c>
      <c r="AE351" s="198">
        <v>0</v>
      </c>
      <c r="AF351" s="198">
        <v>0</v>
      </c>
      <c r="AG351" s="198">
        <v>0</v>
      </c>
      <c r="AH351" s="198">
        <v>0</v>
      </c>
      <c r="AI351" s="198">
        <v>0</v>
      </c>
      <c r="AJ351" s="198">
        <v>0</v>
      </c>
      <c r="AK351" s="198">
        <v>0</v>
      </c>
      <c r="AL351" s="198">
        <v>0</v>
      </c>
      <c r="AM351" s="198">
        <v>0</v>
      </c>
      <c r="AN351" s="198">
        <v>0</v>
      </c>
      <c r="AO351" s="198">
        <v>0</v>
      </c>
      <c r="AP351" s="198">
        <v>0</v>
      </c>
      <c r="AQ351" s="198">
        <v>0</v>
      </c>
      <c r="AR351" s="198">
        <v>0</v>
      </c>
      <c r="AS351" s="198">
        <v>0</v>
      </c>
      <c r="AT351" s="198">
        <v>0</v>
      </c>
      <c r="AU351" s="198">
        <v>0</v>
      </c>
      <c r="AV351" s="198">
        <v>0</v>
      </c>
      <c r="AW351" s="198">
        <v>0</v>
      </c>
      <c r="AX351" s="198">
        <v>0</v>
      </c>
      <c r="AY351" s="198">
        <v>0</v>
      </c>
      <c r="AZ351" s="198">
        <v>0</v>
      </c>
      <c r="BA351" s="198">
        <v>0</v>
      </c>
    </row>
    <row r="352" spans="1:53">
      <c r="A352" s="199" t="s">
        <v>568</v>
      </c>
      <c r="B352" s="198">
        <v>4822121.3238629503</v>
      </c>
      <c r="C352" s="198">
        <v>4785119.5438629501</v>
      </c>
      <c r="D352" s="198">
        <v>4855014.2838629503</v>
      </c>
      <c r="E352" s="198">
        <v>4717147.4938629502</v>
      </c>
      <c r="F352" s="198">
        <v>5418683.7638629498</v>
      </c>
      <c r="G352" s="198">
        <v>4920984.3338629501</v>
      </c>
      <c r="H352" s="198">
        <v>4816274.4838629495</v>
      </c>
      <c r="I352" s="198">
        <v>5064714.0238629496</v>
      </c>
      <c r="J352" s="198">
        <v>4677131.2438629502</v>
      </c>
      <c r="K352" s="198">
        <v>4777428.0838629501</v>
      </c>
      <c r="L352" s="198">
        <v>5179775.9738629498</v>
      </c>
      <c r="M352" s="198">
        <v>4610465.6338629499</v>
      </c>
      <c r="N352" s="198">
        <v>58644860.186355397</v>
      </c>
      <c r="O352" s="198">
        <v>5138183.3905463601</v>
      </c>
      <c r="P352" s="198">
        <v>5015181.6105463598</v>
      </c>
      <c r="Q352" s="198">
        <v>5154076.35054636</v>
      </c>
      <c r="R352" s="198">
        <v>5031209.56054636</v>
      </c>
      <c r="S352" s="198">
        <v>5644745.8305463605</v>
      </c>
      <c r="T352" s="198">
        <v>5155046.4005463598</v>
      </c>
      <c r="U352" s="198">
        <v>5058336.5505463602</v>
      </c>
      <c r="V352" s="198">
        <v>5378776.0905463602</v>
      </c>
      <c r="W352" s="198">
        <v>4979193.31054636</v>
      </c>
      <c r="X352" s="198">
        <v>5082490.1505463598</v>
      </c>
      <c r="Y352" s="198">
        <v>5493838.0405463604</v>
      </c>
      <c r="Z352" s="198">
        <v>4924527.7005463596</v>
      </c>
      <c r="AA352" s="198">
        <v>62055604.986556299</v>
      </c>
      <c r="AB352" s="198">
        <v>5348211.8869821401</v>
      </c>
      <c r="AC352" s="198">
        <v>5225210.1069821296</v>
      </c>
      <c r="AD352" s="198">
        <v>5364104.8469821401</v>
      </c>
      <c r="AE352" s="198">
        <v>5241238.0569821401</v>
      </c>
      <c r="AF352" s="198">
        <v>5854774.3269821396</v>
      </c>
      <c r="AG352" s="198">
        <v>5365074.8969821399</v>
      </c>
      <c r="AH352" s="198">
        <v>5268365.0469821403</v>
      </c>
      <c r="AI352" s="198">
        <v>5588804.5869821301</v>
      </c>
      <c r="AJ352" s="198">
        <v>5189221.8069821401</v>
      </c>
      <c r="AK352" s="198">
        <v>5292518.6469821297</v>
      </c>
      <c r="AL352" s="198">
        <v>5703866.5369821396</v>
      </c>
      <c r="AM352" s="198">
        <v>5134556.1969821304</v>
      </c>
      <c r="AN352" s="198">
        <v>64575946.9437856</v>
      </c>
      <c r="AO352" s="198">
        <v>5569510.9975081999</v>
      </c>
      <c r="AP352" s="198">
        <v>5446509.2175081903</v>
      </c>
      <c r="AQ352" s="198">
        <v>5585403.9575081998</v>
      </c>
      <c r="AR352" s="198">
        <v>5462537.1675081998</v>
      </c>
      <c r="AS352" s="198">
        <v>6076073.4375081901</v>
      </c>
      <c r="AT352" s="198">
        <v>5586374.0075081997</v>
      </c>
      <c r="AU352" s="198">
        <v>5489664.1575082</v>
      </c>
      <c r="AV352" s="198">
        <v>5810103.6975082001</v>
      </c>
      <c r="AW352" s="198">
        <v>5410520.9175081998</v>
      </c>
      <c r="AX352" s="198">
        <v>5513817.7575081997</v>
      </c>
      <c r="AY352" s="198">
        <v>5925165.6475082003</v>
      </c>
      <c r="AZ352" s="198">
        <v>5355855.3075082004</v>
      </c>
      <c r="BA352" s="198">
        <v>67231536.270098403</v>
      </c>
    </row>
    <row r="353" spans="1:53">
      <c r="A353" s="199" t="s">
        <v>569</v>
      </c>
    </row>
    <row r="354" spans="1:53">
      <c r="A354" s="199" t="s">
        <v>570</v>
      </c>
      <c r="B354" s="198">
        <v>818857.35</v>
      </c>
      <c r="C354" s="198">
        <v>803895.97</v>
      </c>
      <c r="D354" s="198">
        <v>960351.95</v>
      </c>
      <c r="E354" s="198">
        <v>1164844.8999999999</v>
      </c>
      <c r="F354" s="198">
        <v>1234965.82</v>
      </c>
      <c r="G354" s="198">
        <v>1134782.1299999999</v>
      </c>
      <c r="H354" s="198">
        <v>1657313.72</v>
      </c>
      <c r="I354" s="198">
        <v>1773876.98</v>
      </c>
      <c r="J354" s="198">
        <v>1784463</v>
      </c>
      <c r="K354" s="198">
        <v>1194174.1399999999</v>
      </c>
      <c r="L354" s="198">
        <v>1259236</v>
      </c>
      <c r="M354" s="198">
        <v>1157730.02</v>
      </c>
      <c r="N354" s="198">
        <v>14944491.9799999</v>
      </c>
      <c r="O354" s="198">
        <v>1289457.3500000001</v>
      </c>
      <c r="P354" s="198">
        <v>1289456.97</v>
      </c>
      <c r="Q354" s="198">
        <v>1289456.95</v>
      </c>
      <c r="R354" s="198">
        <v>1289456.8999999999</v>
      </c>
      <c r="S354" s="198">
        <v>1289456.82</v>
      </c>
      <c r="T354" s="198">
        <v>1289457.1299999999</v>
      </c>
      <c r="U354" s="198">
        <v>1289456.72</v>
      </c>
      <c r="V354" s="198">
        <v>1289456.98</v>
      </c>
      <c r="W354" s="198">
        <v>1289457</v>
      </c>
      <c r="X354" s="198">
        <v>1289457.1399999999</v>
      </c>
      <c r="Y354" s="198">
        <v>1289457</v>
      </c>
      <c r="Z354" s="198">
        <v>1289457.02</v>
      </c>
      <c r="AA354" s="198">
        <v>15473483.98</v>
      </c>
      <c r="AB354" s="198">
        <v>1402243.3499999901</v>
      </c>
      <c r="AC354" s="198">
        <v>1402242.96999999</v>
      </c>
      <c r="AD354" s="198">
        <v>1402242.9499999899</v>
      </c>
      <c r="AE354" s="198">
        <v>1402242.8999999899</v>
      </c>
      <c r="AF354" s="198">
        <v>1402242.82</v>
      </c>
      <c r="AG354" s="198">
        <v>1402243.13</v>
      </c>
      <c r="AH354" s="198">
        <v>1402242.71999999</v>
      </c>
      <c r="AI354" s="198">
        <v>1402242.98</v>
      </c>
      <c r="AJ354" s="198">
        <v>1402243</v>
      </c>
      <c r="AK354" s="198">
        <v>1402243.14</v>
      </c>
      <c r="AL354" s="198">
        <v>1402243</v>
      </c>
      <c r="AM354" s="198">
        <v>1402243.01999999</v>
      </c>
      <c r="AN354" s="198">
        <v>16826915.98</v>
      </c>
      <c r="AO354" s="198">
        <v>1525000.35</v>
      </c>
      <c r="AP354" s="198">
        <v>1524999.96999999</v>
      </c>
      <c r="AQ354" s="198">
        <v>1524999.95</v>
      </c>
      <c r="AR354" s="198">
        <v>1524999.9</v>
      </c>
      <c r="AS354" s="198">
        <v>1524999.82</v>
      </c>
      <c r="AT354" s="198">
        <v>1525000.13</v>
      </c>
      <c r="AU354" s="198">
        <v>1524999.71999999</v>
      </c>
      <c r="AV354" s="198">
        <v>1524999.98</v>
      </c>
      <c r="AW354" s="198">
        <v>1525000</v>
      </c>
      <c r="AX354" s="198">
        <v>1525000.14</v>
      </c>
      <c r="AY354" s="198">
        <v>1525000</v>
      </c>
      <c r="AZ354" s="198">
        <v>1525000.02</v>
      </c>
      <c r="BA354" s="198">
        <v>18299999.98</v>
      </c>
    </row>
    <row r="355" spans="1:53">
      <c r="A355" s="199" t="s">
        <v>571</v>
      </c>
      <c r="B355" s="198">
        <v>0</v>
      </c>
      <c r="C355" s="198">
        <v>0</v>
      </c>
      <c r="D355" s="198">
        <v>0</v>
      </c>
      <c r="E355" s="198">
        <v>0</v>
      </c>
      <c r="F355" s="198">
        <v>0</v>
      </c>
      <c r="G355" s="198">
        <v>0</v>
      </c>
      <c r="H355" s="198">
        <v>0</v>
      </c>
      <c r="I355" s="198">
        <v>0</v>
      </c>
      <c r="J355" s="198">
        <v>0</v>
      </c>
      <c r="K355" s="198">
        <v>0</v>
      </c>
      <c r="L355" s="198">
        <v>0</v>
      </c>
      <c r="M355" s="198">
        <v>0</v>
      </c>
      <c r="N355" s="198">
        <v>0</v>
      </c>
      <c r="O355" s="198">
        <v>0</v>
      </c>
      <c r="P355" s="198">
        <v>0</v>
      </c>
      <c r="Q355" s="198">
        <v>0</v>
      </c>
      <c r="R355" s="198">
        <v>0</v>
      </c>
      <c r="S355" s="198">
        <v>0</v>
      </c>
      <c r="T355" s="198">
        <v>0</v>
      </c>
      <c r="U355" s="198">
        <v>0</v>
      </c>
      <c r="V355" s="198">
        <v>0</v>
      </c>
      <c r="W355" s="198">
        <v>0</v>
      </c>
      <c r="X355" s="198">
        <v>0</v>
      </c>
      <c r="Y355" s="198">
        <v>0</v>
      </c>
      <c r="Z355" s="198">
        <v>0</v>
      </c>
      <c r="AA355" s="198">
        <v>0</v>
      </c>
      <c r="AB355" s="198">
        <v>0</v>
      </c>
      <c r="AC355" s="198">
        <v>0</v>
      </c>
      <c r="AD355" s="198">
        <v>0</v>
      </c>
      <c r="AE355" s="198">
        <v>0</v>
      </c>
      <c r="AF355" s="198">
        <v>0</v>
      </c>
      <c r="AG355" s="198">
        <v>0</v>
      </c>
      <c r="AH355" s="198">
        <v>0</v>
      </c>
      <c r="AI355" s="198">
        <v>0</v>
      </c>
      <c r="AJ355" s="198">
        <v>0</v>
      </c>
      <c r="AK355" s="198">
        <v>0</v>
      </c>
      <c r="AL355" s="198">
        <v>0</v>
      </c>
      <c r="AM355" s="198">
        <v>0</v>
      </c>
      <c r="AN355" s="198">
        <v>0</v>
      </c>
      <c r="AO355" s="198">
        <v>0</v>
      </c>
      <c r="AP355" s="198">
        <v>0</v>
      </c>
      <c r="AQ355" s="198">
        <v>0</v>
      </c>
      <c r="AR355" s="198">
        <v>0</v>
      </c>
      <c r="AS355" s="198">
        <v>0</v>
      </c>
      <c r="AT355" s="198">
        <v>0</v>
      </c>
      <c r="AU355" s="198">
        <v>0</v>
      </c>
      <c r="AV355" s="198">
        <v>0</v>
      </c>
      <c r="AW355" s="198">
        <v>0</v>
      </c>
      <c r="AX355" s="198">
        <v>0</v>
      </c>
      <c r="AY355" s="198">
        <v>0</v>
      </c>
      <c r="AZ355" s="198">
        <v>0</v>
      </c>
      <c r="BA355" s="198">
        <v>0</v>
      </c>
    </row>
    <row r="356" spans="1:53">
      <c r="A356" s="199" t="s">
        <v>572</v>
      </c>
      <c r="B356" s="198">
        <v>818857.35</v>
      </c>
      <c r="C356" s="198">
        <v>803895.97</v>
      </c>
      <c r="D356" s="198">
        <v>960351.95</v>
      </c>
      <c r="E356" s="198">
        <v>1164844.8999999999</v>
      </c>
      <c r="F356" s="198">
        <v>1234965.82</v>
      </c>
      <c r="G356" s="198">
        <v>1134782.1299999999</v>
      </c>
      <c r="H356" s="198">
        <v>1657313.72</v>
      </c>
      <c r="I356" s="198">
        <v>1773876.98</v>
      </c>
      <c r="J356" s="198">
        <v>1784463</v>
      </c>
      <c r="K356" s="198">
        <v>1194174.1399999999</v>
      </c>
      <c r="L356" s="198">
        <v>1259236</v>
      </c>
      <c r="M356" s="198">
        <v>1157730.02</v>
      </c>
      <c r="N356" s="198">
        <v>14944491.9799999</v>
      </c>
      <c r="O356" s="198">
        <v>1289457.3500000001</v>
      </c>
      <c r="P356" s="198">
        <v>1289456.97</v>
      </c>
      <c r="Q356" s="198">
        <v>1289456.95</v>
      </c>
      <c r="R356" s="198">
        <v>1289456.8999999999</v>
      </c>
      <c r="S356" s="198">
        <v>1289456.82</v>
      </c>
      <c r="T356" s="198">
        <v>1289457.1299999999</v>
      </c>
      <c r="U356" s="198">
        <v>1289456.72</v>
      </c>
      <c r="V356" s="198">
        <v>1289456.98</v>
      </c>
      <c r="W356" s="198">
        <v>1289457</v>
      </c>
      <c r="X356" s="198">
        <v>1289457.1399999999</v>
      </c>
      <c r="Y356" s="198">
        <v>1289457</v>
      </c>
      <c r="Z356" s="198">
        <v>1289457.02</v>
      </c>
      <c r="AA356" s="198">
        <v>15473483.98</v>
      </c>
      <c r="AB356" s="198">
        <v>1402243.3499999901</v>
      </c>
      <c r="AC356" s="198">
        <v>1402242.96999999</v>
      </c>
      <c r="AD356" s="198">
        <v>1402242.9499999899</v>
      </c>
      <c r="AE356" s="198">
        <v>1402242.8999999899</v>
      </c>
      <c r="AF356" s="198">
        <v>1402242.82</v>
      </c>
      <c r="AG356" s="198">
        <v>1402243.13</v>
      </c>
      <c r="AH356" s="198">
        <v>1402242.71999999</v>
      </c>
      <c r="AI356" s="198">
        <v>1402242.98</v>
      </c>
      <c r="AJ356" s="198">
        <v>1402243</v>
      </c>
      <c r="AK356" s="198">
        <v>1402243.14</v>
      </c>
      <c r="AL356" s="198">
        <v>1402243</v>
      </c>
      <c r="AM356" s="198">
        <v>1402243.01999999</v>
      </c>
      <c r="AN356" s="198">
        <v>16826915.98</v>
      </c>
      <c r="AO356" s="198">
        <v>1525000.35</v>
      </c>
      <c r="AP356" s="198">
        <v>1524999.96999999</v>
      </c>
      <c r="AQ356" s="198">
        <v>1524999.95</v>
      </c>
      <c r="AR356" s="198">
        <v>1524999.9</v>
      </c>
      <c r="AS356" s="198">
        <v>1524999.82</v>
      </c>
      <c r="AT356" s="198">
        <v>1525000.13</v>
      </c>
      <c r="AU356" s="198">
        <v>1524999.71999999</v>
      </c>
      <c r="AV356" s="198">
        <v>1524999.98</v>
      </c>
      <c r="AW356" s="198">
        <v>1525000</v>
      </c>
      <c r="AX356" s="198">
        <v>1525000.14</v>
      </c>
      <c r="AY356" s="198">
        <v>1525000</v>
      </c>
      <c r="AZ356" s="198">
        <v>1525000.02</v>
      </c>
      <c r="BA356" s="198">
        <v>18299999.98</v>
      </c>
    </row>
    <row r="357" spans="1:53">
      <c r="A357" s="199" t="s">
        <v>573</v>
      </c>
    </row>
    <row r="358" spans="1:53">
      <c r="A358" s="199" t="s">
        <v>574</v>
      </c>
      <c r="B358" s="198">
        <v>0</v>
      </c>
      <c r="C358" s="198">
        <v>0</v>
      </c>
      <c r="D358" s="198">
        <v>0</v>
      </c>
      <c r="E358" s="198">
        <v>0</v>
      </c>
      <c r="F358" s="198">
        <v>0</v>
      </c>
      <c r="G358" s="198">
        <v>0</v>
      </c>
      <c r="H358" s="198">
        <v>0</v>
      </c>
      <c r="I358" s="198">
        <v>0</v>
      </c>
      <c r="J358" s="198">
        <v>0</v>
      </c>
      <c r="K358" s="198">
        <v>0</v>
      </c>
      <c r="L358" s="198">
        <v>0</v>
      </c>
      <c r="M358" s="198">
        <v>0</v>
      </c>
      <c r="N358" s="198">
        <v>0</v>
      </c>
      <c r="O358" s="198">
        <v>0</v>
      </c>
      <c r="P358" s="198">
        <v>0</v>
      </c>
      <c r="Q358" s="198">
        <v>0</v>
      </c>
      <c r="R358" s="198">
        <v>0</v>
      </c>
      <c r="S358" s="198">
        <v>0</v>
      </c>
      <c r="T358" s="198">
        <v>0</v>
      </c>
      <c r="U358" s="198">
        <v>0</v>
      </c>
      <c r="V358" s="198">
        <v>0</v>
      </c>
      <c r="W358" s="198">
        <v>0</v>
      </c>
      <c r="X358" s="198">
        <v>0</v>
      </c>
      <c r="Y358" s="198">
        <v>0</v>
      </c>
      <c r="Z358" s="198">
        <v>0</v>
      </c>
      <c r="AA358" s="198">
        <v>0</v>
      </c>
      <c r="AB358" s="198">
        <v>0</v>
      </c>
      <c r="AC358" s="198">
        <v>0</v>
      </c>
      <c r="AD358" s="198">
        <v>0</v>
      </c>
      <c r="AE358" s="198">
        <v>0</v>
      </c>
      <c r="AF358" s="198">
        <v>0</v>
      </c>
      <c r="AG358" s="198">
        <v>0</v>
      </c>
      <c r="AH358" s="198">
        <v>0</v>
      </c>
      <c r="AI358" s="198">
        <v>0</v>
      </c>
      <c r="AJ358" s="198">
        <v>0</v>
      </c>
      <c r="AK358" s="198">
        <v>0</v>
      </c>
      <c r="AL358" s="198">
        <v>0</v>
      </c>
      <c r="AM358" s="198">
        <v>0</v>
      </c>
      <c r="AN358" s="198">
        <v>0</v>
      </c>
      <c r="AO358" s="198">
        <v>0</v>
      </c>
      <c r="AP358" s="198">
        <v>0</v>
      </c>
      <c r="AQ358" s="198">
        <v>0</v>
      </c>
      <c r="AR358" s="198">
        <v>0</v>
      </c>
      <c r="AS358" s="198">
        <v>0</v>
      </c>
      <c r="AT358" s="198">
        <v>0</v>
      </c>
      <c r="AU358" s="198">
        <v>0</v>
      </c>
      <c r="AV358" s="198">
        <v>0</v>
      </c>
      <c r="AW358" s="198">
        <v>0</v>
      </c>
      <c r="AX358" s="198">
        <v>0</v>
      </c>
      <c r="AY358" s="198">
        <v>0</v>
      </c>
      <c r="AZ358" s="198">
        <v>0</v>
      </c>
      <c r="BA358" s="198">
        <v>0</v>
      </c>
    </row>
    <row r="359" spans="1:53">
      <c r="A359" s="199" t="s">
        <v>575</v>
      </c>
      <c r="B359" s="198">
        <v>0</v>
      </c>
      <c r="C359" s="198">
        <v>0</v>
      </c>
      <c r="D359" s="198">
        <v>0</v>
      </c>
      <c r="E359" s="198">
        <v>0</v>
      </c>
      <c r="F359" s="198">
        <v>0</v>
      </c>
      <c r="G359" s="198">
        <v>0</v>
      </c>
      <c r="H359" s="198">
        <v>0</v>
      </c>
      <c r="I359" s="198">
        <v>0</v>
      </c>
      <c r="J359" s="198">
        <v>0</v>
      </c>
      <c r="K359" s="198">
        <v>0</v>
      </c>
      <c r="L359" s="198">
        <v>0</v>
      </c>
      <c r="M359" s="198">
        <v>0</v>
      </c>
      <c r="N359" s="198">
        <v>0</v>
      </c>
      <c r="O359" s="198">
        <v>0</v>
      </c>
      <c r="P359" s="198">
        <v>0</v>
      </c>
      <c r="Q359" s="198">
        <v>0</v>
      </c>
      <c r="R359" s="198">
        <v>0</v>
      </c>
      <c r="S359" s="198">
        <v>0</v>
      </c>
      <c r="T359" s="198">
        <v>0</v>
      </c>
      <c r="U359" s="198">
        <v>0</v>
      </c>
      <c r="V359" s="198">
        <v>0</v>
      </c>
      <c r="W359" s="198">
        <v>0</v>
      </c>
      <c r="X359" s="198">
        <v>0</v>
      </c>
      <c r="Y359" s="198">
        <v>0</v>
      </c>
      <c r="Z359" s="198">
        <v>0</v>
      </c>
      <c r="AA359" s="198">
        <v>0</v>
      </c>
      <c r="AB359" s="198">
        <v>0</v>
      </c>
      <c r="AC359" s="198">
        <v>0</v>
      </c>
      <c r="AD359" s="198">
        <v>0</v>
      </c>
      <c r="AE359" s="198">
        <v>0</v>
      </c>
      <c r="AF359" s="198">
        <v>0</v>
      </c>
      <c r="AG359" s="198">
        <v>0</v>
      </c>
      <c r="AH359" s="198">
        <v>0</v>
      </c>
      <c r="AI359" s="198">
        <v>0</v>
      </c>
      <c r="AJ359" s="198">
        <v>0</v>
      </c>
      <c r="AK359" s="198">
        <v>0</v>
      </c>
      <c r="AL359" s="198">
        <v>0</v>
      </c>
      <c r="AM359" s="198">
        <v>0</v>
      </c>
      <c r="AN359" s="198">
        <v>0</v>
      </c>
      <c r="AO359" s="198">
        <v>0</v>
      </c>
      <c r="AP359" s="198">
        <v>0</v>
      </c>
      <c r="AQ359" s="198">
        <v>0</v>
      </c>
      <c r="AR359" s="198">
        <v>0</v>
      </c>
      <c r="AS359" s="198">
        <v>0</v>
      </c>
      <c r="AT359" s="198">
        <v>0</v>
      </c>
      <c r="AU359" s="198">
        <v>0</v>
      </c>
      <c r="AV359" s="198">
        <v>0</v>
      </c>
      <c r="AW359" s="198">
        <v>0</v>
      </c>
      <c r="AX359" s="198">
        <v>0</v>
      </c>
      <c r="AY359" s="198">
        <v>0</v>
      </c>
      <c r="AZ359" s="198">
        <v>0</v>
      </c>
      <c r="BA359" s="198">
        <v>0</v>
      </c>
    </row>
    <row r="360" spans="1:53">
      <c r="A360" s="199" t="s">
        <v>576</v>
      </c>
      <c r="B360" s="198">
        <v>5663708.2838629503</v>
      </c>
      <c r="C360" s="198">
        <v>5611745.1238629501</v>
      </c>
      <c r="D360" s="198">
        <v>5838793.7638629498</v>
      </c>
      <c r="E360" s="198">
        <v>5905419.9238629499</v>
      </c>
      <c r="F360" s="198">
        <v>6710982.2738629496</v>
      </c>
      <c r="G360" s="198">
        <v>6079193.9938629502</v>
      </c>
      <c r="H360" s="198">
        <v>6497015.7338629495</v>
      </c>
      <c r="I360" s="198">
        <v>6862018.5338629503</v>
      </c>
      <c r="J360" s="198">
        <v>6485021.7738629496</v>
      </c>
      <c r="K360" s="198">
        <v>5995029.75386295</v>
      </c>
      <c r="L360" s="198">
        <v>6496344.6638629502</v>
      </c>
      <c r="M360" s="198">
        <v>5793820.8138629496</v>
      </c>
      <c r="N360" s="198">
        <v>73939094.6363554</v>
      </c>
      <c r="O360" s="198">
        <v>6450370.35054636</v>
      </c>
      <c r="P360" s="198">
        <v>6327368.1905463599</v>
      </c>
      <c r="Q360" s="198">
        <v>6466960.8305463605</v>
      </c>
      <c r="R360" s="198">
        <v>6344093.9905463597</v>
      </c>
      <c r="S360" s="198">
        <v>6991535.3405463602</v>
      </c>
      <c r="T360" s="198">
        <v>6467931.06054636</v>
      </c>
      <c r="U360" s="198">
        <v>6371220.8005463602</v>
      </c>
      <c r="V360" s="198">
        <v>6691660.60054636</v>
      </c>
      <c r="W360" s="198">
        <v>6292077.8405463602</v>
      </c>
      <c r="X360" s="198">
        <v>6395374.8205463598</v>
      </c>
      <c r="Y360" s="198">
        <v>6840627.7305463599</v>
      </c>
      <c r="Z360" s="198">
        <v>6239609.8805463603</v>
      </c>
      <c r="AA360" s="198">
        <v>77878831.436556295</v>
      </c>
      <c r="AB360" s="198">
        <v>6773184.8469821401</v>
      </c>
      <c r="AC360" s="198">
        <v>6650182.6869821297</v>
      </c>
      <c r="AD360" s="198">
        <v>6789775.3269821396</v>
      </c>
      <c r="AE360" s="198">
        <v>6666908.4869821304</v>
      </c>
      <c r="AF360" s="198">
        <v>7314349.8369821403</v>
      </c>
      <c r="AG360" s="198">
        <v>6790745.5569821401</v>
      </c>
      <c r="AH360" s="198">
        <v>6694035.2969821403</v>
      </c>
      <c r="AI360" s="198">
        <v>7014475.0969821401</v>
      </c>
      <c r="AJ360" s="198">
        <v>6614892.3369821301</v>
      </c>
      <c r="AK360" s="198">
        <v>6718189.3169821398</v>
      </c>
      <c r="AL360" s="198">
        <v>7163442.22698214</v>
      </c>
      <c r="AM360" s="198">
        <v>6562424.3769821404</v>
      </c>
      <c r="AN360" s="198">
        <v>81752605.393785596</v>
      </c>
      <c r="AO360" s="198">
        <v>7117240.9575081998</v>
      </c>
      <c r="AP360" s="198">
        <v>6994238.7975081997</v>
      </c>
      <c r="AQ360" s="198">
        <v>7133831.4375082003</v>
      </c>
      <c r="AR360" s="198">
        <v>7010964.5975081902</v>
      </c>
      <c r="AS360" s="198">
        <v>7658405.9475082001</v>
      </c>
      <c r="AT360" s="198">
        <v>7134801.6675081998</v>
      </c>
      <c r="AU360" s="198">
        <v>7038091.4075082</v>
      </c>
      <c r="AV360" s="198">
        <v>7358531.2075081998</v>
      </c>
      <c r="AW360" s="198">
        <v>6958948.4475082001</v>
      </c>
      <c r="AX360" s="198">
        <v>7062245.4275081996</v>
      </c>
      <c r="AY360" s="198">
        <v>7507498.3375081997</v>
      </c>
      <c r="AZ360" s="198">
        <v>6906480.4875082001</v>
      </c>
      <c r="BA360" s="198">
        <v>85881278.720098406</v>
      </c>
    </row>
    <row r="361" spans="1:53">
      <c r="A361" s="197" t="s">
        <v>577</v>
      </c>
    </row>
    <row r="362" spans="1:53">
      <c r="A362" s="199" t="s">
        <v>578</v>
      </c>
    </row>
    <row r="363" spans="1:53">
      <c r="A363" s="199" t="s">
        <v>579</v>
      </c>
      <c r="B363" s="198">
        <v>0</v>
      </c>
      <c r="C363" s="198">
        <v>0</v>
      </c>
      <c r="D363" s="198">
        <v>0</v>
      </c>
      <c r="E363" s="198">
        <v>0</v>
      </c>
      <c r="F363" s="198">
        <v>0</v>
      </c>
      <c r="G363" s="198">
        <v>0</v>
      </c>
      <c r="H363" s="198">
        <v>0</v>
      </c>
      <c r="I363" s="198">
        <v>0</v>
      </c>
      <c r="J363" s="198">
        <v>0</v>
      </c>
      <c r="K363" s="198">
        <v>0</v>
      </c>
      <c r="L363" s="198">
        <v>0</v>
      </c>
      <c r="M363" s="198">
        <v>0</v>
      </c>
      <c r="N363" s="198">
        <v>0</v>
      </c>
      <c r="O363" s="198">
        <v>0</v>
      </c>
      <c r="P363" s="198">
        <v>0</v>
      </c>
      <c r="Q363" s="198">
        <v>0</v>
      </c>
      <c r="R363" s="198">
        <v>0</v>
      </c>
      <c r="S363" s="198">
        <v>0</v>
      </c>
      <c r="T363" s="198">
        <v>0</v>
      </c>
      <c r="U363" s="198">
        <v>0</v>
      </c>
      <c r="V363" s="198">
        <v>0</v>
      </c>
      <c r="W363" s="198">
        <v>0</v>
      </c>
      <c r="X363" s="198">
        <v>0</v>
      </c>
      <c r="Y363" s="198">
        <v>0</v>
      </c>
      <c r="Z363" s="198">
        <v>0</v>
      </c>
      <c r="AA363" s="198">
        <v>0</v>
      </c>
      <c r="AB363" s="198">
        <v>0</v>
      </c>
      <c r="AC363" s="198">
        <v>0</v>
      </c>
      <c r="AD363" s="198">
        <v>0</v>
      </c>
      <c r="AE363" s="198">
        <v>0</v>
      </c>
      <c r="AF363" s="198">
        <v>0</v>
      </c>
      <c r="AG363" s="198">
        <v>0</v>
      </c>
      <c r="AH363" s="198">
        <v>0</v>
      </c>
      <c r="AI363" s="198">
        <v>0</v>
      </c>
      <c r="AJ363" s="198">
        <v>0</v>
      </c>
      <c r="AK363" s="198">
        <v>0</v>
      </c>
      <c r="AL363" s="198">
        <v>0</v>
      </c>
      <c r="AM363" s="198">
        <v>0</v>
      </c>
      <c r="AN363" s="198">
        <v>0</v>
      </c>
      <c r="AO363" s="198">
        <v>0</v>
      </c>
      <c r="AP363" s="198">
        <v>0</v>
      </c>
      <c r="AQ363" s="198">
        <v>0</v>
      </c>
      <c r="AR363" s="198">
        <v>0</v>
      </c>
      <c r="AS363" s="198">
        <v>0</v>
      </c>
      <c r="AT363" s="198">
        <v>0</v>
      </c>
      <c r="AU363" s="198">
        <v>0</v>
      </c>
      <c r="AV363" s="198">
        <v>0</v>
      </c>
      <c r="AW363" s="198">
        <v>0</v>
      </c>
      <c r="AX363" s="198">
        <v>0</v>
      </c>
      <c r="AY363" s="198">
        <v>0</v>
      </c>
      <c r="AZ363" s="198">
        <v>0</v>
      </c>
      <c r="BA363" s="198">
        <v>0</v>
      </c>
    </row>
    <row r="364" spans="1:53">
      <c r="A364" s="199" t="s">
        <v>580</v>
      </c>
      <c r="B364" s="198">
        <v>0</v>
      </c>
      <c r="C364" s="198">
        <v>0</v>
      </c>
      <c r="D364" s="198">
        <v>0</v>
      </c>
      <c r="E364" s="198">
        <v>0</v>
      </c>
      <c r="F364" s="198">
        <v>0</v>
      </c>
      <c r="G364" s="198">
        <v>0</v>
      </c>
      <c r="H364" s="198">
        <v>0</v>
      </c>
      <c r="I364" s="198">
        <v>0</v>
      </c>
      <c r="J364" s="198">
        <v>0</v>
      </c>
      <c r="K364" s="198">
        <v>0</v>
      </c>
      <c r="L364" s="198">
        <v>0</v>
      </c>
      <c r="M364" s="198">
        <v>0</v>
      </c>
      <c r="N364" s="198">
        <v>0</v>
      </c>
      <c r="O364" s="198">
        <v>0</v>
      </c>
      <c r="P364" s="198">
        <v>0</v>
      </c>
      <c r="Q364" s="198">
        <v>0</v>
      </c>
      <c r="R364" s="198">
        <v>0</v>
      </c>
      <c r="S364" s="198">
        <v>0</v>
      </c>
      <c r="T364" s="198">
        <v>0</v>
      </c>
      <c r="U364" s="198">
        <v>0</v>
      </c>
      <c r="V364" s="198">
        <v>0</v>
      </c>
      <c r="W364" s="198">
        <v>0</v>
      </c>
      <c r="X364" s="198">
        <v>0</v>
      </c>
      <c r="Y364" s="198">
        <v>0</v>
      </c>
      <c r="Z364" s="198">
        <v>0</v>
      </c>
      <c r="AA364" s="198">
        <v>0</v>
      </c>
      <c r="AB364" s="198">
        <v>0</v>
      </c>
      <c r="AC364" s="198">
        <v>0</v>
      </c>
      <c r="AD364" s="198">
        <v>0</v>
      </c>
      <c r="AE364" s="198">
        <v>0</v>
      </c>
      <c r="AF364" s="198">
        <v>0</v>
      </c>
      <c r="AG364" s="198">
        <v>0</v>
      </c>
      <c r="AH364" s="198">
        <v>0</v>
      </c>
      <c r="AI364" s="198">
        <v>0</v>
      </c>
      <c r="AJ364" s="198">
        <v>0</v>
      </c>
      <c r="AK364" s="198">
        <v>0</v>
      </c>
      <c r="AL364" s="198">
        <v>0</v>
      </c>
      <c r="AM364" s="198">
        <v>0</v>
      </c>
      <c r="AN364" s="198">
        <v>0</v>
      </c>
      <c r="AO364" s="198">
        <v>0</v>
      </c>
      <c r="AP364" s="198">
        <v>0</v>
      </c>
      <c r="AQ364" s="198">
        <v>0</v>
      </c>
      <c r="AR364" s="198">
        <v>0</v>
      </c>
      <c r="AS364" s="198">
        <v>0</v>
      </c>
      <c r="AT364" s="198">
        <v>0</v>
      </c>
      <c r="AU364" s="198">
        <v>0</v>
      </c>
      <c r="AV364" s="198">
        <v>0</v>
      </c>
      <c r="AW364" s="198">
        <v>0</v>
      </c>
      <c r="AX364" s="198">
        <v>0</v>
      </c>
      <c r="AY364" s="198">
        <v>0</v>
      </c>
      <c r="AZ364" s="198">
        <v>0</v>
      </c>
      <c r="BA364" s="198">
        <v>0</v>
      </c>
    </row>
    <row r="365" spans="1:53">
      <c r="A365" s="199" t="s">
        <v>581</v>
      </c>
    </row>
    <row r="366" spans="1:53">
      <c r="A366" s="199" t="s">
        <v>582</v>
      </c>
      <c r="B366" s="198">
        <v>0</v>
      </c>
      <c r="C366" s="198">
        <v>0</v>
      </c>
      <c r="D366" s="198">
        <v>0</v>
      </c>
      <c r="E366" s="198">
        <v>0</v>
      </c>
      <c r="F366" s="198">
        <v>0</v>
      </c>
      <c r="G366" s="198">
        <v>0</v>
      </c>
      <c r="H366" s="198">
        <v>0</v>
      </c>
      <c r="I366" s="198">
        <v>0</v>
      </c>
      <c r="J366" s="198">
        <v>0</v>
      </c>
      <c r="K366" s="198">
        <v>0</v>
      </c>
      <c r="L366" s="198">
        <v>0</v>
      </c>
      <c r="M366" s="198">
        <v>0</v>
      </c>
      <c r="N366" s="198">
        <v>0</v>
      </c>
      <c r="O366" s="198">
        <v>0</v>
      </c>
      <c r="P366" s="198">
        <v>0</v>
      </c>
      <c r="Q366" s="198">
        <v>0</v>
      </c>
      <c r="R366" s="198">
        <v>0</v>
      </c>
      <c r="S366" s="198">
        <v>0</v>
      </c>
      <c r="T366" s="198">
        <v>0</v>
      </c>
      <c r="U366" s="198">
        <v>0</v>
      </c>
      <c r="V366" s="198">
        <v>0</v>
      </c>
      <c r="W366" s="198">
        <v>0</v>
      </c>
      <c r="X366" s="198">
        <v>0</v>
      </c>
      <c r="Y366" s="198">
        <v>0</v>
      </c>
      <c r="Z366" s="198">
        <v>0</v>
      </c>
      <c r="AA366" s="198">
        <v>0</v>
      </c>
      <c r="AB366" s="198">
        <v>0</v>
      </c>
      <c r="AC366" s="198">
        <v>0</v>
      </c>
      <c r="AD366" s="198">
        <v>0</v>
      </c>
      <c r="AE366" s="198">
        <v>0</v>
      </c>
      <c r="AF366" s="198">
        <v>0</v>
      </c>
      <c r="AG366" s="198">
        <v>0</v>
      </c>
      <c r="AH366" s="198">
        <v>0</v>
      </c>
      <c r="AI366" s="198">
        <v>0</v>
      </c>
      <c r="AJ366" s="198">
        <v>0</v>
      </c>
      <c r="AK366" s="198">
        <v>0</v>
      </c>
      <c r="AL366" s="198">
        <v>0</v>
      </c>
      <c r="AM366" s="198">
        <v>0</v>
      </c>
      <c r="AN366" s="198">
        <v>0</v>
      </c>
      <c r="AO366" s="198">
        <v>0</v>
      </c>
      <c r="AP366" s="198">
        <v>0</v>
      </c>
      <c r="AQ366" s="198">
        <v>0</v>
      </c>
      <c r="AR366" s="198">
        <v>0</v>
      </c>
      <c r="AS366" s="198">
        <v>0</v>
      </c>
      <c r="AT366" s="198">
        <v>0</v>
      </c>
      <c r="AU366" s="198">
        <v>0</v>
      </c>
      <c r="AV366" s="198">
        <v>0</v>
      </c>
      <c r="AW366" s="198">
        <v>0</v>
      </c>
      <c r="AX366" s="198">
        <v>0</v>
      </c>
      <c r="AY366" s="198">
        <v>0</v>
      </c>
      <c r="AZ366" s="198">
        <v>0</v>
      </c>
      <c r="BA366" s="198">
        <v>0</v>
      </c>
    </row>
    <row r="367" spans="1:53">
      <c r="A367" s="199" t="s">
        <v>583</v>
      </c>
      <c r="B367" s="198">
        <v>0</v>
      </c>
      <c r="C367" s="198">
        <v>0</v>
      </c>
      <c r="D367" s="198">
        <v>0</v>
      </c>
      <c r="E367" s="198">
        <v>0</v>
      </c>
      <c r="F367" s="198">
        <v>0</v>
      </c>
      <c r="G367" s="198">
        <v>0</v>
      </c>
      <c r="H367" s="198">
        <v>0</v>
      </c>
      <c r="I367" s="198">
        <v>0</v>
      </c>
      <c r="J367" s="198">
        <v>0</v>
      </c>
      <c r="K367" s="198">
        <v>0</v>
      </c>
      <c r="L367" s="198">
        <v>0</v>
      </c>
      <c r="M367" s="198">
        <v>0</v>
      </c>
      <c r="N367" s="198">
        <v>0</v>
      </c>
      <c r="O367" s="198">
        <v>0</v>
      </c>
      <c r="P367" s="198">
        <v>0</v>
      </c>
      <c r="Q367" s="198">
        <v>0</v>
      </c>
      <c r="R367" s="198">
        <v>0</v>
      </c>
      <c r="S367" s="198">
        <v>0</v>
      </c>
      <c r="T367" s="198">
        <v>0</v>
      </c>
      <c r="U367" s="198">
        <v>0</v>
      </c>
      <c r="V367" s="198">
        <v>0</v>
      </c>
      <c r="W367" s="198">
        <v>0</v>
      </c>
      <c r="X367" s="198">
        <v>0</v>
      </c>
      <c r="Y367" s="198">
        <v>0</v>
      </c>
      <c r="Z367" s="198">
        <v>0</v>
      </c>
      <c r="AA367" s="198">
        <v>0</v>
      </c>
      <c r="AB367" s="198">
        <v>0</v>
      </c>
      <c r="AC367" s="198">
        <v>0</v>
      </c>
      <c r="AD367" s="198">
        <v>0</v>
      </c>
      <c r="AE367" s="198">
        <v>0</v>
      </c>
      <c r="AF367" s="198">
        <v>0</v>
      </c>
      <c r="AG367" s="198">
        <v>0</v>
      </c>
      <c r="AH367" s="198">
        <v>0</v>
      </c>
      <c r="AI367" s="198">
        <v>0</v>
      </c>
      <c r="AJ367" s="198">
        <v>0</v>
      </c>
      <c r="AK367" s="198">
        <v>0</v>
      </c>
      <c r="AL367" s="198">
        <v>0</v>
      </c>
      <c r="AM367" s="198">
        <v>0</v>
      </c>
      <c r="AN367" s="198">
        <v>0</v>
      </c>
      <c r="AO367" s="198">
        <v>0</v>
      </c>
      <c r="AP367" s="198">
        <v>0</v>
      </c>
      <c r="AQ367" s="198">
        <v>0</v>
      </c>
      <c r="AR367" s="198">
        <v>0</v>
      </c>
      <c r="AS367" s="198">
        <v>0</v>
      </c>
      <c r="AT367" s="198">
        <v>0</v>
      </c>
      <c r="AU367" s="198">
        <v>0</v>
      </c>
      <c r="AV367" s="198">
        <v>0</v>
      </c>
      <c r="AW367" s="198">
        <v>0</v>
      </c>
      <c r="AX367" s="198">
        <v>0</v>
      </c>
      <c r="AY367" s="198">
        <v>0</v>
      </c>
      <c r="AZ367" s="198">
        <v>0</v>
      </c>
      <c r="BA367" s="198">
        <v>0</v>
      </c>
    </row>
    <row r="368" spans="1:53">
      <c r="A368" s="199" t="s">
        <v>584</v>
      </c>
      <c r="B368" s="198">
        <v>0</v>
      </c>
      <c r="C368" s="198">
        <v>0</v>
      </c>
      <c r="D368" s="198">
        <v>0</v>
      </c>
      <c r="E368" s="198">
        <v>0</v>
      </c>
      <c r="F368" s="198">
        <v>0</v>
      </c>
      <c r="G368" s="198">
        <v>0</v>
      </c>
      <c r="H368" s="198">
        <v>0</v>
      </c>
      <c r="I368" s="198">
        <v>0</v>
      </c>
      <c r="J368" s="198">
        <v>0</v>
      </c>
      <c r="K368" s="198">
        <v>0</v>
      </c>
      <c r="L368" s="198">
        <v>0</v>
      </c>
      <c r="M368" s="198">
        <v>0</v>
      </c>
      <c r="N368" s="198">
        <v>0</v>
      </c>
      <c r="O368" s="198">
        <v>0</v>
      </c>
      <c r="P368" s="198">
        <v>0</v>
      </c>
      <c r="Q368" s="198">
        <v>0</v>
      </c>
      <c r="R368" s="198">
        <v>0</v>
      </c>
      <c r="S368" s="198">
        <v>0</v>
      </c>
      <c r="T368" s="198">
        <v>0</v>
      </c>
      <c r="U368" s="198">
        <v>0</v>
      </c>
      <c r="V368" s="198">
        <v>0</v>
      </c>
      <c r="W368" s="198">
        <v>0</v>
      </c>
      <c r="X368" s="198">
        <v>0</v>
      </c>
      <c r="Y368" s="198">
        <v>0</v>
      </c>
      <c r="Z368" s="198">
        <v>0</v>
      </c>
      <c r="AA368" s="198">
        <v>0</v>
      </c>
      <c r="AB368" s="198">
        <v>0</v>
      </c>
      <c r="AC368" s="198">
        <v>0</v>
      </c>
      <c r="AD368" s="198">
        <v>0</v>
      </c>
      <c r="AE368" s="198">
        <v>0</v>
      </c>
      <c r="AF368" s="198">
        <v>0</v>
      </c>
      <c r="AG368" s="198">
        <v>0</v>
      </c>
      <c r="AH368" s="198">
        <v>0</v>
      </c>
      <c r="AI368" s="198">
        <v>0</v>
      </c>
      <c r="AJ368" s="198">
        <v>0</v>
      </c>
      <c r="AK368" s="198">
        <v>0</v>
      </c>
      <c r="AL368" s="198">
        <v>0</v>
      </c>
      <c r="AM368" s="198">
        <v>0</v>
      </c>
      <c r="AN368" s="198">
        <v>0</v>
      </c>
      <c r="AO368" s="198">
        <v>0</v>
      </c>
      <c r="AP368" s="198">
        <v>0</v>
      </c>
      <c r="AQ368" s="198">
        <v>0</v>
      </c>
      <c r="AR368" s="198">
        <v>0</v>
      </c>
      <c r="AS368" s="198">
        <v>0</v>
      </c>
      <c r="AT368" s="198">
        <v>0</v>
      </c>
      <c r="AU368" s="198">
        <v>0</v>
      </c>
      <c r="AV368" s="198">
        <v>0</v>
      </c>
      <c r="AW368" s="198">
        <v>0</v>
      </c>
      <c r="AX368" s="198">
        <v>0</v>
      </c>
      <c r="AY368" s="198">
        <v>0</v>
      </c>
      <c r="AZ368" s="198">
        <v>0</v>
      </c>
      <c r="BA368" s="198">
        <v>0</v>
      </c>
    </row>
    <row r="369" spans="1:53">
      <c r="A369" s="199" t="s">
        <v>585</v>
      </c>
      <c r="B369" s="198">
        <v>0</v>
      </c>
      <c r="C369" s="198">
        <v>0</v>
      </c>
      <c r="D369" s="198">
        <v>0</v>
      </c>
      <c r="E369" s="198">
        <v>0</v>
      </c>
      <c r="F369" s="198">
        <v>0</v>
      </c>
      <c r="G369" s="198">
        <v>0</v>
      </c>
      <c r="H369" s="198">
        <v>0</v>
      </c>
      <c r="I369" s="198">
        <v>0</v>
      </c>
      <c r="J369" s="198">
        <v>0</v>
      </c>
      <c r="K369" s="198">
        <v>0</v>
      </c>
      <c r="L369" s="198">
        <v>0</v>
      </c>
      <c r="M369" s="198">
        <v>0</v>
      </c>
      <c r="N369" s="198">
        <v>0</v>
      </c>
      <c r="O369" s="198">
        <v>0</v>
      </c>
      <c r="P369" s="198">
        <v>0</v>
      </c>
      <c r="Q369" s="198">
        <v>0</v>
      </c>
      <c r="R369" s="198">
        <v>0</v>
      </c>
      <c r="S369" s="198">
        <v>0</v>
      </c>
      <c r="T369" s="198">
        <v>0</v>
      </c>
      <c r="U369" s="198">
        <v>0</v>
      </c>
      <c r="V369" s="198">
        <v>0</v>
      </c>
      <c r="W369" s="198">
        <v>0</v>
      </c>
      <c r="X369" s="198">
        <v>0</v>
      </c>
      <c r="Y369" s="198">
        <v>0</v>
      </c>
      <c r="Z369" s="198">
        <v>0</v>
      </c>
      <c r="AA369" s="198">
        <v>0</v>
      </c>
      <c r="AB369" s="198">
        <v>0</v>
      </c>
      <c r="AC369" s="198">
        <v>0</v>
      </c>
      <c r="AD369" s="198">
        <v>0</v>
      </c>
      <c r="AE369" s="198">
        <v>0</v>
      </c>
      <c r="AF369" s="198">
        <v>0</v>
      </c>
      <c r="AG369" s="198">
        <v>0</v>
      </c>
      <c r="AH369" s="198">
        <v>0</v>
      </c>
      <c r="AI369" s="198">
        <v>0</v>
      </c>
      <c r="AJ369" s="198">
        <v>0</v>
      </c>
      <c r="AK369" s="198">
        <v>0</v>
      </c>
      <c r="AL369" s="198">
        <v>0</v>
      </c>
      <c r="AM369" s="198">
        <v>0</v>
      </c>
      <c r="AN369" s="198">
        <v>0</v>
      </c>
      <c r="AO369" s="198">
        <v>0</v>
      </c>
      <c r="AP369" s="198">
        <v>0</v>
      </c>
      <c r="AQ369" s="198">
        <v>0</v>
      </c>
      <c r="AR369" s="198">
        <v>0</v>
      </c>
      <c r="AS369" s="198">
        <v>0</v>
      </c>
      <c r="AT369" s="198">
        <v>0</v>
      </c>
      <c r="AU369" s="198">
        <v>0</v>
      </c>
      <c r="AV369" s="198">
        <v>0</v>
      </c>
      <c r="AW369" s="198">
        <v>0</v>
      </c>
      <c r="AX369" s="198">
        <v>0</v>
      </c>
      <c r="AY369" s="198">
        <v>0</v>
      </c>
      <c r="AZ369" s="198">
        <v>0</v>
      </c>
      <c r="BA369" s="198">
        <v>0</v>
      </c>
    </row>
    <row r="370" spans="1:53">
      <c r="A370" s="199" t="s">
        <v>586</v>
      </c>
      <c r="B370" s="198">
        <v>0</v>
      </c>
      <c r="C370" s="198">
        <v>0</v>
      </c>
      <c r="D370" s="198">
        <v>0</v>
      </c>
      <c r="E370" s="198">
        <v>0</v>
      </c>
      <c r="F370" s="198">
        <v>0</v>
      </c>
      <c r="G370" s="198">
        <v>0</v>
      </c>
      <c r="H370" s="198">
        <v>0</v>
      </c>
      <c r="I370" s="198">
        <v>0</v>
      </c>
      <c r="J370" s="198">
        <v>0</v>
      </c>
      <c r="K370" s="198">
        <v>0</v>
      </c>
      <c r="L370" s="198">
        <v>0</v>
      </c>
      <c r="M370" s="198">
        <v>0</v>
      </c>
      <c r="N370" s="198">
        <v>0</v>
      </c>
      <c r="O370" s="198">
        <v>0</v>
      </c>
      <c r="P370" s="198">
        <v>0</v>
      </c>
      <c r="Q370" s="198">
        <v>0</v>
      </c>
      <c r="R370" s="198">
        <v>0</v>
      </c>
      <c r="S370" s="198">
        <v>0</v>
      </c>
      <c r="T370" s="198">
        <v>0</v>
      </c>
      <c r="U370" s="198">
        <v>0</v>
      </c>
      <c r="V370" s="198">
        <v>0</v>
      </c>
      <c r="W370" s="198">
        <v>0</v>
      </c>
      <c r="X370" s="198">
        <v>0</v>
      </c>
      <c r="Y370" s="198">
        <v>0</v>
      </c>
      <c r="Z370" s="198">
        <v>0</v>
      </c>
      <c r="AA370" s="198">
        <v>0</v>
      </c>
      <c r="AB370" s="198">
        <v>0</v>
      </c>
      <c r="AC370" s="198">
        <v>0</v>
      </c>
      <c r="AD370" s="198">
        <v>0</v>
      </c>
      <c r="AE370" s="198">
        <v>0</v>
      </c>
      <c r="AF370" s="198">
        <v>0</v>
      </c>
      <c r="AG370" s="198">
        <v>0</v>
      </c>
      <c r="AH370" s="198">
        <v>0</v>
      </c>
      <c r="AI370" s="198">
        <v>0</v>
      </c>
      <c r="AJ370" s="198">
        <v>0</v>
      </c>
      <c r="AK370" s="198">
        <v>0</v>
      </c>
      <c r="AL370" s="198">
        <v>0</v>
      </c>
      <c r="AM370" s="198">
        <v>0</v>
      </c>
      <c r="AN370" s="198">
        <v>0</v>
      </c>
      <c r="AO370" s="198">
        <v>0</v>
      </c>
      <c r="AP370" s="198">
        <v>0</v>
      </c>
      <c r="AQ370" s="198">
        <v>0</v>
      </c>
      <c r="AR370" s="198">
        <v>0</v>
      </c>
      <c r="AS370" s="198">
        <v>0</v>
      </c>
      <c r="AT370" s="198">
        <v>0</v>
      </c>
      <c r="AU370" s="198">
        <v>0</v>
      </c>
      <c r="AV370" s="198">
        <v>0</v>
      </c>
      <c r="AW370" s="198">
        <v>0</v>
      </c>
      <c r="AX370" s="198">
        <v>0</v>
      </c>
      <c r="AY370" s="198">
        <v>0</v>
      </c>
      <c r="AZ370" s="198">
        <v>0</v>
      </c>
      <c r="BA370" s="198">
        <v>0</v>
      </c>
    </row>
    <row r="371" spans="1:53">
      <c r="A371" s="199" t="s">
        <v>587</v>
      </c>
    </row>
    <row r="372" spans="1:53">
      <c r="A372" s="199" t="s">
        <v>588</v>
      </c>
      <c r="B372" s="198">
        <v>41666.666666666701</v>
      </c>
      <c r="C372" s="198">
        <v>41666.666666666701</v>
      </c>
      <c r="D372" s="198">
        <v>41666.666666666701</v>
      </c>
      <c r="E372" s="198">
        <v>41666.666666666701</v>
      </c>
      <c r="F372" s="198">
        <v>41666.666666666701</v>
      </c>
      <c r="G372" s="198">
        <v>41666.666666666701</v>
      </c>
      <c r="H372" s="198">
        <v>41666.666666666701</v>
      </c>
      <c r="I372" s="198">
        <v>41666.666666666701</v>
      </c>
      <c r="J372" s="198">
        <v>41666.666666666701</v>
      </c>
      <c r="K372" s="198">
        <v>41666.666666666701</v>
      </c>
      <c r="L372" s="198">
        <v>41666.666666666701</v>
      </c>
      <c r="M372" s="198">
        <v>41666.666666666701</v>
      </c>
      <c r="N372" s="198">
        <v>500000</v>
      </c>
      <c r="O372" s="198">
        <v>41666.666666666701</v>
      </c>
      <c r="P372" s="198">
        <v>41666.666666666701</v>
      </c>
      <c r="Q372" s="198">
        <v>41666.666666666701</v>
      </c>
      <c r="R372" s="198">
        <v>41666.666666666701</v>
      </c>
      <c r="S372" s="198">
        <v>41666.666666666701</v>
      </c>
      <c r="T372" s="198">
        <v>41666.666666666701</v>
      </c>
      <c r="U372" s="198">
        <v>41666.666666666701</v>
      </c>
      <c r="V372" s="198">
        <v>41666.666666666701</v>
      </c>
      <c r="W372" s="198">
        <v>41666.666666666701</v>
      </c>
      <c r="X372" s="198">
        <v>41666.666666666701</v>
      </c>
      <c r="Y372" s="198">
        <v>41666.666666666701</v>
      </c>
      <c r="Z372" s="198">
        <v>41666.666666666701</v>
      </c>
      <c r="AA372" s="198">
        <v>500000</v>
      </c>
      <c r="AB372" s="198">
        <v>41666.666666666701</v>
      </c>
      <c r="AC372" s="198">
        <v>41666.666666666701</v>
      </c>
      <c r="AD372" s="198">
        <v>41666.666666666701</v>
      </c>
      <c r="AE372" s="198">
        <v>41666.666666666701</v>
      </c>
      <c r="AF372" s="198">
        <v>41666.666666666701</v>
      </c>
      <c r="AG372" s="198">
        <v>41666.666666666701</v>
      </c>
      <c r="AH372" s="198">
        <v>41666.666666666701</v>
      </c>
      <c r="AI372" s="198">
        <v>41666.666666666701</v>
      </c>
      <c r="AJ372" s="198">
        <v>41666.666666666701</v>
      </c>
      <c r="AK372" s="198">
        <v>41666.666666666701</v>
      </c>
      <c r="AL372" s="198">
        <v>41666.666666666701</v>
      </c>
      <c r="AM372" s="198">
        <v>41666.666666666701</v>
      </c>
      <c r="AN372" s="198">
        <v>500000</v>
      </c>
      <c r="AO372" s="198">
        <v>41666.666666666701</v>
      </c>
      <c r="AP372" s="198">
        <v>41666.666666666701</v>
      </c>
      <c r="AQ372" s="198">
        <v>41666.666666666701</v>
      </c>
      <c r="AR372" s="198">
        <v>41666.666666666701</v>
      </c>
      <c r="AS372" s="198">
        <v>41666.666666666701</v>
      </c>
      <c r="AT372" s="198">
        <v>41666.666666666701</v>
      </c>
      <c r="AU372" s="198">
        <v>41666.666666666701</v>
      </c>
      <c r="AV372" s="198">
        <v>41666.666666666701</v>
      </c>
      <c r="AW372" s="198">
        <v>41666.666666666701</v>
      </c>
      <c r="AX372" s="198">
        <v>41666.666666666701</v>
      </c>
      <c r="AY372" s="198">
        <v>41666.666666666701</v>
      </c>
      <c r="AZ372" s="198">
        <v>41666.666666666701</v>
      </c>
      <c r="BA372" s="198">
        <v>500000</v>
      </c>
    </row>
    <row r="373" spans="1:53">
      <c r="A373" s="199" t="s">
        <v>589</v>
      </c>
      <c r="B373" s="198">
        <v>0</v>
      </c>
      <c r="C373" s="198">
        <v>0</v>
      </c>
      <c r="D373" s="198">
        <v>0</v>
      </c>
      <c r="E373" s="198">
        <v>0</v>
      </c>
      <c r="F373" s="198">
        <v>0</v>
      </c>
      <c r="G373" s="198">
        <v>0</v>
      </c>
      <c r="H373" s="198">
        <v>0</v>
      </c>
      <c r="I373" s="198">
        <v>0</v>
      </c>
      <c r="J373" s="198">
        <v>0</v>
      </c>
      <c r="K373" s="198">
        <v>0</v>
      </c>
      <c r="L373" s="198">
        <v>0</v>
      </c>
      <c r="M373" s="198">
        <v>0</v>
      </c>
      <c r="N373" s="198">
        <v>0</v>
      </c>
      <c r="O373" s="198">
        <v>32737.2955833333</v>
      </c>
      <c r="P373" s="198">
        <v>32737.2955833333</v>
      </c>
      <c r="Q373" s="198">
        <v>32737.2955833333</v>
      </c>
      <c r="R373" s="198">
        <v>32737.2955833333</v>
      </c>
      <c r="S373" s="198">
        <v>32737.2955833333</v>
      </c>
      <c r="T373" s="198">
        <v>32737.2955833333</v>
      </c>
      <c r="U373" s="198">
        <v>32737.2955833333</v>
      </c>
      <c r="V373" s="198">
        <v>32737.2955833333</v>
      </c>
      <c r="W373" s="198">
        <v>32737.2955833333</v>
      </c>
      <c r="X373" s="198">
        <v>32737.2955833333</v>
      </c>
      <c r="Y373" s="198">
        <v>32737.2955833333</v>
      </c>
      <c r="Z373" s="198">
        <v>32737.2955833333</v>
      </c>
      <c r="AA373" s="198">
        <v>392847.54699999897</v>
      </c>
      <c r="AB373" s="198">
        <v>1875</v>
      </c>
      <c r="AC373" s="198">
        <v>1875</v>
      </c>
      <c r="AD373" s="198">
        <v>1875</v>
      </c>
      <c r="AE373" s="198">
        <v>1875</v>
      </c>
      <c r="AF373" s="198">
        <v>1875</v>
      </c>
      <c r="AG373" s="198">
        <v>1875</v>
      </c>
      <c r="AH373" s="198">
        <v>1875</v>
      </c>
      <c r="AI373" s="198">
        <v>1875</v>
      </c>
      <c r="AJ373" s="198">
        <v>1875</v>
      </c>
      <c r="AK373" s="198">
        <v>1875</v>
      </c>
      <c r="AL373" s="198">
        <v>1875</v>
      </c>
      <c r="AM373" s="198">
        <v>1875</v>
      </c>
      <c r="AN373" s="198">
        <v>22500</v>
      </c>
      <c r="AO373" s="198">
        <v>1875</v>
      </c>
      <c r="AP373" s="198">
        <v>1875</v>
      </c>
      <c r="AQ373" s="198">
        <v>1875</v>
      </c>
      <c r="AR373" s="198">
        <v>1875</v>
      </c>
      <c r="AS373" s="198">
        <v>1875</v>
      </c>
      <c r="AT373" s="198">
        <v>1875</v>
      </c>
      <c r="AU373" s="198">
        <v>1875</v>
      </c>
      <c r="AV373" s="198">
        <v>1875</v>
      </c>
      <c r="AW373" s="198">
        <v>1875</v>
      </c>
      <c r="AX373" s="198">
        <v>1875</v>
      </c>
      <c r="AY373" s="198">
        <v>1875</v>
      </c>
      <c r="AZ373" s="198">
        <v>1875</v>
      </c>
      <c r="BA373" s="198">
        <v>22500</v>
      </c>
    </row>
    <row r="374" spans="1:53">
      <c r="A374" s="199" t="s">
        <v>590</v>
      </c>
      <c r="B374" s="198">
        <v>41666.666666666701</v>
      </c>
      <c r="C374" s="198">
        <v>41666.666666666701</v>
      </c>
      <c r="D374" s="198">
        <v>41666.666666666701</v>
      </c>
      <c r="E374" s="198">
        <v>41666.666666666701</v>
      </c>
      <c r="F374" s="198">
        <v>41666.666666666701</v>
      </c>
      <c r="G374" s="198">
        <v>41666.666666666701</v>
      </c>
      <c r="H374" s="198">
        <v>41666.666666666701</v>
      </c>
      <c r="I374" s="198">
        <v>41666.666666666701</v>
      </c>
      <c r="J374" s="198">
        <v>41666.666666666701</v>
      </c>
      <c r="K374" s="198">
        <v>41666.666666666701</v>
      </c>
      <c r="L374" s="198">
        <v>41666.666666666701</v>
      </c>
      <c r="M374" s="198">
        <v>41666.666666666701</v>
      </c>
      <c r="N374" s="198">
        <v>500000</v>
      </c>
      <c r="O374" s="198">
        <v>74403.962249999997</v>
      </c>
      <c r="P374" s="198">
        <v>74403.962249999997</v>
      </c>
      <c r="Q374" s="198">
        <v>74403.962249999997</v>
      </c>
      <c r="R374" s="198">
        <v>74403.962249999997</v>
      </c>
      <c r="S374" s="198">
        <v>74403.962249999997</v>
      </c>
      <c r="T374" s="198">
        <v>74403.962249999997</v>
      </c>
      <c r="U374" s="198">
        <v>74403.962249999997</v>
      </c>
      <c r="V374" s="198">
        <v>74403.962249999997</v>
      </c>
      <c r="W374" s="198">
        <v>74403.962249999997</v>
      </c>
      <c r="X374" s="198">
        <v>74403.962249999997</v>
      </c>
      <c r="Y374" s="198">
        <v>74403.962249999997</v>
      </c>
      <c r="Z374" s="198">
        <v>74403.962249999997</v>
      </c>
      <c r="AA374" s="198">
        <v>892847.54699999897</v>
      </c>
      <c r="AB374" s="198">
        <v>43541.666666666701</v>
      </c>
      <c r="AC374" s="198">
        <v>43541.666666666701</v>
      </c>
      <c r="AD374" s="198">
        <v>43541.666666666701</v>
      </c>
      <c r="AE374" s="198">
        <v>43541.666666666701</v>
      </c>
      <c r="AF374" s="198">
        <v>43541.666666666701</v>
      </c>
      <c r="AG374" s="198">
        <v>43541.666666666701</v>
      </c>
      <c r="AH374" s="198">
        <v>43541.666666666701</v>
      </c>
      <c r="AI374" s="198">
        <v>43541.666666666701</v>
      </c>
      <c r="AJ374" s="198">
        <v>43541.666666666701</v>
      </c>
      <c r="AK374" s="198">
        <v>43541.666666666701</v>
      </c>
      <c r="AL374" s="198">
        <v>43541.666666666701</v>
      </c>
      <c r="AM374" s="198">
        <v>43541.666666666701</v>
      </c>
      <c r="AN374" s="198">
        <v>522500</v>
      </c>
      <c r="AO374" s="198">
        <v>43541.666666666701</v>
      </c>
      <c r="AP374" s="198">
        <v>43541.666666666701</v>
      </c>
      <c r="AQ374" s="198">
        <v>43541.666666666701</v>
      </c>
      <c r="AR374" s="198">
        <v>43541.666666666701</v>
      </c>
      <c r="AS374" s="198">
        <v>43541.666666666701</v>
      </c>
      <c r="AT374" s="198">
        <v>43541.666666666701</v>
      </c>
      <c r="AU374" s="198">
        <v>43541.666666666701</v>
      </c>
      <c r="AV374" s="198">
        <v>43541.666666666701</v>
      </c>
      <c r="AW374" s="198">
        <v>43541.666666666701</v>
      </c>
      <c r="AX374" s="198">
        <v>43541.666666666701</v>
      </c>
      <c r="AY374" s="198">
        <v>43541.666666666701</v>
      </c>
      <c r="AZ374" s="198">
        <v>43541.666666666701</v>
      </c>
      <c r="BA374" s="198">
        <v>522500</v>
      </c>
    </row>
    <row r="375" spans="1:53">
      <c r="A375" s="199" t="s">
        <v>591</v>
      </c>
    </row>
    <row r="376" spans="1:53">
      <c r="A376" s="199" t="s">
        <v>592</v>
      </c>
      <c r="B376" s="198">
        <v>69526.89</v>
      </c>
      <c r="C376" s="198">
        <v>86594.78</v>
      </c>
      <c r="D376" s="198">
        <v>82169.539999999994</v>
      </c>
      <c r="E376" s="198">
        <v>144632.21</v>
      </c>
      <c r="F376" s="198">
        <v>81957.5799999999</v>
      </c>
      <c r="G376" s="198">
        <v>70705.289999999994</v>
      </c>
      <c r="H376" s="198">
        <v>76240.89</v>
      </c>
      <c r="I376" s="198">
        <v>81018.459999999905</v>
      </c>
      <c r="J376" s="198">
        <v>61802.289999999899</v>
      </c>
      <c r="K376" s="198">
        <v>79848.14</v>
      </c>
      <c r="L376" s="198">
        <v>79838.38</v>
      </c>
      <c r="M376" s="198">
        <v>60868.429999999898</v>
      </c>
      <c r="N376" s="198">
        <v>975202.87999999896</v>
      </c>
      <c r="O376" s="198">
        <v>52553.960081186196</v>
      </c>
      <c r="P376" s="198">
        <v>69621.850081186203</v>
      </c>
      <c r="Q376" s="198">
        <v>65196.6100811863</v>
      </c>
      <c r="R376" s="198">
        <v>127659.28008118601</v>
      </c>
      <c r="S376" s="198">
        <v>64984.650081186199</v>
      </c>
      <c r="T376" s="198">
        <v>53732.360081186198</v>
      </c>
      <c r="U376" s="198">
        <v>59267.960081186298</v>
      </c>
      <c r="V376" s="198">
        <v>64045.530081186203</v>
      </c>
      <c r="W376" s="198">
        <v>44829.360081186198</v>
      </c>
      <c r="X376" s="198">
        <v>62875.210081186298</v>
      </c>
      <c r="Y376" s="198">
        <v>62865.450081186202</v>
      </c>
      <c r="Z376" s="198">
        <v>43895.500081186299</v>
      </c>
      <c r="AA376" s="198">
        <v>771527.72097423498</v>
      </c>
      <c r="AB376" s="198">
        <v>51855.882770202501</v>
      </c>
      <c r="AC376" s="198">
        <v>68923.772770202602</v>
      </c>
      <c r="AD376" s="198">
        <v>64498.532770202597</v>
      </c>
      <c r="AE376" s="198">
        <v>126961.202770202</v>
      </c>
      <c r="AF376" s="198">
        <v>64286.572770202598</v>
      </c>
      <c r="AG376" s="198">
        <v>53034.282770202597</v>
      </c>
      <c r="AH376" s="198">
        <v>58569.882770202603</v>
      </c>
      <c r="AI376" s="198">
        <v>63347.452770202501</v>
      </c>
      <c r="AJ376" s="198">
        <v>44131.282770202502</v>
      </c>
      <c r="AK376" s="198">
        <v>62177.132770202603</v>
      </c>
      <c r="AL376" s="198">
        <v>62167.372770202601</v>
      </c>
      <c r="AM376" s="198">
        <v>43197.422770202596</v>
      </c>
      <c r="AN376" s="198">
        <v>763150.79324243101</v>
      </c>
      <c r="AO376" s="198">
        <v>51035.873922450097</v>
      </c>
      <c r="AP376" s="198">
        <v>68103.763922450205</v>
      </c>
      <c r="AQ376" s="198">
        <v>63678.5239224502</v>
      </c>
      <c r="AR376" s="198">
        <v>126141.19392244999</v>
      </c>
      <c r="AS376" s="198">
        <v>63466.563922450099</v>
      </c>
      <c r="AT376" s="198">
        <v>52214.273922450098</v>
      </c>
      <c r="AU376" s="198">
        <v>57749.873922450199</v>
      </c>
      <c r="AV376" s="198">
        <v>62527.443922450097</v>
      </c>
      <c r="AW376" s="198">
        <v>43311.273922450098</v>
      </c>
      <c r="AX376" s="198">
        <v>61357.123922450199</v>
      </c>
      <c r="AY376" s="198">
        <v>61347.363922450197</v>
      </c>
      <c r="AZ376" s="198">
        <v>42377.413922450098</v>
      </c>
      <c r="BA376" s="198">
        <v>753310.68706940196</v>
      </c>
    </row>
    <row r="377" spans="1:53">
      <c r="A377" s="199" t="s">
        <v>593</v>
      </c>
      <c r="B377" s="198">
        <v>7716.5544037122099</v>
      </c>
      <c r="C377" s="198">
        <v>7716.5544037122099</v>
      </c>
      <c r="D377" s="198">
        <v>7716.5544037122099</v>
      </c>
      <c r="E377" s="198">
        <v>7716.5544037122099</v>
      </c>
      <c r="F377" s="198">
        <v>7716.5544037122099</v>
      </c>
      <c r="G377" s="198">
        <v>7716.5544037122099</v>
      </c>
      <c r="H377" s="198">
        <v>7716.5544037122099</v>
      </c>
      <c r="I377" s="198">
        <v>7716.5544037122099</v>
      </c>
      <c r="J377" s="198">
        <v>7716.5544037122099</v>
      </c>
      <c r="K377" s="198">
        <v>7716.5544037122099</v>
      </c>
      <c r="L377" s="198">
        <v>7716.5544037122099</v>
      </c>
      <c r="M377" s="198">
        <v>7716.5544037122099</v>
      </c>
      <c r="N377" s="198">
        <v>92598.652844546494</v>
      </c>
      <c r="O377" s="198">
        <v>19476.359020303102</v>
      </c>
      <c r="P377" s="198">
        <v>19476.359020303102</v>
      </c>
      <c r="Q377" s="198">
        <v>19476.359020303102</v>
      </c>
      <c r="R377" s="198">
        <v>19476.359020303102</v>
      </c>
      <c r="S377" s="198">
        <v>19476.359020303102</v>
      </c>
      <c r="T377" s="198">
        <v>19476.359020303102</v>
      </c>
      <c r="U377" s="198">
        <v>19476.359020303102</v>
      </c>
      <c r="V377" s="198">
        <v>19476.359020303102</v>
      </c>
      <c r="W377" s="198">
        <v>19476.359020303102</v>
      </c>
      <c r="X377" s="198">
        <v>19476.359020303102</v>
      </c>
      <c r="Y377" s="198">
        <v>19476.359020303102</v>
      </c>
      <c r="Z377" s="198">
        <v>19476.359020303102</v>
      </c>
      <c r="AA377" s="198">
        <v>233716.308243637</v>
      </c>
      <c r="AB377" s="198">
        <v>23395.733884527101</v>
      </c>
      <c r="AC377" s="198">
        <v>23395.733884527101</v>
      </c>
      <c r="AD377" s="198">
        <v>23395.733884527101</v>
      </c>
      <c r="AE377" s="198">
        <v>23395.733884527101</v>
      </c>
      <c r="AF377" s="198">
        <v>23395.733884527101</v>
      </c>
      <c r="AG377" s="198">
        <v>23395.733884527101</v>
      </c>
      <c r="AH377" s="198">
        <v>23395.733884527101</v>
      </c>
      <c r="AI377" s="198">
        <v>23395.733884527101</v>
      </c>
      <c r="AJ377" s="198">
        <v>23395.733884527101</v>
      </c>
      <c r="AK377" s="198">
        <v>23395.733884527101</v>
      </c>
      <c r="AL377" s="198">
        <v>23395.733884527101</v>
      </c>
      <c r="AM377" s="198">
        <v>23395.733884527101</v>
      </c>
      <c r="AN377" s="198">
        <v>280748.80661432497</v>
      </c>
      <c r="AO377" s="198">
        <v>30848.9846584671</v>
      </c>
      <c r="AP377" s="198">
        <v>30848.9846584671</v>
      </c>
      <c r="AQ377" s="198">
        <v>30848.9846584671</v>
      </c>
      <c r="AR377" s="198">
        <v>30848.9846584671</v>
      </c>
      <c r="AS377" s="198">
        <v>30848.9846584671</v>
      </c>
      <c r="AT377" s="198">
        <v>30848.9846584671</v>
      </c>
      <c r="AU377" s="198">
        <v>30848.9846584671</v>
      </c>
      <c r="AV377" s="198">
        <v>30848.9846584671</v>
      </c>
      <c r="AW377" s="198">
        <v>30848.9846584671</v>
      </c>
      <c r="AX377" s="198">
        <v>30848.9846584671</v>
      </c>
      <c r="AY377" s="198">
        <v>30848.9846584671</v>
      </c>
      <c r="AZ377" s="198">
        <v>30848.9846584671</v>
      </c>
      <c r="BA377" s="198">
        <v>370187.815901605</v>
      </c>
    </row>
    <row r="378" spans="1:53">
      <c r="A378" s="199" t="s">
        <v>594</v>
      </c>
      <c r="B378" s="198">
        <v>0</v>
      </c>
      <c r="C378" s="198">
        <v>0</v>
      </c>
      <c r="D378" s="198">
        <v>0</v>
      </c>
      <c r="E378" s="198">
        <v>0</v>
      </c>
      <c r="F378" s="198">
        <v>0</v>
      </c>
      <c r="G378" s="198">
        <v>0</v>
      </c>
      <c r="H378" s="198">
        <v>0</v>
      </c>
      <c r="I378" s="198">
        <v>0</v>
      </c>
      <c r="J378" s="198">
        <v>0</v>
      </c>
      <c r="K378" s="198">
        <v>0</v>
      </c>
      <c r="L378" s="198">
        <v>0</v>
      </c>
      <c r="M378" s="198">
        <v>0</v>
      </c>
      <c r="N378" s="198">
        <v>0</v>
      </c>
      <c r="O378" s="198">
        <v>49669.3470043333</v>
      </c>
      <c r="P378" s="198">
        <v>49669.3470043333</v>
      </c>
      <c r="Q378" s="198">
        <v>49669.3470043333</v>
      </c>
      <c r="R378" s="198">
        <v>49669.3470043333</v>
      </c>
      <c r="S378" s="198">
        <v>49669.3470043333</v>
      </c>
      <c r="T378" s="198">
        <v>49669.3470043333</v>
      </c>
      <c r="U378" s="198">
        <v>49669.3470043333</v>
      </c>
      <c r="V378" s="198">
        <v>49669.3470043333</v>
      </c>
      <c r="W378" s="198">
        <v>49669.3470043333</v>
      </c>
      <c r="X378" s="198">
        <v>49669.3470043333</v>
      </c>
      <c r="Y378" s="198">
        <v>49669.3470043333</v>
      </c>
      <c r="Z378" s="198">
        <v>49669.3470043333</v>
      </c>
      <c r="AA378" s="198">
        <v>596032.16405199899</v>
      </c>
      <c r="AB378" s="198">
        <v>14137.307316336701</v>
      </c>
      <c r="AC378" s="198">
        <v>14137.307316336701</v>
      </c>
      <c r="AD378" s="198">
        <v>14137.307316336701</v>
      </c>
      <c r="AE378" s="198">
        <v>14137.307316336701</v>
      </c>
      <c r="AF378" s="198">
        <v>14137.307316336701</v>
      </c>
      <c r="AG378" s="198">
        <v>14137.307316336701</v>
      </c>
      <c r="AH378" s="198">
        <v>14137.307316336701</v>
      </c>
      <c r="AI378" s="198">
        <v>14137.307316336701</v>
      </c>
      <c r="AJ378" s="198">
        <v>14137.307316336701</v>
      </c>
      <c r="AK378" s="198">
        <v>14137.307316336701</v>
      </c>
      <c r="AL378" s="198">
        <v>14137.307316336701</v>
      </c>
      <c r="AM378" s="198">
        <v>14137.307316336701</v>
      </c>
      <c r="AN378" s="198">
        <v>169647.68779604</v>
      </c>
      <c r="AO378" s="198">
        <v>16893.229451007199</v>
      </c>
      <c r="AP378" s="198">
        <v>16893.229451007199</v>
      </c>
      <c r="AQ378" s="198">
        <v>16893.229451007199</v>
      </c>
      <c r="AR378" s="198">
        <v>16893.229451007199</v>
      </c>
      <c r="AS378" s="198">
        <v>16893.229451007199</v>
      </c>
      <c r="AT378" s="198">
        <v>16893.229451007199</v>
      </c>
      <c r="AU378" s="198">
        <v>16893.229451007199</v>
      </c>
      <c r="AV378" s="198">
        <v>16893.229451007199</v>
      </c>
      <c r="AW378" s="198">
        <v>16893.229451007199</v>
      </c>
      <c r="AX378" s="198">
        <v>16893.229451007199</v>
      </c>
      <c r="AY378" s="198">
        <v>16893.229451007199</v>
      </c>
      <c r="AZ378" s="198">
        <v>16893.229451007199</v>
      </c>
      <c r="BA378" s="198">
        <v>202718.75341208599</v>
      </c>
    </row>
    <row r="379" spans="1:53">
      <c r="A379" s="199" t="s">
        <v>595</v>
      </c>
      <c r="B379" s="198">
        <v>133255.22</v>
      </c>
      <c r="C379" s="198">
        <v>133207.15</v>
      </c>
      <c r="D379" s="198">
        <v>136716.31</v>
      </c>
      <c r="E379" s="198">
        <v>140266.75</v>
      </c>
      <c r="F379" s="198">
        <v>137092.49</v>
      </c>
      <c r="G379" s="198">
        <v>136946.88</v>
      </c>
      <c r="H379" s="198">
        <v>140170.35</v>
      </c>
      <c r="I379" s="198">
        <v>136720.07999999999</v>
      </c>
      <c r="J379" s="198">
        <v>137979.24</v>
      </c>
      <c r="K379" s="198">
        <v>136953.95000000001</v>
      </c>
      <c r="L379" s="198">
        <v>137093.66</v>
      </c>
      <c r="M379" s="198">
        <v>136723.62</v>
      </c>
      <c r="N379" s="198">
        <v>1643125.7</v>
      </c>
      <c r="O379" s="198">
        <v>133255.22</v>
      </c>
      <c r="P379" s="198">
        <v>133207.15</v>
      </c>
      <c r="Q379" s="198">
        <v>136716.31</v>
      </c>
      <c r="R379" s="198">
        <v>140266.75</v>
      </c>
      <c r="S379" s="198">
        <v>137092.49</v>
      </c>
      <c r="T379" s="198">
        <v>136946.88</v>
      </c>
      <c r="U379" s="198">
        <v>140170.35</v>
      </c>
      <c r="V379" s="198">
        <v>136720.07999999999</v>
      </c>
      <c r="W379" s="198">
        <v>137979.24</v>
      </c>
      <c r="X379" s="198">
        <v>136953.95000000001</v>
      </c>
      <c r="Y379" s="198">
        <v>137093.66</v>
      </c>
      <c r="Z379" s="198">
        <v>136723.62</v>
      </c>
      <c r="AA379" s="198">
        <v>1643125.7</v>
      </c>
      <c r="AB379" s="198">
        <v>133255.22</v>
      </c>
      <c r="AC379" s="198">
        <v>133207.15</v>
      </c>
      <c r="AD379" s="198">
        <v>136716.31</v>
      </c>
      <c r="AE379" s="198">
        <v>140266.75</v>
      </c>
      <c r="AF379" s="198">
        <v>137092.49</v>
      </c>
      <c r="AG379" s="198">
        <v>136946.88</v>
      </c>
      <c r="AH379" s="198">
        <v>140170.35</v>
      </c>
      <c r="AI379" s="198">
        <v>136720.07999999999</v>
      </c>
      <c r="AJ379" s="198">
        <v>137979.24</v>
      </c>
      <c r="AK379" s="198">
        <v>136953.95000000001</v>
      </c>
      <c r="AL379" s="198">
        <v>137093.66</v>
      </c>
      <c r="AM379" s="198">
        <v>136723.62</v>
      </c>
      <c r="AN379" s="198">
        <v>1643125.7</v>
      </c>
      <c r="AO379" s="198">
        <v>133255.22</v>
      </c>
      <c r="AP379" s="198">
        <v>133207.15</v>
      </c>
      <c r="AQ379" s="198">
        <v>136716.31</v>
      </c>
      <c r="AR379" s="198">
        <v>140266.75</v>
      </c>
      <c r="AS379" s="198">
        <v>137092.49</v>
      </c>
      <c r="AT379" s="198">
        <v>136946.88</v>
      </c>
      <c r="AU379" s="198">
        <v>140170.35</v>
      </c>
      <c r="AV379" s="198">
        <v>136720.07999999999</v>
      </c>
      <c r="AW379" s="198">
        <v>137979.24</v>
      </c>
      <c r="AX379" s="198">
        <v>136953.95000000001</v>
      </c>
      <c r="AY379" s="198">
        <v>137093.66</v>
      </c>
      <c r="AZ379" s="198">
        <v>136723.62</v>
      </c>
      <c r="BA379" s="198">
        <v>1643125.7</v>
      </c>
    </row>
    <row r="380" spans="1:53">
      <c r="A380" s="199" t="s">
        <v>596</v>
      </c>
      <c r="B380" s="198">
        <v>210498.664403712</v>
      </c>
      <c r="C380" s="198">
        <v>227518.48440371201</v>
      </c>
      <c r="D380" s="198">
        <v>226602.40440371199</v>
      </c>
      <c r="E380" s="198">
        <v>292615.514403712</v>
      </c>
      <c r="F380" s="198">
        <v>226766.62440371199</v>
      </c>
      <c r="G380" s="198">
        <v>215368.724403712</v>
      </c>
      <c r="H380" s="198">
        <v>224127.794403712</v>
      </c>
      <c r="I380" s="198">
        <v>225455.09440371199</v>
      </c>
      <c r="J380" s="198">
        <v>207498.08440371201</v>
      </c>
      <c r="K380" s="198">
        <v>224518.64440371201</v>
      </c>
      <c r="L380" s="198">
        <v>224648.59440371199</v>
      </c>
      <c r="M380" s="198">
        <v>205308.604403712</v>
      </c>
      <c r="N380" s="198">
        <v>2710927.2328445399</v>
      </c>
      <c r="O380" s="198">
        <v>254954.88610582199</v>
      </c>
      <c r="P380" s="198">
        <v>271974.706105822</v>
      </c>
      <c r="Q380" s="198">
        <v>271058.62610582198</v>
      </c>
      <c r="R380" s="198">
        <v>337071.73610582203</v>
      </c>
      <c r="S380" s="198">
        <v>271222.84610582201</v>
      </c>
      <c r="T380" s="198">
        <v>259824.94610582199</v>
      </c>
      <c r="U380" s="198">
        <v>268584.016105822</v>
      </c>
      <c r="V380" s="198">
        <v>269911.31610582198</v>
      </c>
      <c r="W380" s="198">
        <v>251954.306105822</v>
      </c>
      <c r="X380" s="198">
        <v>268974.86610582197</v>
      </c>
      <c r="Y380" s="198">
        <v>269104.81610582198</v>
      </c>
      <c r="Z380" s="198">
        <v>249764.82610582199</v>
      </c>
      <c r="AA380" s="198">
        <v>3244401.89326987</v>
      </c>
      <c r="AB380" s="198">
        <v>222644.14397106599</v>
      </c>
      <c r="AC380" s="198">
        <v>239663.963971066</v>
      </c>
      <c r="AD380" s="198">
        <v>238747.88397106601</v>
      </c>
      <c r="AE380" s="198">
        <v>304760.99397106603</v>
      </c>
      <c r="AF380" s="198">
        <v>238912.10397106601</v>
      </c>
      <c r="AG380" s="198">
        <v>227514.20397106599</v>
      </c>
      <c r="AH380" s="198">
        <v>236273.273971066</v>
      </c>
      <c r="AI380" s="198">
        <v>237600.57397106601</v>
      </c>
      <c r="AJ380" s="198">
        <v>219643.563971066</v>
      </c>
      <c r="AK380" s="198">
        <v>236664.123971066</v>
      </c>
      <c r="AL380" s="198">
        <v>236794.07397106601</v>
      </c>
      <c r="AM380" s="198">
        <v>217454.08397106599</v>
      </c>
      <c r="AN380" s="198">
        <v>2856672.9876527898</v>
      </c>
      <c r="AO380" s="198">
        <v>232033.30803192401</v>
      </c>
      <c r="AP380" s="198">
        <v>249053.12803192399</v>
      </c>
      <c r="AQ380" s="198">
        <v>248137.048031924</v>
      </c>
      <c r="AR380" s="198">
        <v>314150.15803192399</v>
      </c>
      <c r="AS380" s="198">
        <v>248301.268031924</v>
      </c>
      <c r="AT380" s="198">
        <v>236903.36803192401</v>
      </c>
      <c r="AU380" s="198">
        <v>245662.43803192399</v>
      </c>
      <c r="AV380" s="198">
        <v>246989.738031924</v>
      </c>
      <c r="AW380" s="198">
        <v>229032.72803192399</v>
      </c>
      <c r="AX380" s="198">
        <v>246053.28803192399</v>
      </c>
      <c r="AY380" s="198">
        <v>246183.238031924</v>
      </c>
      <c r="AZ380" s="198">
        <v>226843.24803192401</v>
      </c>
      <c r="BA380" s="198">
        <v>2969342.95638309</v>
      </c>
    </row>
    <row r="381" spans="1:53">
      <c r="A381" s="199" t="s">
        <v>597</v>
      </c>
      <c r="B381" s="198">
        <v>252165.33107037799</v>
      </c>
      <c r="C381" s="198">
        <v>269185.15107037802</v>
      </c>
      <c r="D381" s="198">
        <v>268269.07107037801</v>
      </c>
      <c r="E381" s="198">
        <v>334282.18107037799</v>
      </c>
      <c r="F381" s="198">
        <v>268433.29107037798</v>
      </c>
      <c r="G381" s="198">
        <v>257035.39107037801</v>
      </c>
      <c r="H381" s="198">
        <v>265794.46107037802</v>
      </c>
      <c r="I381" s="198">
        <v>267121.76107037801</v>
      </c>
      <c r="J381" s="198">
        <v>249164.751070378</v>
      </c>
      <c r="K381" s="198">
        <v>266185.311070378</v>
      </c>
      <c r="L381" s="198">
        <v>266315.26107037801</v>
      </c>
      <c r="M381" s="198">
        <v>246975.27107037799</v>
      </c>
      <c r="N381" s="198">
        <v>3210927.2328445399</v>
      </c>
      <c r="O381" s="198">
        <v>329358.84835582197</v>
      </c>
      <c r="P381" s="198">
        <v>346378.66835582198</v>
      </c>
      <c r="Q381" s="198">
        <v>345462.58835582202</v>
      </c>
      <c r="R381" s="198">
        <v>411475.69835582201</v>
      </c>
      <c r="S381" s="198">
        <v>345626.808355822</v>
      </c>
      <c r="T381" s="198">
        <v>334228.90835582197</v>
      </c>
      <c r="U381" s="198">
        <v>342987.97835582198</v>
      </c>
      <c r="V381" s="198">
        <v>344315.27835582203</v>
      </c>
      <c r="W381" s="198">
        <v>326358.26835582202</v>
      </c>
      <c r="X381" s="198">
        <v>343378.82835582201</v>
      </c>
      <c r="Y381" s="198">
        <v>343508.77835582203</v>
      </c>
      <c r="Z381" s="198">
        <v>324168.78835582198</v>
      </c>
      <c r="AA381" s="198">
        <v>4137249.4402698702</v>
      </c>
      <c r="AB381" s="198">
        <v>266185.81063773303</v>
      </c>
      <c r="AC381" s="198">
        <v>283205.63063773297</v>
      </c>
      <c r="AD381" s="198">
        <v>282289.55063773302</v>
      </c>
      <c r="AE381" s="198">
        <v>348302.660637733</v>
      </c>
      <c r="AF381" s="198">
        <v>282453.77063773299</v>
      </c>
      <c r="AG381" s="198">
        <v>271055.87063773302</v>
      </c>
      <c r="AH381" s="198">
        <v>279814.94063773297</v>
      </c>
      <c r="AI381" s="198">
        <v>281142.24063773302</v>
      </c>
      <c r="AJ381" s="198">
        <v>263185.23063773301</v>
      </c>
      <c r="AK381" s="198">
        <v>280205.79063773301</v>
      </c>
      <c r="AL381" s="198">
        <v>280335.74063773302</v>
      </c>
      <c r="AM381" s="198">
        <v>260995.750637733</v>
      </c>
      <c r="AN381" s="198">
        <v>3379172.9876527898</v>
      </c>
      <c r="AO381" s="198">
        <v>275574.97469859099</v>
      </c>
      <c r="AP381" s="198">
        <v>292594.79469859099</v>
      </c>
      <c r="AQ381" s="198">
        <v>291678.71469859098</v>
      </c>
      <c r="AR381" s="198">
        <v>357691.82469859102</v>
      </c>
      <c r="AS381" s="198">
        <v>291842.93469859101</v>
      </c>
      <c r="AT381" s="198">
        <v>280445.03469859099</v>
      </c>
      <c r="AU381" s="198">
        <v>289204.10469859099</v>
      </c>
      <c r="AV381" s="198">
        <v>290531.40469859098</v>
      </c>
      <c r="AW381" s="198">
        <v>272574.39469859097</v>
      </c>
      <c r="AX381" s="198">
        <v>289594.95469859103</v>
      </c>
      <c r="AY381" s="198">
        <v>289724.90469859098</v>
      </c>
      <c r="AZ381" s="198">
        <v>270384.91469859099</v>
      </c>
      <c r="BA381" s="198">
        <v>3491842.95638309</v>
      </c>
    </row>
    <row r="382" spans="1:53">
      <c r="A382" s="197" t="s">
        <v>598</v>
      </c>
    </row>
    <row r="383" spans="1:53">
      <c r="A383" s="199" t="s">
        <v>599</v>
      </c>
    </row>
    <row r="384" spans="1:53">
      <c r="A384" s="199" t="s">
        <v>600</v>
      </c>
      <c r="B384" s="198">
        <v>0</v>
      </c>
      <c r="C384" s="198">
        <v>0</v>
      </c>
      <c r="D384" s="198">
        <v>0</v>
      </c>
      <c r="E384" s="198">
        <v>0</v>
      </c>
      <c r="F384" s="198">
        <v>0</v>
      </c>
      <c r="G384" s="198">
        <v>0</v>
      </c>
      <c r="H384" s="198">
        <v>0</v>
      </c>
      <c r="I384" s="198">
        <v>0</v>
      </c>
      <c r="J384" s="198">
        <v>0</v>
      </c>
      <c r="K384" s="198">
        <v>0</v>
      </c>
      <c r="L384" s="198">
        <v>0</v>
      </c>
      <c r="M384" s="198">
        <v>0</v>
      </c>
      <c r="N384" s="198">
        <v>0</v>
      </c>
      <c r="O384" s="198">
        <v>0</v>
      </c>
      <c r="P384" s="198">
        <v>0</v>
      </c>
      <c r="Q384" s="198">
        <v>0</v>
      </c>
      <c r="R384" s="198">
        <v>0</v>
      </c>
      <c r="S384" s="198">
        <v>0</v>
      </c>
      <c r="T384" s="198">
        <v>0</v>
      </c>
      <c r="U384" s="198">
        <v>0</v>
      </c>
      <c r="V384" s="198">
        <v>0</v>
      </c>
      <c r="W384" s="198">
        <v>0</v>
      </c>
      <c r="X384" s="198">
        <v>0</v>
      </c>
      <c r="Y384" s="198">
        <v>0</v>
      </c>
      <c r="Z384" s="198">
        <v>0</v>
      </c>
      <c r="AA384" s="198">
        <v>0</v>
      </c>
      <c r="AB384" s="198">
        <v>0</v>
      </c>
      <c r="AC384" s="198">
        <v>0</v>
      </c>
      <c r="AD384" s="198">
        <v>0</v>
      </c>
      <c r="AE384" s="198">
        <v>0</v>
      </c>
      <c r="AF384" s="198">
        <v>0</v>
      </c>
      <c r="AG384" s="198">
        <v>0</v>
      </c>
      <c r="AH384" s="198">
        <v>0</v>
      </c>
      <c r="AI384" s="198">
        <v>0</v>
      </c>
      <c r="AJ384" s="198">
        <v>0</v>
      </c>
      <c r="AK384" s="198">
        <v>0</v>
      </c>
      <c r="AL384" s="198">
        <v>0</v>
      </c>
      <c r="AM384" s="198">
        <v>0</v>
      </c>
      <c r="AN384" s="198">
        <v>0</v>
      </c>
      <c r="AO384" s="198">
        <v>0</v>
      </c>
      <c r="AP384" s="198">
        <v>0</v>
      </c>
      <c r="AQ384" s="198">
        <v>0</v>
      </c>
      <c r="AR384" s="198">
        <v>0</v>
      </c>
      <c r="AS384" s="198">
        <v>0</v>
      </c>
      <c r="AT384" s="198">
        <v>0</v>
      </c>
      <c r="AU384" s="198">
        <v>0</v>
      </c>
      <c r="AV384" s="198">
        <v>0</v>
      </c>
      <c r="AW384" s="198">
        <v>0</v>
      </c>
      <c r="AX384" s="198">
        <v>0</v>
      </c>
      <c r="AY384" s="198">
        <v>0</v>
      </c>
      <c r="AZ384" s="198">
        <v>0</v>
      </c>
      <c r="BA384" s="198">
        <v>0</v>
      </c>
    </row>
    <row r="385" spans="1:53">
      <c r="A385" s="199" t="s">
        <v>601</v>
      </c>
      <c r="B385" s="198">
        <v>0</v>
      </c>
      <c r="C385" s="198">
        <v>0</v>
      </c>
      <c r="D385" s="198">
        <v>0</v>
      </c>
      <c r="E385" s="198">
        <v>0</v>
      </c>
      <c r="F385" s="198">
        <v>0</v>
      </c>
      <c r="G385" s="198">
        <v>0</v>
      </c>
      <c r="H385" s="198">
        <v>0</v>
      </c>
      <c r="I385" s="198">
        <v>0</v>
      </c>
      <c r="J385" s="198">
        <v>0</v>
      </c>
      <c r="K385" s="198">
        <v>0</v>
      </c>
      <c r="L385" s="198">
        <v>0</v>
      </c>
      <c r="M385" s="198">
        <v>0</v>
      </c>
      <c r="N385" s="198">
        <v>0</v>
      </c>
      <c r="O385" s="198">
        <v>0</v>
      </c>
      <c r="P385" s="198">
        <v>0</v>
      </c>
      <c r="Q385" s="198">
        <v>0</v>
      </c>
      <c r="R385" s="198">
        <v>0</v>
      </c>
      <c r="S385" s="198">
        <v>0</v>
      </c>
      <c r="T385" s="198">
        <v>0</v>
      </c>
      <c r="U385" s="198">
        <v>0</v>
      </c>
      <c r="V385" s="198">
        <v>0</v>
      </c>
      <c r="W385" s="198">
        <v>0</v>
      </c>
      <c r="X385" s="198">
        <v>0</v>
      </c>
      <c r="Y385" s="198">
        <v>0</v>
      </c>
      <c r="Z385" s="198">
        <v>0</v>
      </c>
      <c r="AA385" s="198">
        <v>0</v>
      </c>
      <c r="AB385" s="198">
        <v>0</v>
      </c>
      <c r="AC385" s="198">
        <v>0</v>
      </c>
      <c r="AD385" s="198">
        <v>0</v>
      </c>
      <c r="AE385" s="198">
        <v>0</v>
      </c>
      <c r="AF385" s="198">
        <v>0</v>
      </c>
      <c r="AG385" s="198">
        <v>0</v>
      </c>
      <c r="AH385" s="198">
        <v>0</v>
      </c>
      <c r="AI385" s="198">
        <v>0</v>
      </c>
      <c r="AJ385" s="198">
        <v>0</v>
      </c>
      <c r="AK385" s="198">
        <v>0</v>
      </c>
      <c r="AL385" s="198">
        <v>0</v>
      </c>
      <c r="AM385" s="198">
        <v>0</v>
      </c>
      <c r="AN385" s="198">
        <v>0</v>
      </c>
      <c r="AO385" s="198">
        <v>0</v>
      </c>
      <c r="AP385" s="198">
        <v>0</v>
      </c>
      <c r="AQ385" s="198">
        <v>0</v>
      </c>
      <c r="AR385" s="198">
        <v>0</v>
      </c>
      <c r="AS385" s="198">
        <v>0</v>
      </c>
      <c r="AT385" s="198">
        <v>0</v>
      </c>
      <c r="AU385" s="198">
        <v>0</v>
      </c>
      <c r="AV385" s="198">
        <v>0</v>
      </c>
      <c r="AW385" s="198">
        <v>0</v>
      </c>
      <c r="AX385" s="198">
        <v>0</v>
      </c>
      <c r="AY385" s="198">
        <v>0</v>
      </c>
      <c r="AZ385" s="198">
        <v>0</v>
      </c>
      <c r="BA385" s="198">
        <v>0</v>
      </c>
    </row>
    <row r="386" spans="1:53">
      <c r="A386" s="199" t="s">
        <v>602</v>
      </c>
    </row>
    <row r="387" spans="1:53">
      <c r="A387" s="199" t="s">
        <v>603</v>
      </c>
      <c r="B387" s="198">
        <v>1036545.37</v>
      </c>
      <c r="C387" s="198">
        <v>1080017.4099999999</v>
      </c>
      <c r="D387" s="198">
        <v>1041264.83</v>
      </c>
      <c r="E387" s="198">
        <v>1112083.45999999</v>
      </c>
      <c r="F387" s="198">
        <v>1044761.46</v>
      </c>
      <c r="G387" s="198">
        <v>1048233.72</v>
      </c>
      <c r="H387" s="198">
        <v>2264679.4</v>
      </c>
      <c r="I387" s="198">
        <v>1911697.78</v>
      </c>
      <c r="J387" s="198">
        <v>1924560.1</v>
      </c>
      <c r="K387" s="198">
        <v>1033278.87</v>
      </c>
      <c r="L387" s="198">
        <v>1086977.76</v>
      </c>
      <c r="M387" s="198">
        <v>1030874.2</v>
      </c>
      <c r="N387" s="198">
        <v>15614974.359999999</v>
      </c>
      <c r="O387" s="198">
        <v>1404488.0234235199</v>
      </c>
      <c r="P387" s="198">
        <v>1447960.06342352</v>
      </c>
      <c r="Q387" s="198">
        <v>1409207.4834235201</v>
      </c>
      <c r="R387" s="198">
        <v>1480026.11342352</v>
      </c>
      <c r="S387" s="198">
        <v>1412704.11342352</v>
      </c>
      <c r="T387" s="198">
        <v>1416176.37342352</v>
      </c>
      <c r="U387" s="198">
        <v>2632622.0534235202</v>
      </c>
      <c r="V387" s="198">
        <v>2279640.4334235201</v>
      </c>
      <c r="W387" s="198">
        <v>2292502.7534235199</v>
      </c>
      <c r="X387" s="198">
        <v>1401221.5234235199</v>
      </c>
      <c r="Y387" s="198">
        <v>1454920.41342352</v>
      </c>
      <c r="Z387" s="198">
        <v>1398816.85342352</v>
      </c>
      <c r="AA387" s="198">
        <v>20030286.2010823</v>
      </c>
      <c r="AB387" s="198">
        <v>1289373.0804256699</v>
      </c>
      <c r="AC387" s="198">
        <v>1332845.1204256699</v>
      </c>
      <c r="AD387" s="198">
        <v>1294092.5404256701</v>
      </c>
      <c r="AE387" s="198">
        <v>1364911.17042567</v>
      </c>
      <c r="AF387" s="198">
        <v>1297589.17042567</v>
      </c>
      <c r="AG387" s="198">
        <v>1301061.43042567</v>
      </c>
      <c r="AH387" s="198">
        <v>2517507.1104256702</v>
      </c>
      <c r="AI387" s="198">
        <v>2164525.4904256701</v>
      </c>
      <c r="AJ387" s="198">
        <v>2177387.8104256699</v>
      </c>
      <c r="AK387" s="198">
        <v>1286106.5804256699</v>
      </c>
      <c r="AL387" s="198">
        <v>1339805.47042567</v>
      </c>
      <c r="AM387" s="198">
        <v>1283701.91042567</v>
      </c>
      <c r="AN387" s="198">
        <v>18648906.885108098</v>
      </c>
      <c r="AO387" s="198">
        <v>5343999.9568221401</v>
      </c>
      <c r="AP387" s="198">
        <v>1344464.9968221399</v>
      </c>
      <c r="AQ387" s="198">
        <v>1305712.4168221401</v>
      </c>
      <c r="AR387" s="198">
        <v>1376531.04682214</v>
      </c>
      <c r="AS387" s="198">
        <v>1309209.04682214</v>
      </c>
      <c r="AT387" s="198">
        <v>1312681.30682214</v>
      </c>
      <c r="AU387" s="198">
        <v>2529126.9868221399</v>
      </c>
      <c r="AV387" s="198">
        <v>2176145.3668221398</v>
      </c>
      <c r="AW387" s="198">
        <v>2189007.6868221401</v>
      </c>
      <c r="AX387" s="198">
        <v>1297726.4568221399</v>
      </c>
      <c r="AY387" s="198">
        <v>1351425.34682214</v>
      </c>
      <c r="AZ387" s="198">
        <v>1295321.78682214</v>
      </c>
      <c r="BA387" s="198">
        <v>22831352.401865602</v>
      </c>
    </row>
    <row r="388" spans="1:53">
      <c r="A388" s="199" t="s">
        <v>604</v>
      </c>
      <c r="B388" s="198">
        <v>0</v>
      </c>
      <c r="C388" s="198">
        <v>0</v>
      </c>
      <c r="D388" s="198">
        <v>0</v>
      </c>
      <c r="E388" s="198">
        <v>0</v>
      </c>
      <c r="F388" s="198">
        <v>0</v>
      </c>
      <c r="G388" s="198">
        <v>0</v>
      </c>
      <c r="H388" s="198">
        <v>0</v>
      </c>
      <c r="I388" s="198">
        <v>0</v>
      </c>
      <c r="J388" s="198">
        <v>0</v>
      </c>
      <c r="K388" s="198">
        <v>0</v>
      </c>
      <c r="L388" s="198">
        <v>0</v>
      </c>
      <c r="M388" s="198">
        <v>0</v>
      </c>
      <c r="N388" s="198">
        <v>0</v>
      </c>
      <c r="O388" s="198">
        <v>-322422.123840196</v>
      </c>
      <c r="P388" s="198">
        <v>-322422.123840196</v>
      </c>
      <c r="Q388" s="198">
        <v>-322422.123840196</v>
      </c>
      <c r="R388" s="198">
        <v>-322422.123840196</v>
      </c>
      <c r="S388" s="198">
        <v>-322422.123840196</v>
      </c>
      <c r="T388" s="198">
        <v>-322422.123840196</v>
      </c>
      <c r="U388" s="198">
        <v>-322422.123840196</v>
      </c>
      <c r="V388" s="198">
        <v>-322422.123840196</v>
      </c>
      <c r="W388" s="198">
        <v>-322422.123840196</v>
      </c>
      <c r="X388" s="198">
        <v>-322422.123840196</v>
      </c>
      <c r="Y388" s="198">
        <v>-322422.123840196</v>
      </c>
      <c r="Z388" s="198">
        <v>-322422.123840196</v>
      </c>
      <c r="AA388" s="198">
        <v>-3869065.4860823499</v>
      </c>
      <c r="AB388" s="198">
        <v>-282453.96042567497</v>
      </c>
      <c r="AC388" s="198">
        <v>-282453.96042567497</v>
      </c>
      <c r="AD388" s="198">
        <v>-282453.96042567497</v>
      </c>
      <c r="AE388" s="198">
        <v>-282453.96042567497</v>
      </c>
      <c r="AF388" s="198">
        <v>-282453.96042567497</v>
      </c>
      <c r="AG388" s="198">
        <v>-282453.96042567497</v>
      </c>
      <c r="AH388" s="198">
        <v>-282453.96042567497</v>
      </c>
      <c r="AI388" s="198">
        <v>-282453.96042567497</v>
      </c>
      <c r="AJ388" s="198">
        <v>-282453.96042567497</v>
      </c>
      <c r="AK388" s="198">
        <v>-282453.96042567497</v>
      </c>
      <c r="AL388" s="198">
        <v>-282453.96042567497</v>
      </c>
      <c r="AM388" s="198">
        <v>-282453.96042567497</v>
      </c>
      <c r="AN388" s="198">
        <v>-3389447.5251081102</v>
      </c>
      <c r="AO388" s="198">
        <v>-294294.42015547398</v>
      </c>
      <c r="AP388" s="198">
        <v>-294294.42015547398</v>
      </c>
      <c r="AQ388" s="198">
        <v>-294294.42015547398</v>
      </c>
      <c r="AR388" s="198">
        <v>-294294.42015547398</v>
      </c>
      <c r="AS388" s="198">
        <v>-294294.42015547398</v>
      </c>
      <c r="AT388" s="198">
        <v>-294294.42015547398</v>
      </c>
      <c r="AU388" s="198">
        <v>-294294.42015547398</v>
      </c>
      <c r="AV388" s="198">
        <v>-294294.42015547398</v>
      </c>
      <c r="AW388" s="198">
        <v>-294294.42015547398</v>
      </c>
      <c r="AX388" s="198">
        <v>-294294.42015547398</v>
      </c>
      <c r="AY388" s="198">
        <v>-294294.42015547398</v>
      </c>
      <c r="AZ388" s="198">
        <v>-294294.42015547398</v>
      </c>
      <c r="BA388" s="198">
        <v>-3531533.0418656799</v>
      </c>
    </row>
    <row r="389" spans="1:53">
      <c r="A389" s="199" t="s">
        <v>605</v>
      </c>
      <c r="B389" s="198">
        <v>0</v>
      </c>
      <c r="C389" s="198">
        <v>0</v>
      </c>
      <c r="D389" s="198">
        <v>0</v>
      </c>
      <c r="E389" s="198">
        <v>0</v>
      </c>
      <c r="F389" s="198">
        <v>0</v>
      </c>
      <c r="G389" s="198">
        <v>0</v>
      </c>
      <c r="H389" s="198">
        <v>0</v>
      </c>
      <c r="I389" s="198">
        <v>0</v>
      </c>
      <c r="J389" s="198">
        <v>0</v>
      </c>
      <c r="K389" s="198">
        <v>0</v>
      </c>
      <c r="L389" s="198">
        <v>0</v>
      </c>
      <c r="M389" s="198">
        <v>0</v>
      </c>
      <c r="N389" s="198">
        <v>0</v>
      </c>
      <c r="O389" s="198">
        <v>0</v>
      </c>
      <c r="P389" s="198">
        <v>0</v>
      </c>
      <c r="Q389" s="198">
        <v>0</v>
      </c>
      <c r="R389" s="198">
        <v>0</v>
      </c>
      <c r="S389" s="198">
        <v>0</v>
      </c>
      <c r="T389" s="198">
        <v>0</v>
      </c>
      <c r="U389" s="198">
        <v>0</v>
      </c>
      <c r="V389" s="198">
        <v>0</v>
      </c>
      <c r="W389" s="198">
        <v>0</v>
      </c>
      <c r="X389" s="198">
        <v>0</v>
      </c>
      <c r="Y389" s="198">
        <v>0</v>
      </c>
      <c r="Z389" s="198">
        <v>0</v>
      </c>
      <c r="AA389" s="198">
        <v>0</v>
      </c>
      <c r="AB389" s="198">
        <v>0</v>
      </c>
      <c r="AC389" s="198">
        <v>0</v>
      </c>
      <c r="AD389" s="198">
        <v>0</v>
      </c>
      <c r="AE389" s="198">
        <v>0</v>
      </c>
      <c r="AF389" s="198">
        <v>0</v>
      </c>
      <c r="AG389" s="198">
        <v>0</v>
      </c>
      <c r="AH389" s="198">
        <v>0</v>
      </c>
      <c r="AI389" s="198">
        <v>0</v>
      </c>
      <c r="AJ389" s="198">
        <v>0</v>
      </c>
      <c r="AK389" s="198">
        <v>0</v>
      </c>
      <c r="AL389" s="198">
        <v>0</v>
      </c>
      <c r="AM389" s="198">
        <v>0</v>
      </c>
      <c r="AN389" s="198">
        <v>0</v>
      </c>
      <c r="AO389" s="198">
        <v>-249333.33333333299</v>
      </c>
      <c r="AP389" s="198">
        <v>-249333.33333333299</v>
      </c>
      <c r="AQ389" s="198">
        <v>-249333.33333333299</v>
      </c>
      <c r="AR389" s="198">
        <v>-249333.33333333299</v>
      </c>
      <c r="AS389" s="198">
        <v>-249333.33333333299</v>
      </c>
      <c r="AT389" s="198">
        <v>-249333.33333333299</v>
      </c>
      <c r="AU389" s="198">
        <v>-249333.33333333299</v>
      </c>
      <c r="AV389" s="198">
        <v>-249333.33333333299</v>
      </c>
      <c r="AW389" s="198">
        <v>-249333.33333333299</v>
      </c>
      <c r="AX389" s="198">
        <v>-249333.33333333299</v>
      </c>
      <c r="AY389" s="198">
        <v>-249333.33333333299</v>
      </c>
      <c r="AZ389" s="198">
        <v>-249333.33333333299</v>
      </c>
      <c r="BA389" s="198">
        <v>-2991999.9999999902</v>
      </c>
    </row>
    <row r="390" spans="1:53">
      <c r="A390" s="199" t="s">
        <v>606</v>
      </c>
      <c r="B390" s="198">
        <v>0</v>
      </c>
      <c r="C390" s="198">
        <v>0</v>
      </c>
      <c r="D390" s="198">
        <v>0</v>
      </c>
      <c r="E390" s="198">
        <v>0</v>
      </c>
      <c r="F390" s="198">
        <v>0</v>
      </c>
      <c r="G390" s="198">
        <v>0</v>
      </c>
      <c r="H390" s="198">
        <v>0</v>
      </c>
      <c r="I390" s="198">
        <v>0</v>
      </c>
      <c r="J390" s="198">
        <v>0</v>
      </c>
      <c r="K390" s="198">
        <v>0</v>
      </c>
      <c r="L390" s="198">
        <v>0</v>
      </c>
      <c r="M390" s="198">
        <v>0</v>
      </c>
      <c r="N390" s="198">
        <v>0</v>
      </c>
      <c r="O390" s="198">
        <v>0</v>
      </c>
      <c r="P390" s="198">
        <v>0</v>
      </c>
      <c r="Q390" s="198">
        <v>0</v>
      </c>
      <c r="R390" s="198">
        <v>0</v>
      </c>
      <c r="S390" s="198">
        <v>0</v>
      </c>
      <c r="T390" s="198">
        <v>0</v>
      </c>
      <c r="U390" s="198">
        <v>0</v>
      </c>
      <c r="V390" s="198">
        <v>0</v>
      </c>
      <c r="W390" s="198">
        <v>0</v>
      </c>
      <c r="X390" s="198">
        <v>0</v>
      </c>
      <c r="Y390" s="198">
        <v>0</v>
      </c>
      <c r="Z390" s="198">
        <v>0</v>
      </c>
      <c r="AA390" s="198">
        <v>0</v>
      </c>
      <c r="AB390" s="198">
        <v>0</v>
      </c>
      <c r="AC390" s="198">
        <v>0</v>
      </c>
      <c r="AD390" s="198">
        <v>0</v>
      </c>
      <c r="AE390" s="198">
        <v>0</v>
      </c>
      <c r="AF390" s="198">
        <v>0</v>
      </c>
      <c r="AG390" s="198">
        <v>0</v>
      </c>
      <c r="AH390" s="198">
        <v>0</v>
      </c>
      <c r="AI390" s="198">
        <v>0</v>
      </c>
      <c r="AJ390" s="198">
        <v>0</v>
      </c>
      <c r="AK390" s="198">
        <v>0</v>
      </c>
      <c r="AL390" s="198">
        <v>0</v>
      </c>
      <c r="AM390" s="198">
        <v>0</v>
      </c>
      <c r="AN390" s="198">
        <v>0</v>
      </c>
      <c r="AO390" s="198">
        <v>0</v>
      </c>
      <c r="AP390" s="198">
        <v>0</v>
      </c>
      <c r="AQ390" s="198">
        <v>0</v>
      </c>
      <c r="AR390" s="198">
        <v>0</v>
      </c>
      <c r="AS390" s="198">
        <v>0</v>
      </c>
      <c r="AT390" s="198">
        <v>0</v>
      </c>
      <c r="AU390" s="198">
        <v>0</v>
      </c>
      <c r="AV390" s="198">
        <v>0</v>
      </c>
      <c r="AW390" s="198">
        <v>0</v>
      </c>
      <c r="AX390" s="198">
        <v>0</v>
      </c>
      <c r="AY390" s="198">
        <v>0</v>
      </c>
      <c r="AZ390" s="198">
        <v>0</v>
      </c>
      <c r="BA390" s="198">
        <v>0</v>
      </c>
    </row>
    <row r="391" spans="1:53">
      <c r="A391" s="199" t="s">
        <v>607</v>
      </c>
      <c r="B391" s="198">
        <v>0</v>
      </c>
      <c r="C391" s="198">
        <v>0</v>
      </c>
      <c r="D391" s="198">
        <v>0</v>
      </c>
      <c r="E391" s="198">
        <v>0</v>
      </c>
      <c r="F391" s="198">
        <v>0</v>
      </c>
      <c r="G391" s="198">
        <v>0</v>
      </c>
      <c r="H391" s="198">
        <v>0</v>
      </c>
      <c r="I391" s="198">
        <v>0</v>
      </c>
      <c r="J391" s="198">
        <v>0</v>
      </c>
      <c r="K391" s="198">
        <v>0</v>
      </c>
      <c r="L391" s="198">
        <v>0</v>
      </c>
      <c r="M391" s="198">
        <v>0</v>
      </c>
      <c r="N391" s="198">
        <v>0</v>
      </c>
      <c r="O391" s="198">
        <v>0</v>
      </c>
      <c r="P391" s="198">
        <v>0</v>
      </c>
      <c r="Q391" s="198">
        <v>0</v>
      </c>
      <c r="R391" s="198">
        <v>0</v>
      </c>
      <c r="S391" s="198">
        <v>0</v>
      </c>
      <c r="T391" s="198">
        <v>0</v>
      </c>
      <c r="U391" s="198">
        <v>0</v>
      </c>
      <c r="V391" s="198">
        <v>0</v>
      </c>
      <c r="W391" s="198">
        <v>0</v>
      </c>
      <c r="X391" s="198">
        <v>0</v>
      </c>
      <c r="Y391" s="198">
        <v>0</v>
      </c>
      <c r="Z391" s="198">
        <v>0</v>
      </c>
      <c r="AA391" s="198">
        <v>0</v>
      </c>
      <c r="AB391" s="198">
        <v>0</v>
      </c>
      <c r="AC391" s="198">
        <v>0</v>
      </c>
      <c r="AD391" s="198">
        <v>0</v>
      </c>
      <c r="AE391" s="198">
        <v>0</v>
      </c>
      <c r="AF391" s="198">
        <v>0</v>
      </c>
      <c r="AG391" s="198">
        <v>0</v>
      </c>
      <c r="AH391" s="198">
        <v>0</v>
      </c>
      <c r="AI391" s="198">
        <v>0</v>
      </c>
      <c r="AJ391" s="198">
        <v>0</v>
      </c>
      <c r="AK391" s="198">
        <v>0</v>
      </c>
      <c r="AL391" s="198">
        <v>0</v>
      </c>
      <c r="AM391" s="198">
        <v>0</v>
      </c>
      <c r="AN391" s="198">
        <v>0</v>
      </c>
      <c r="AO391" s="198">
        <v>0</v>
      </c>
      <c r="AP391" s="198">
        <v>0</v>
      </c>
      <c r="AQ391" s="198">
        <v>0</v>
      </c>
      <c r="AR391" s="198">
        <v>0</v>
      </c>
      <c r="AS391" s="198">
        <v>0</v>
      </c>
      <c r="AT391" s="198">
        <v>0</v>
      </c>
      <c r="AU391" s="198">
        <v>0</v>
      </c>
      <c r="AV391" s="198">
        <v>0</v>
      </c>
      <c r="AW391" s="198">
        <v>0</v>
      </c>
      <c r="AX391" s="198">
        <v>0</v>
      </c>
      <c r="AY391" s="198">
        <v>0</v>
      </c>
      <c r="AZ391" s="198">
        <v>0</v>
      </c>
      <c r="BA391" s="198">
        <v>0</v>
      </c>
    </row>
    <row r="392" spans="1:53">
      <c r="A392" s="199" t="s">
        <v>608</v>
      </c>
      <c r="B392" s="198">
        <v>0</v>
      </c>
      <c r="C392" s="198">
        <v>0</v>
      </c>
      <c r="D392" s="198">
        <v>0</v>
      </c>
      <c r="E392" s="198">
        <v>0</v>
      </c>
      <c r="F392" s="198">
        <v>0</v>
      </c>
      <c r="G392" s="198">
        <v>0</v>
      </c>
      <c r="H392" s="198">
        <v>0</v>
      </c>
      <c r="I392" s="198">
        <v>0</v>
      </c>
      <c r="J392" s="198">
        <v>0</v>
      </c>
      <c r="K392" s="198">
        <v>0</v>
      </c>
      <c r="L392" s="198">
        <v>0</v>
      </c>
      <c r="M392" s="198">
        <v>0</v>
      </c>
      <c r="N392" s="198">
        <v>0</v>
      </c>
      <c r="O392" s="198">
        <v>0</v>
      </c>
      <c r="P392" s="198">
        <v>0</v>
      </c>
      <c r="Q392" s="198">
        <v>0</v>
      </c>
      <c r="R392" s="198">
        <v>0</v>
      </c>
      <c r="S392" s="198">
        <v>0</v>
      </c>
      <c r="T392" s="198">
        <v>0</v>
      </c>
      <c r="U392" s="198">
        <v>0</v>
      </c>
      <c r="V392" s="198">
        <v>0</v>
      </c>
      <c r="W392" s="198">
        <v>0</v>
      </c>
      <c r="X392" s="198">
        <v>0</v>
      </c>
      <c r="Y392" s="198">
        <v>0</v>
      </c>
      <c r="Z392" s="198">
        <v>0</v>
      </c>
      <c r="AA392" s="198">
        <v>0</v>
      </c>
      <c r="AB392" s="198">
        <v>0</v>
      </c>
      <c r="AC392" s="198">
        <v>0</v>
      </c>
      <c r="AD392" s="198">
        <v>0</v>
      </c>
      <c r="AE392" s="198">
        <v>0</v>
      </c>
      <c r="AF392" s="198">
        <v>0</v>
      </c>
      <c r="AG392" s="198">
        <v>0</v>
      </c>
      <c r="AH392" s="198">
        <v>0</v>
      </c>
      <c r="AI392" s="198">
        <v>0</v>
      </c>
      <c r="AJ392" s="198">
        <v>0</v>
      </c>
      <c r="AK392" s="198">
        <v>0</v>
      </c>
      <c r="AL392" s="198">
        <v>0</v>
      </c>
      <c r="AM392" s="198">
        <v>0</v>
      </c>
      <c r="AN392" s="198">
        <v>0</v>
      </c>
      <c r="AO392" s="198">
        <v>0</v>
      </c>
      <c r="AP392" s="198">
        <v>0</v>
      </c>
      <c r="AQ392" s="198">
        <v>0</v>
      </c>
      <c r="AR392" s="198">
        <v>0</v>
      </c>
      <c r="AS392" s="198">
        <v>0</v>
      </c>
      <c r="AT392" s="198">
        <v>0</v>
      </c>
      <c r="AU392" s="198">
        <v>0</v>
      </c>
      <c r="AV392" s="198">
        <v>0</v>
      </c>
      <c r="AW392" s="198">
        <v>0</v>
      </c>
      <c r="AX392" s="198">
        <v>0</v>
      </c>
      <c r="AY392" s="198">
        <v>0</v>
      </c>
      <c r="AZ392" s="198">
        <v>0</v>
      </c>
      <c r="BA392" s="198">
        <v>0</v>
      </c>
    </row>
    <row r="393" spans="1:53">
      <c r="A393" s="199" t="s">
        <v>609</v>
      </c>
      <c r="B393" s="198">
        <v>1036545.37</v>
      </c>
      <c r="C393" s="198">
        <v>1080017.4099999999</v>
      </c>
      <c r="D393" s="198">
        <v>1041264.83</v>
      </c>
      <c r="E393" s="198">
        <v>1112083.45999999</v>
      </c>
      <c r="F393" s="198">
        <v>1044761.46</v>
      </c>
      <c r="G393" s="198">
        <v>1048233.72</v>
      </c>
      <c r="H393" s="198">
        <v>2264679.4</v>
      </c>
      <c r="I393" s="198">
        <v>1911697.78</v>
      </c>
      <c r="J393" s="198">
        <v>1924560.1</v>
      </c>
      <c r="K393" s="198">
        <v>1033278.87</v>
      </c>
      <c r="L393" s="198">
        <v>1086977.76</v>
      </c>
      <c r="M393" s="198">
        <v>1030874.2</v>
      </c>
      <c r="N393" s="198">
        <v>15614974.359999999</v>
      </c>
      <c r="O393" s="198">
        <v>1082065.8995833299</v>
      </c>
      <c r="P393" s="198">
        <v>1125537.9395833299</v>
      </c>
      <c r="Q393" s="198">
        <v>1086785.3595833301</v>
      </c>
      <c r="R393" s="198">
        <v>1157603.98958333</v>
      </c>
      <c r="S393" s="198">
        <v>1090281.98958333</v>
      </c>
      <c r="T393" s="198">
        <v>1093754.24958333</v>
      </c>
      <c r="U393" s="198">
        <v>2310199.9295833302</v>
      </c>
      <c r="V393" s="198">
        <v>1957218.3095833301</v>
      </c>
      <c r="W393" s="198">
        <v>1970080.6295833299</v>
      </c>
      <c r="X393" s="198">
        <v>1078799.3995833299</v>
      </c>
      <c r="Y393" s="198">
        <v>1132498.28958333</v>
      </c>
      <c r="Z393" s="198">
        <v>1076394.72958333</v>
      </c>
      <c r="AA393" s="198">
        <v>16161220.714999899</v>
      </c>
      <c r="AB393" s="198">
        <v>1006919.12</v>
      </c>
      <c r="AC393" s="198">
        <v>1050391.1599999999</v>
      </c>
      <c r="AD393" s="198">
        <v>1011638.58</v>
      </c>
      <c r="AE393" s="198">
        <v>1082457.21</v>
      </c>
      <c r="AF393" s="198">
        <v>1015135.21</v>
      </c>
      <c r="AG393" s="198">
        <v>1018607.47</v>
      </c>
      <c r="AH393" s="198">
        <v>2235053.15</v>
      </c>
      <c r="AI393" s="198">
        <v>1882071.53</v>
      </c>
      <c r="AJ393" s="198">
        <v>1894933.85</v>
      </c>
      <c r="AK393" s="198">
        <v>1003652.62</v>
      </c>
      <c r="AL393" s="198">
        <v>1057351.51</v>
      </c>
      <c r="AM393" s="198">
        <v>1001247.95</v>
      </c>
      <c r="AN393" s="198">
        <v>15259459.359999999</v>
      </c>
      <c r="AO393" s="198">
        <v>4800372.2033333303</v>
      </c>
      <c r="AP393" s="198">
        <v>800837.24333333399</v>
      </c>
      <c r="AQ393" s="198">
        <v>762084.66333333403</v>
      </c>
      <c r="AR393" s="198">
        <v>832903.29333333299</v>
      </c>
      <c r="AS393" s="198">
        <v>765581.29333333299</v>
      </c>
      <c r="AT393" s="198">
        <v>769053.55333333299</v>
      </c>
      <c r="AU393" s="198">
        <v>1985499.2333333299</v>
      </c>
      <c r="AV393" s="198">
        <v>1632517.61333333</v>
      </c>
      <c r="AW393" s="198">
        <v>1645379.9333333301</v>
      </c>
      <c r="AX393" s="198">
        <v>754098.70333333395</v>
      </c>
      <c r="AY393" s="198">
        <v>807797.59333333396</v>
      </c>
      <c r="AZ393" s="198">
        <v>751694.03333333402</v>
      </c>
      <c r="BA393" s="198">
        <v>16307819.359999999</v>
      </c>
    </row>
    <row r="394" spans="1:53">
      <c r="A394" s="199" t="s">
        <v>610</v>
      </c>
    </row>
    <row r="395" spans="1:53">
      <c r="A395" s="199" t="s">
        <v>611</v>
      </c>
      <c r="B395" s="198">
        <v>153980.17000000001</v>
      </c>
      <c r="C395" s="198">
        <v>34813.5</v>
      </c>
      <c r="D395" s="198">
        <v>34813.5</v>
      </c>
      <c r="E395" s="198">
        <v>34813.5</v>
      </c>
      <c r="F395" s="198">
        <v>34813.5</v>
      </c>
      <c r="G395" s="198">
        <v>34813.5</v>
      </c>
      <c r="H395" s="198">
        <v>34813.5</v>
      </c>
      <c r="I395" s="198">
        <v>34813.5</v>
      </c>
      <c r="J395" s="198">
        <v>34813.5</v>
      </c>
      <c r="K395" s="198">
        <v>34813.5</v>
      </c>
      <c r="L395" s="198">
        <v>34813.5</v>
      </c>
      <c r="M395" s="198">
        <v>34813.5</v>
      </c>
      <c r="N395" s="198">
        <v>536928.66999999899</v>
      </c>
      <c r="O395" s="198">
        <v>153980.17000000001</v>
      </c>
      <c r="P395" s="198">
        <v>34813.5</v>
      </c>
      <c r="Q395" s="198">
        <v>34813.5</v>
      </c>
      <c r="R395" s="198">
        <v>34813.5</v>
      </c>
      <c r="S395" s="198">
        <v>34813.5</v>
      </c>
      <c r="T395" s="198">
        <v>34813.5</v>
      </c>
      <c r="U395" s="198">
        <v>34813.5</v>
      </c>
      <c r="V395" s="198">
        <v>34813.5</v>
      </c>
      <c r="W395" s="198">
        <v>34813.5</v>
      </c>
      <c r="X395" s="198">
        <v>34813.5</v>
      </c>
      <c r="Y395" s="198">
        <v>34813.5</v>
      </c>
      <c r="Z395" s="198">
        <v>34813.5</v>
      </c>
      <c r="AA395" s="198">
        <v>536928.66999999899</v>
      </c>
      <c r="AB395" s="198">
        <v>153980.17000000001</v>
      </c>
      <c r="AC395" s="198">
        <v>34813.5</v>
      </c>
      <c r="AD395" s="198">
        <v>34813.5</v>
      </c>
      <c r="AE395" s="198">
        <v>34813.5</v>
      </c>
      <c r="AF395" s="198">
        <v>34813.5</v>
      </c>
      <c r="AG395" s="198">
        <v>34813.5</v>
      </c>
      <c r="AH395" s="198">
        <v>34813.5</v>
      </c>
      <c r="AI395" s="198">
        <v>34813.5</v>
      </c>
      <c r="AJ395" s="198">
        <v>34813.5</v>
      </c>
      <c r="AK395" s="198">
        <v>34813.5</v>
      </c>
      <c r="AL395" s="198">
        <v>34813.5</v>
      </c>
      <c r="AM395" s="198">
        <v>34813.5</v>
      </c>
      <c r="AN395" s="198">
        <v>536928.66999999899</v>
      </c>
      <c r="AO395" s="198">
        <v>153980.17000000001</v>
      </c>
      <c r="AP395" s="198">
        <v>34813.5</v>
      </c>
      <c r="AQ395" s="198">
        <v>34813.5</v>
      </c>
      <c r="AR395" s="198">
        <v>34813.5</v>
      </c>
      <c r="AS395" s="198">
        <v>34813.5</v>
      </c>
      <c r="AT395" s="198">
        <v>34813.5</v>
      </c>
      <c r="AU395" s="198">
        <v>34813.5</v>
      </c>
      <c r="AV395" s="198">
        <v>34813.5</v>
      </c>
      <c r="AW395" s="198">
        <v>34813.5</v>
      </c>
      <c r="AX395" s="198">
        <v>34813.5</v>
      </c>
      <c r="AY395" s="198">
        <v>34813.5</v>
      </c>
      <c r="AZ395" s="198">
        <v>34813.5</v>
      </c>
      <c r="BA395" s="198">
        <v>536928.66999999899</v>
      </c>
    </row>
    <row r="396" spans="1:53">
      <c r="A396" s="199" t="s">
        <v>612</v>
      </c>
      <c r="B396" s="198">
        <v>153980.17000000001</v>
      </c>
      <c r="C396" s="198">
        <v>34813.5</v>
      </c>
      <c r="D396" s="198">
        <v>34813.5</v>
      </c>
      <c r="E396" s="198">
        <v>34813.5</v>
      </c>
      <c r="F396" s="198">
        <v>34813.5</v>
      </c>
      <c r="G396" s="198">
        <v>34813.5</v>
      </c>
      <c r="H396" s="198">
        <v>34813.5</v>
      </c>
      <c r="I396" s="198">
        <v>34813.5</v>
      </c>
      <c r="J396" s="198">
        <v>34813.5</v>
      </c>
      <c r="K396" s="198">
        <v>34813.5</v>
      </c>
      <c r="L396" s="198">
        <v>34813.5</v>
      </c>
      <c r="M396" s="198">
        <v>34813.5</v>
      </c>
      <c r="N396" s="198">
        <v>536928.66999999899</v>
      </c>
      <c r="O396" s="198">
        <v>153980.17000000001</v>
      </c>
      <c r="P396" s="198">
        <v>34813.5</v>
      </c>
      <c r="Q396" s="198">
        <v>34813.5</v>
      </c>
      <c r="R396" s="198">
        <v>34813.5</v>
      </c>
      <c r="S396" s="198">
        <v>34813.5</v>
      </c>
      <c r="T396" s="198">
        <v>34813.5</v>
      </c>
      <c r="U396" s="198">
        <v>34813.5</v>
      </c>
      <c r="V396" s="198">
        <v>34813.5</v>
      </c>
      <c r="W396" s="198">
        <v>34813.5</v>
      </c>
      <c r="X396" s="198">
        <v>34813.5</v>
      </c>
      <c r="Y396" s="198">
        <v>34813.5</v>
      </c>
      <c r="Z396" s="198">
        <v>34813.5</v>
      </c>
      <c r="AA396" s="198">
        <v>536928.66999999899</v>
      </c>
      <c r="AB396" s="198">
        <v>153980.17000000001</v>
      </c>
      <c r="AC396" s="198">
        <v>34813.5</v>
      </c>
      <c r="AD396" s="198">
        <v>34813.5</v>
      </c>
      <c r="AE396" s="198">
        <v>34813.5</v>
      </c>
      <c r="AF396" s="198">
        <v>34813.5</v>
      </c>
      <c r="AG396" s="198">
        <v>34813.5</v>
      </c>
      <c r="AH396" s="198">
        <v>34813.5</v>
      </c>
      <c r="AI396" s="198">
        <v>34813.5</v>
      </c>
      <c r="AJ396" s="198">
        <v>34813.5</v>
      </c>
      <c r="AK396" s="198">
        <v>34813.5</v>
      </c>
      <c r="AL396" s="198">
        <v>34813.5</v>
      </c>
      <c r="AM396" s="198">
        <v>34813.5</v>
      </c>
      <c r="AN396" s="198">
        <v>536928.66999999899</v>
      </c>
      <c r="AO396" s="198">
        <v>153980.17000000001</v>
      </c>
      <c r="AP396" s="198">
        <v>34813.5</v>
      </c>
      <c r="AQ396" s="198">
        <v>34813.5</v>
      </c>
      <c r="AR396" s="198">
        <v>34813.5</v>
      </c>
      <c r="AS396" s="198">
        <v>34813.5</v>
      </c>
      <c r="AT396" s="198">
        <v>34813.5</v>
      </c>
      <c r="AU396" s="198">
        <v>34813.5</v>
      </c>
      <c r="AV396" s="198">
        <v>34813.5</v>
      </c>
      <c r="AW396" s="198">
        <v>34813.5</v>
      </c>
      <c r="AX396" s="198">
        <v>34813.5</v>
      </c>
      <c r="AY396" s="198">
        <v>34813.5</v>
      </c>
      <c r="AZ396" s="198">
        <v>34813.5</v>
      </c>
      <c r="BA396" s="198">
        <v>536928.66999999899</v>
      </c>
    </row>
    <row r="397" spans="1:53">
      <c r="A397" s="199" t="s">
        <v>613</v>
      </c>
    </row>
    <row r="398" spans="1:53">
      <c r="A398" s="199" t="s">
        <v>614</v>
      </c>
      <c r="B398" s="198">
        <v>0</v>
      </c>
      <c r="C398" s="198">
        <v>0</v>
      </c>
      <c r="D398" s="198">
        <v>0</v>
      </c>
      <c r="E398" s="198">
        <v>0</v>
      </c>
      <c r="F398" s="198">
        <v>0</v>
      </c>
      <c r="G398" s="198">
        <v>0</v>
      </c>
      <c r="H398" s="198">
        <v>0</v>
      </c>
      <c r="I398" s="198">
        <v>0</v>
      </c>
      <c r="J398" s="198">
        <v>0</v>
      </c>
      <c r="K398" s="198">
        <v>0</v>
      </c>
      <c r="L398" s="198">
        <v>0</v>
      </c>
      <c r="M398" s="198">
        <v>0</v>
      </c>
      <c r="N398" s="198">
        <v>0</v>
      </c>
      <c r="O398" s="198">
        <v>0</v>
      </c>
      <c r="P398" s="198">
        <v>0</v>
      </c>
      <c r="Q398" s="198">
        <v>0</v>
      </c>
      <c r="R398" s="198">
        <v>0</v>
      </c>
      <c r="S398" s="198">
        <v>0</v>
      </c>
      <c r="T398" s="198">
        <v>0</v>
      </c>
      <c r="U398" s="198">
        <v>0</v>
      </c>
      <c r="V398" s="198">
        <v>0</v>
      </c>
      <c r="W398" s="198">
        <v>0</v>
      </c>
      <c r="X398" s="198">
        <v>0</v>
      </c>
      <c r="Y398" s="198">
        <v>0</v>
      </c>
      <c r="Z398" s="198">
        <v>0</v>
      </c>
      <c r="AA398" s="198">
        <v>0</v>
      </c>
      <c r="AB398" s="198">
        <v>0</v>
      </c>
      <c r="AC398" s="198">
        <v>0</v>
      </c>
      <c r="AD398" s="198">
        <v>0</v>
      </c>
      <c r="AE398" s="198">
        <v>0</v>
      </c>
      <c r="AF398" s="198">
        <v>0</v>
      </c>
      <c r="AG398" s="198">
        <v>0</v>
      </c>
      <c r="AH398" s="198">
        <v>0</v>
      </c>
      <c r="AI398" s="198">
        <v>0</v>
      </c>
      <c r="AJ398" s="198">
        <v>0</v>
      </c>
      <c r="AK398" s="198">
        <v>0</v>
      </c>
      <c r="AL398" s="198">
        <v>0</v>
      </c>
      <c r="AM398" s="198">
        <v>0</v>
      </c>
      <c r="AN398" s="198">
        <v>0</v>
      </c>
      <c r="AO398" s="198">
        <v>0</v>
      </c>
      <c r="AP398" s="198">
        <v>0</v>
      </c>
      <c r="AQ398" s="198">
        <v>0</v>
      </c>
      <c r="AR398" s="198">
        <v>0</v>
      </c>
      <c r="AS398" s="198">
        <v>0</v>
      </c>
      <c r="AT398" s="198">
        <v>0</v>
      </c>
      <c r="AU398" s="198">
        <v>0</v>
      </c>
      <c r="AV398" s="198">
        <v>0</v>
      </c>
      <c r="AW398" s="198">
        <v>0</v>
      </c>
      <c r="AX398" s="198">
        <v>0</v>
      </c>
      <c r="AY398" s="198">
        <v>0</v>
      </c>
      <c r="AZ398" s="198">
        <v>0</v>
      </c>
      <c r="BA398" s="198">
        <v>0</v>
      </c>
    </row>
    <row r="399" spans="1:53">
      <c r="A399" s="199" t="s">
        <v>615</v>
      </c>
      <c r="B399" s="198">
        <v>0</v>
      </c>
      <c r="C399" s="198">
        <v>0</v>
      </c>
      <c r="D399" s="198">
        <v>0</v>
      </c>
      <c r="E399" s="198">
        <v>0</v>
      </c>
      <c r="F399" s="198">
        <v>0</v>
      </c>
      <c r="G399" s="198">
        <v>0</v>
      </c>
      <c r="H399" s="198">
        <v>0</v>
      </c>
      <c r="I399" s="198">
        <v>0</v>
      </c>
      <c r="J399" s="198">
        <v>0</v>
      </c>
      <c r="K399" s="198">
        <v>0</v>
      </c>
      <c r="L399" s="198">
        <v>0</v>
      </c>
      <c r="M399" s="198">
        <v>0</v>
      </c>
      <c r="N399" s="198">
        <v>0</v>
      </c>
      <c r="O399" s="198">
        <v>0</v>
      </c>
      <c r="P399" s="198">
        <v>0</v>
      </c>
      <c r="Q399" s="198">
        <v>0</v>
      </c>
      <c r="R399" s="198">
        <v>0</v>
      </c>
      <c r="S399" s="198">
        <v>0</v>
      </c>
      <c r="T399" s="198">
        <v>0</v>
      </c>
      <c r="U399" s="198">
        <v>0</v>
      </c>
      <c r="V399" s="198">
        <v>0</v>
      </c>
      <c r="W399" s="198">
        <v>0</v>
      </c>
      <c r="X399" s="198">
        <v>0</v>
      </c>
      <c r="Y399" s="198">
        <v>0</v>
      </c>
      <c r="Z399" s="198">
        <v>0</v>
      </c>
      <c r="AA399" s="198">
        <v>0</v>
      </c>
      <c r="AB399" s="198">
        <v>0</v>
      </c>
      <c r="AC399" s="198">
        <v>0</v>
      </c>
      <c r="AD399" s="198">
        <v>0</v>
      </c>
      <c r="AE399" s="198">
        <v>0</v>
      </c>
      <c r="AF399" s="198">
        <v>0</v>
      </c>
      <c r="AG399" s="198">
        <v>0</v>
      </c>
      <c r="AH399" s="198">
        <v>0</v>
      </c>
      <c r="AI399" s="198">
        <v>0</v>
      </c>
      <c r="AJ399" s="198">
        <v>0</v>
      </c>
      <c r="AK399" s="198">
        <v>0</v>
      </c>
      <c r="AL399" s="198">
        <v>0</v>
      </c>
      <c r="AM399" s="198">
        <v>0</v>
      </c>
      <c r="AN399" s="198">
        <v>0</v>
      </c>
      <c r="AO399" s="198">
        <v>0</v>
      </c>
      <c r="AP399" s="198">
        <v>0</v>
      </c>
      <c r="AQ399" s="198">
        <v>0</v>
      </c>
      <c r="AR399" s="198">
        <v>0</v>
      </c>
      <c r="AS399" s="198">
        <v>0</v>
      </c>
      <c r="AT399" s="198">
        <v>0</v>
      </c>
      <c r="AU399" s="198">
        <v>0</v>
      </c>
      <c r="AV399" s="198">
        <v>0</v>
      </c>
      <c r="AW399" s="198">
        <v>0</v>
      </c>
      <c r="AX399" s="198">
        <v>0</v>
      </c>
      <c r="AY399" s="198">
        <v>0</v>
      </c>
      <c r="AZ399" s="198">
        <v>0</v>
      </c>
      <c r="BA399" s="198">
        <v>0</v>
      </c>
    </row>
    <row r="400" spans="1:53">
      <c r="A400" s="199" t="s">
        <v>616</v>
      </c>
      <c r="B400" s="198">
        <v>1190525.54</v>
      </c>
      <c r="C400" s="198">
        <v>1114830.9099999999</v>
      </c>
      <c r="D400" s="198">
        <v>1076078.33</v>
      </c>
      <c r="E400" s="198">
        <v>1146896.95999999</v>
      </c>
      <c r="F400" s="198">
        <v>1079574.96</v>
      </c>
      <c r="G400" s="198">
        <v>1083047.22</v>
      </c>
      <c r="H400" s="198">
        <v>2299492.9</v>
      </c>
      <c r="I400" s="198">
        <v>1946511.28</v>
      </c>
      <c r="J400" s="198">
        <v>1959373.6</v>
      </c>
      <c r="K400" s="198">
        <v>1068092.3700000001</v>
      </c>
      <c r="L400" s="198">
        <v>1121791.26</v>
      </c>
      <c r="M400" s="198">
        <v>1065687.7</v>
      </c>
      <c r="N400" s="198">
        <v>16151903.029999999</v>
      </c>
      <c r="O400" s="198">
        <v>1236046.0695833301</v>
      </c>
      <c r="P400" s="198">
        <v>1160351.4395833299</v>
      </c>
      <c r="Q400" s="198">
        <v>1121598.8595833301</v>
      </c>
      <c r="R400" s="198">
        <v>1192417.48958333</v>
      </c>
      <c r="S400" s="198">
        <v>1125095.48958333</v>
      </c>
      <c r="T400" s="198">
        <v>1128567.74958333</v>
      </c>
      <c r="U400" s="198">
        <v>2345013.4295833302</v>
      </c>
      <c r="V400" s="198">
        <v>1992031.8095833301</v>
      </c>
      <c r="W400" s="198">
        <v>2004894.1295833299</v>
      </c>
      <c r="X400" s="198">
        <v>1113612.8995833299</v>
      </c>
      <c r="Y400" s="198">
        <v>1167311.78958333</v>
      </c>
      <c r="Z400" s="198">
        <v>1111208.22958333</v>
      </c>
      <c r="AA400" s="198">
        <v>16698149.384999899</v>
      </c>
      <c r="AB400" s="198">
        <v>1160899.29</v>
      </c>
      <c r="AC400" s="198">
        <v>1085204.6599999999</v>
      </c>
      <c r="AD400" s="198">
        <v>1046452.08</v>
      </c>
      <c r="AE400" s="198">
        <v>1117270.71</v>
      </c>
      <c r="AF400" s="198">
        <v>1049948.71</v>
      </c>
      <c r="AG400" s="198">
        <v>1053420.97</v>
      </c>
      <c r="AH400" s="198">
        <v>2269866.65</v>
      </c>
      <c r="AI400" s="198">
        <v>1916885.03</v>
      </c>
      <c r="AJ400" s="198">
        <v>1929747.35</v>
      </c>
      <c r="AK400" s="198">
        <v>1038466.12</v>
      </c>
      <c r="AL400" s="198">
        <v>1092165.01</v>
      </c>
      <c r="AM400" s="198">
        <v>1036061.45</v>
      </c>
      <c r="AN400" s="198">
        <v>15796388.029999999</v>
      </c>
      <c r="AO400" s="198">
        <v>4954352.3733333303</v>
      </c>
      <c r="AP400" s="198">
        <v>835650.74333333399</v>
      </c>
      <c r="AQ400" s="198">
        <v>796898.16333333403</v>
      </c>
      <c r="AR400" s="198">
        <v>867716.79333333299</v>
      </c>
      <c r="AS400" s="198">
        <v>800394.79333333299</v>
      </c>
      <c r="AT400" s="198">
        <v>803867.05333333299</v>
      </c>
      <c r="AU400" s="198">
        <v>2020312.7333333299</v>
      </c>
      <c r="AV400" s="198">
        <v>1667331.11333333</v>
      </c>
      <c r="AW400" s="198">
        <v>1680193.4333333301</v>
      </c>
      <c r="AX400" s="198">
        <v>788912.20333333395</v>
      </c>
      <c r="AY400" s="198">
        <v>842611.09333333396</v>
      </c>
      <c r="AZ400" s="198">
        <v>786507.53333333402</v>
      </c>
      <c r="BA400" s="198">
        <v>16844748.030000001</v>
      </c>
    </row>
    <row r="401" spans="1:53">
      <c r="A401" s="199" t="s">
        <v>617</v>
      </c>
    </row>
    <row r="402" spans="1:53">
      <c r="A402" s="199" t="s">
        <v>618</v>
      </c>
      <c r="B402" s="198">
        <v>0</v>
      </c>
      <c r="C402" s="198">
        <v>0</v>
      </c>
      <c r="D402" s="198">
        <v>0</v>
      </c>
      <c r="E402" s="198">
        <v>0</v>
      </c>
      <c r="F402" s="198">
        <v>0</v>
      </c>
      <c r="G402" s="198">
        <v>0</v>
      </c>
      <c r="H402" s="198">
        <v>0</v>
      </c>
      <c r="I402" s="198">
        <v>0</v>
      </c>
      <c r="J402" s="198">
        <v>0</v>
      </c>
      <c r="K402" s="198">
        <v>0</v>
      </c>
      <c r="L402" s="198">
        <v>0</v>
      </c>
      <c r="M402" s="198">
        <v>0</v>
      </c>
      <c r="N402" s="198">
        <v>0</v>
      </c>
      <c r="O402" s="198">
        <v>0</v>
      </c>
      <c r="P402" s="198">
        <v>0</v>
      </c>
      <c r="Q402" s="198">
        <v>0</v>
      </c>
      <c r="R402" s="198">
        <v>0</v>
      </c>
      <c r="S402" s="198">
        <v>0</v>
      </c>
      <c r="T402" s="198">
        <v>0</v>
      </c>
      <c r="U402" s="198">
        <v>0</v>
      </c>
      <c r="V402" s="198">
        <v>0</v>
      </c>
      <c r="W402" s="198">
        <v>0</v>
      </c>
      <c r="X402" s="198">
        <v>0</v>
      </c>
      <c r="Y402" s="198">
        <v>0</v>
      </c>
      <c r="Z402" s="198">
        <v>0</v>
      </c>
      <c r="AA402" s="198">
        <v>0</v>
      </c>
      <c r="AB402" s="198">
        <v>0</v>
      </c>
      <c r="AC402" s="198">
        <v>0</v>
      </c>
      <c r="AD402" s="198">
        <v>0</v>
      </c>
      <c r="AE402" s="198">
        <v>0</v>
      </c>
      <c r="AF402" s="198">
        <v>0</v>
      </c>
      <c r="AG402" s="198">
        <v>0</v>
      </c>
      <c r="AH402" s="198">
        <v>0</v>
      </c>
      <c r="AI402" s="198">
        <v>0</v>
      </c>
      <c r="AJ402" s="198">
        <v>0</v>
      </c>
      <c r="AK402" s="198">
        <v>0</v>
      </c>
      <c r="AL402" s="198">
        <v>0</v>
      </c>
      <c r="AM402" s="198">
        <v>0</v>
      </c>
      <c r="AN402" s="198">
        <v>0</v>
      </c>
      <c r="AO402" s="198">
        <v>0</v>
      </c>
      <c r="AP402" s="198">
        <v>0</v>
      </c>
      <c r="AQ402" s="198">
        <v>0</v>
      </c>
      <c r="AR402" s="198">
        <v>0</v>
      </c>
      <c r="AS402" s="198">
        <v>0</v>
      </c>
      <c r="AT402" s="198">
        <v>0</v>
      </c>
      <c r="AU402" s="198">
        <v>0</v>
      </c>
      <c r="AV402" s="198">
        <v>0</v>
      </c>
      <c r="AW402" s="198">
        <v>0</v>
      </c>
      <c r="AX402" s="198">
        <v>0</v>
      </c>
      <c r="AY402" s="198">
        <v>0</v>
      </c>
      <c r="AZ402" s="198">
        <v>0</v>
      </c>
      <c r="BA402" s="198">
        <v>0</v>
      </c>
    </row>
    <row r="403" spans="1:53">
      <c r="A403" s="199" t="s">
        <v>619</v>
      </c>
    </row>
    <row r="404" spans="1:53">
      <c r="A404" s="199" t="s">
        <v>620</v>
      </c>
    </row>
    <row r="405" spans="1:53">
      <c r="A405" s="199" t="s">
        <v>621</v>
      </c>
      <c r="B405" s="198">
        <v>4933759.97</v>
      </c>
      <c r="C405" s="198">
        <v>4870750.0599999996</v>
      </c>
      <c r="D405" s="198">
        <v>7886009.23999999</v>
      </c>
      <c r="E405" s="198">
        <v>5604568.8200000003</v>
      </c>
      <c r="F405" s="198">
        <v>5725126.2599999998</v>
      </c>
      <c r="G405" s="198">
        <v>4095092.58</v>
      </c>
      <c r="H405" s="198">
        <v>5619738.6299999999</v>
      </c>
      <c r="I405" s="198">
        <v>5622816.7699999996</v>
      </c>
      <c r="J405" s="198">
        <v>7265458.9800000004</v>
      </c>
      <c r="K405" s="198">
        <v>5625426.8499999996</v>
      </c>
      <c r="L405" s="198">
        <v>5616046.6799999997</v>
      </c>
      <c r="M405" s="198">
        <v>3897763.32</v>
      </c>
      <c r="N405" s="198">
        <v>66762558.159999996</v>
      </c>
      <c r="O405" s="198">
        <v>5201769.3187847901</v>
      </c>
      <c r="P405" s="198">
        <v>5234877.40878479</v>
      </c>
      <c r="Q405" s="198">
        <v>6935474.5887847897</v>
      </c>
      <c r="R405" s="198">
        <v>5354265.1687847897</v>
      </c>
      <c r="S405" s="198">
        <v>5463625.6087847902</v>
      </c>
      <c r="T405" s="198">
        <v>3841662.92878479</v>
      </c>
      <c r="U405" s="198">
        <v>5354333.9787847903</v>
      </c>
      <c r="V405" s="198">
        <v>5355239.1187847899</v>
      </c>
      <c r="W405" s="198">
        <v>7005830.3287847899</v>
      </c>
      <c r="X405" s="198">
        <v>5353567.19878479</v>
      </c>
      <c r="Y405" s="198">
        <v>5352252.0287847901</v>
      </c>
      <c r="Z405" s="198">
        <v>2042976.66878479</v>
      </c>
      <c r="AA405" s="198">
        <v>62495874.3454175</v>
      </c>
      <c r="AB405" s="198">
        <v>4966787.1753538903</v>
      </c>
      <c r="AC405" s="198">
        <v>4999895.2653538901</v>
      </c>
      <c r="AD405" s="198">
        <v>6700492.4453538898</v>
      </c>
      <c r="AE405" s="198">
        <v>5119283.0253538899</v>
      </c>
      <c r="AF405" s="198">
        <v>5228643.4653538903</v>
      </c>
      <c r="AG405" s="198">
        <v>3606680.7853538902</v>
      </c>
      <c r="AH405" s="198">
        <v>5119351.8353538904</v>
      </c>
      <c r="AI405" s="198">
        <v>5120256.9753538901</v>
      </c>
      <c r="AJ405" s="198">
        <v>6770848.1853538901</v>
      </c>
      <c r="AK405" s="198">
        <v>5118585.0553538902</v>
      </c>
      <c r="AL405" s="198">
        <v>5117269.8853538902</v>
      </c>
      <c r="AM405" s="198">
        <v>1807994.5253538899</v>
      </c>
      <c r="AN405" s="198">
        <v>59676088.624246702</v>
      </c>
      <c r="AO405" s="198">
        <v>5215054.9632286597</v>
      </c>
      <c r="AP405" s="198">
        <v>5248163.0532286596</v>
      </c>
      <c r="AQ405" s="198">
        <v>6948760.2332286602</v>
      </c>
      <c r="AR405" s="198">
        <v>5367550.8132286603</v>
      </c>
      <c r="AS405" s="198">
        <v>5476911.25322867</v>
      </c>
      <c r="AT405" s="198">
        <v>3854948.5732286698</v>
      </c>
      <c r="AU405" s="198">
        <v>5367619.6232286599</v>
      </c>
      <c r="AV405" s="198">
        <v>5368524.7632286604</v>
      </c>
      <c r="AW405" s="198">
        <v>7019115.9732286697</v>
      </c>
      <c r="AX405" s="198">
        <v>5366852.8432286698</v>
      </c>
      <c r="AY405" s="198">
        <v>5365537.6732286699</v>
      </c>
      <c r="AZ405" s="198">
        <v>2056262.31322867</v>
      </c>
      <c r="BA405" s="198">
        <v>62655302.078744002</v>
      </c>
    </row>
    <row r="406" spans="1:53">
      <c r="A406" s="199" t="s">
        <v>622</v>
      </c>
      <c r="B406" s="198">
        <v>235050.337914584</v>
      </c>
      <c r="C406" s="198">
        <v>235050.337914584</v>
      </c>
      <c r="D406" s="198">
        <v>235050.337914584</v>
      </c>
      <c r="E406" s="198">
        <v>235050.337914584</v>
      </c>
      <c r="F406" s="198">
        <v>235050.337914584</v>
      </c>
      <c r="G406" s="198">
        <v>235050.337914584</v>
      </c>
      <c r="H406" s="198">
        <v>235050.337914584</v>
      </c>
      <c r="I406" s="198">
        <v>235050.337914584</v>
      </c>
      <c r="J406" s="198">
        <v>235050.337914584</v>
      </c>
      <c r="K406" s="198">
        <v>235050.337914584</v>
      </c>
      <c r="L406" s="198">
        <v>235050.337914584</v>
      </c>
      <c r="M406" s="198">
        <v>235050.337914584</v>
      </c>
      <c r="N406" s="198">
        <v>2820604.0549750002</v>
      </c>
      <c r="O406" s="198">
        <v>475561.90516883403</v>
      </c>
      <c r="P406" s="198">
        <v>475561.90516883403</v>
      </c>
      <c r="Q406" s="198">
        <v>475561.90516883403</v>
      </c>
      <c r="R406" s="198">
        <v>475561.90516883403</v>
      </c>
      <c r="S406" s="198">
        <v>475561.90516883403</v>
      </c>
      <c r="T406" s="198">
        <v>475561.90516883403</v>
      </c>
      <c r="U406" s="198">
        <v>475561.90516883403</v>
      </c>
      <c r="V406" s="198">
        <v>475561.90516883403</v>
      </c>
      <c r="W406" s="198">
        <v>475561.90516883403</v>
      </c>
      <c r="X406" s="198">
        <v>475561.90516883403</v>
      </c>
      <c r="Y406" s="198">
        <v>475561.90516883403</v>
      </c>
      <c r="Z406" s="198">
        <v>475561.90516883403</v>
      </c>
      <c r="AA406" s="198">
        <v>5706742.8620260004</v>
      </c>
      <c r="AB406" s="198">
        <v>717083.74101218197</v>
      </c>
      <c r="AC406" s="198">
        <v>717083.74101218197</v>
      </c>
      <c r="AD406" s="198">
        <v>717083.74101218197</v>
      </c>
      <c r="AE406" s="198">
        <v>717083.74101218197</v>
      </c>
      <c r="AF406" s="198">
        <v>717083.74101218197</v>
      </c>
      <c r="AG406" s="198">
        <v>717083.74101218197</v>
      </c>
      <c r="AH406" s="198">
        <v>717083.74101218197</v>
      </c>
      <c r="AI406" s="198">
        <v>717083.74101218197</v>
      </c>
      <c r="AJ406" s="198">
        <v>717083.74101218197</v>
      </c>
      <c r="AK406" s="198">
        <v>717083.74101218197</v>
      </c>
      <c r="AL406" s="198">
        <v>717083.74101218197</v>
      </c>
      <c r="AM406" s="198">
        <v>717083.74101218197</v>
      </c>
      <c r="AN406" s="198">
        <v>8605004.8921461795</v>
      </c>
      <c r="AO406" s="198">
        <v>960325.52301812801</v>
      </c>
      <c r="AP406" s="198">
        <v>960325.52301812801</v>
      </c>
      <c r="AQ406" s="198">
        <v>960325.52301812801</v>
      </c>
      <c r="AR406" s="198">
        <v>960325.52301812801</v>
      </c>
      <c r="AS406" s="198">
        <v>960325.52301812801</v>
      </c>
      <c r="AT406" s="198">
        <v>960325.52301812801</v>
      </c>
      <c r="AU406" s="198">
        <v>960325.52301812801</v>
      </c>
      <c r="AV406" s="198">
        <v>960325.52301812801</v>
      </c>
      <c r="AW406" s="198">
        <v>960325.52301812801</v>
      </c>
      <c r="AX406" s="198">
        <v>960325.52301812801</v>
      </c>
      <c r="AY406" s="198">
        <v>960325.52301812801</v>
      </c>
      <c r="AZ406" s="198">
        <v>960325.52301812801</v>
      </c>
      <c r="BA406" s="198">
        <v>11523906.2762175</v>
      </c>
    </row>
    <row r="407" spans="1:53">
      <c r="A407" s="199" t="s">
        <v>623</v>
      </c>
      <c r="B407" s="198">
        <v>-44750</v>
      </c>
      <c r="C407" s="198">
        <v>-44750</v>
      </c>
      <c r="D407" s="198">
        <v>-44750</v>
      </c>
      <c r="E407" s="198">
        <v>-44750</v>
      </c>
      <c r="F407" s="198">
        <v>-44750</v>
      </c>
      <c r="G407" s="198">
        <v>-44750</v>
      </c>
      <c r="H407" s="198">
        <v>-44750</v>
      </c>
      <c r="I407" s="198">
        <v>-44750</v>
      </c>
      <c r="J407" s="198">
        <v>-44750</v>
      </c>
      <c r="K407" s="198">
        <v>-44750</v>
      </c>
      <c r="L407" s="198">
        <v>-44750</v>
      </c>
      <c r="M407" s="198">
        <v>-44750</v>
      </c>
      <c r="N407" s="198">
        <v>-537000</v>
      </c>
      <c r="O407" s="198">
        <v>0</v>
      </c>
      <c r="P407" s="198">
        <v>0</v>
      </c>
      <c r="Q407" s="198">
        <v>0</v>
      </c>
      <c r="R407" s="198">
        <v>0</v>
      </c>
      <c r="S407" s="198">
        <v>0</v>
      </c>
      <c r="T407" s="198">
        <v>0</v>
      </c>
      <c r="U407" s="198">
        <v>0</v>
      </c>
      <c r="V407" s="198">
        <v>0</v>
      </c>
      <c r="W407" s="198">
        <v>0</v>
      </c>
      <c r="X407" s="198">
        <v>0</v>
      </c>
      <c r="Y407" s="198">
        <v>0</v>
      </c>
      <c r="Z407" s="198">
        <v>0</v>
      </c>
      <c r="AA407" s="198">
        <v>0</v>
      </c>
      <c r="AB407" s="198">
        <v>0</v>
      </c>
      <c r="AC407" s="198">
        <v>0</v>
      </c>
      <c r="AD407" s="198">
        <v>0</v>
      </c>
      <c r="AE407" s="198">
        <v>0</v>
      </c>
      <c r="AF407" s="198">
        <v>0</v>
      </c>
      <c r="AG407" s="198">
        <v>0</v>
      </c>
      <c r="AH407" s="198">
        <v>0</v>
      </c>
      <c r="AI407" s="198">
        <v>0</v>
      </c>
      <c r="AJ407" s="198">
        <v>0</v>
      </c>
      <c r="AK407" s="198">
        <v>0</v>
      </c>
      <c r="AL407" s="198">
        <v>0</v>
      </c>
      <c r="AM407" s="198">
        <v>0</v>
      </c>
      <c r="AN407" s="198">
        <v>0</v>
      </c>
      <c r="AO407" s="198">
        <v>0</v>
      </c>
      <c r="AP407" s="198">
        <v>0</v>
      </c>
      <c r="AQ407" s="198">
        <v>0</v>
      </c>
      <c r="AR407" s="198">
        <v>0</v>
      </c>
      <c r="AS407" s="198">
        <v>0</v>
      </c>
      <c r="AT407" s="198">
        <v>0</v>
      </c>
      <c r="AU407" s="198">
        <v>0</v>
      </c>
      <c r="AV407" s="198">
        <v>0</v>
      </c>
      <c r="AW407" s="198">
        <v>0</v>
      </c>
      <c r="AX407" s="198">
        <v>0</v>
      </c>
      <c r="AY407" s="198">
        <v>0</v>
      </c>
      <c r="AZ407" s="198">
        <v>0</v>
      </c>
      <c r="BA407" s="198">
        <v>0</v>
      </c>
    </row>
    <row r="408" spans="1:53">
      <c r="A408" s="199" t="s">
        <v>624</v>
      </c>
      <c r="B408" s="198">
        <v>0</v>
      </c>
      <c r="C408" s="198">
        <v>0</v>
      </c>
      <c r="D408" s="198">
        <v>0</v>
      </c>
      <c r="E408" s="198">
        <v>0</v>
      </c>
      <c r="F408" s="198">
        <v>0</v>
      </c>
      <c r="G408" s="198">
        <v>0</v>
      </c>
      <c r="H408" s="198">
        <v>0</v>
      </c>
      <c r="I408" s="198">
        <v>0</v>
      </c>
      <c r="J408" s="198">
        <v>0</v>
      </c>
      <c r="K408" s="198">
        <v>0</v>
      </c>
      <c r="L408" s="198">
        <v>0</v>
      </c>
      <c r="M408" s="198">
        <v>0</v>
      </c>
      <c r="N408" s="198">
        <v>0</v>
      </c>
      <c r="O408" s="198">
        <v>191826.298366</v>
      </c>
      <c r="P408" s="198">
        <v>191826.298366</v>
      </c>
      <c r="Q408" s="198">
        <v>191826.298366</v>
      </c>
      <c r="R408" s="198">
        <v>191826.298366</v>
      </c>
      <c r="S408" s="198">
        <v>191826.298366</v>
      </c>
      <c r="T408" s="198">
        <v>191826.298366</v>
      </c>
      <c r="U408" s="198">
        <v>191826.298366</v>
      </c>
      <c r="V408" s="198">
        <v>191826.298366</v>
      </c>
      <c r="W408" s="198">
        <v>191826.298366</v>
      </c>
      <c r="X408" s="198">
        <v>191826.298366</v>
      </c>
      <c r="Y408" s="198">
        <v>191826.298366</v>
      </c>
      <c r="Z408" s="198">
        <v>191826.298366</v>
      </c>
      <c r="AA408" s="198">
        <v>2301915.5803919998</v>
      </c>
      <c r="AB408" s="198">
        <v>177209.85361176301</v>
      </c>
      <c r="AC408" s="198">
        <v>177209.85361176301</v>
      </c>
      <c r="AD408" s="198">
        <v>177209.85361176301</v>
      </c>
      <c r="AE408" s="198">
        <v>177209.85361176301</v>
      </c>
      <c r="AF408" s="198">
        <v>177209.85361176301</v>
      </c>
      <c r="AG408" s="198">
        <v>177209.85361176301</v>
      </c>
      <c r="AH408" s="198">
        <v>177209.85361176301</v>
      </c>
      <c r="AI408" s="198">
        <v>177209.85361176301</v>
      </c>
      <c r="AJ408" s="198">
        <v>177209.85361176301</v>
      </c>
      <c r="AK408" s="198">
        <v>177209.85361176301</v>
      </c>
      <c r="AL408" s="198">
        <v>177209.85361176301</v>
      </c>
      <c r="AM408" s="198">
        <v>177209.85361176301</v>
      </c>
      <c r="AN408" s="198">
        <v>2126518.2433411502</v>
      </c>
      <c r="AO408" s="198">
        <v>185082.36309805099</v>
      </c>
      <c r="AP408" s="198">
        <v>185082.36309805099</v>
      </c>
      <c r="AQ408" s="198">
        <v>185082.36309805099</v>
      </c>
      <c r="AR408" s="198">
        <v>185082.36309805099</v>
      </c>
      <c r="AS408" s="198">
        <v>185082.36309805099</v>
      </c>
      <c r="AT408" s="198">
        <v>185082.36309805099</v>
      </c>
      <c r="AU408" s="198">
        <v>185082.36309805099</v>
      </c>
      <c r="AV408" s="198">
        <v>185082.36309805099</v>
      </c>
      <c r="AW408" s="198">
        <v>185082.36309805099</v>
      </c>
      <c r="AX408" s="198">
        <v>185082.36309805099</v>
      </c>
      <c r="AY408" s="198">
        <v>185082.36309805099</v>
      </c>
      <c r="AZ408" s="198">
        <v>185082.36309805099</v>
      </c>
      <c r="BA408" s="198">
        <v>2220988.3571766098</v>
      </c>
    </row>
    <row r="409" spans="1:53">
      <c r="A409" s="199" t="s">
        <v>625</v>
      </c>
      <c r="B409" s="198">
        <v>0</v>
      </c>
      <c r="C409" s="198">
        <v>0</v>
      </c>
      <c r="D409" s="198">
        <v>0</v>
      </c>
      <c r="E409" s="198">
        <v>0</v>
      </c>
      <c r="F409" s="198">
        <v>0</v>
      </c>
      <c r="G409" s="198">
        <v>0</v>
      </c>
      <c r="H409" s="198">
        <v>0</v>
      </c>
      <c r="I409" s="198">
        <v>0</v>
      </c>
      <c r="J409" s="198">
        <v>0</v>
      </c>
      <c r="K409" s="198">
        <v>0</v>
      </c>
      <c r="L409" s="198">
        <v>0</v>
      </c>
      <c r="M409" s="198">
        <v>0</v>
      </c>
      <c r="N409" s="198">
        <v>0</v>
      </c>
      <c r="O409" s="198">
        <v>0</v>
      </c>
      <c r="P409" s="198">
        <v>0</v>
      </c>
      <c r="Q409" s="198">
        <v>0</v>
      </c>
      <c r="R409" s="198">
        <v>0</v>
      </c>
      <c r="S409" s="198">
        <v>0</v>
      </c>
      <c r="T409" s="198">
        <v>0</v>
      </c>
      <c r="U409" s="198">
        <v>0</v>
      </c>
      <c r="V409" s="198">
        <v>0</v>
      </c>
      <c r="W409" s="198">
        <v>0</v>
      </c>
      <c r="X409" s="198">
        <v>0</v>
      </c>
      <c r="Y409" s="198">
        <v>0</v>
      </c>
      <c r="Z409" s="198">
        <v>0</v>
      </c>
      <c r="AA409" s="198">
        <v>0</v>
      </c>
      <c r="AB409" s="198">
        <v>0</v>
      </c>
      <c r="AC409" s="198">
        <v>0</v>
      </c>
      <c r="AD409" s="198">
        <v>0</v>
      </c>
      <c r="AE409" s="198">
        <v>0</v>
      </c>
      <c r="AF409" s="198">
        <v>0</v>
      </c>
      <c r="AG409" s="198">
        <v>0</v>
      </c>
      <c r="AH409" s="198">
        <v>0</v>
      </c>
      <c r="AI409" s="198">
        <v>0</v>
      </c>
      <c r="AJ409" s="198">
        <v>0</v>
      </c>
      <c r="AK409" s="198">
        <v>0</v>
      </c>
      <c r="AL409" s="198">
        <v>0</v>
      </c>
      <c r="AM409" s="198">
        <v>0</v>
      </c>
      <c r="AN409" s="198">
        <v>0</v>
      </c>
      <c r="AO409" s="198">
        <v>0</v>
      </c>
      <c r="AP409" s="198">
        <v>0</v>
      </c>
      <c r="AQ409" s="198">
        <v>0</v>
      </c>
      <c r="AR409" s="198">
        <v>0</v>
      </c>
      <c r="AS409" s="198">
        <v>0</v>
      </c>
      <c r="AT409" s="198">
        <v>0</v>
      </c>
      <c r="AU409" s="198">
        <v>0</v>
      </c>
      <c r="AV409" s="198">
        <v>0</v>
      </c>
      <c r="AW409" s="198">
        <v>0</v>
      </c>
      <c r="AX409" s="198">
        <v>0</v>
      </c>
      <c r="AY409" s="198">
        <v>0</v>
      </c>
      <c r="AZ409" s="198">
        <v>0</v>
      </c>
      <c r="BA409" s="198">
        <v>0</v>
      </c>
    </row>
    <row r="410" spans="1:53">
      <c r="A410" s="199" t="s">
        <v>626</v>
      </c>
      <c r="B410" s="198">
        <v>0</v>
      </c>
      <c r="C410" s="198">
        <v>0</v>
      </c>
      <c r="D410" s="198">
        <v>0</v>
      </c>
      <c r="E410" s="198">
        <v>0</v>
      </c>
      <c r="F410" s="198">
        <v>0</v>
      </c>
      <c r="G410" s="198">
        <v>0</v>
      </c>
      <c r="H410" s="198">
        <v>0</v>
      </c>
      <c r="I410" s="198">
        <v>0</v>
      </c>
      <c r="J410" s="198">
        <v>0</v>
      </c>
      <c r="K410" s="198">
        <v>0</v>
      </c>
      <c r="L410" s="198">
        <v>0</v>
      </c>
      <c r="M410" s="198">
        <v>0</v>
      </c>
      <c r="N410" s="198">
        <v>0</v>
      </c>
      <c r="O410" s="198">
        <v>0</v>
      </c>
      <c r="P410" s="198">
        <v>0</v>
      </c>
      <c r="Q410" s="198">
        <v>0</v>
      </c>
      <c r="R410" s="198">
        <v>0</v>
      </c>
      <c r="S410" s="198">
        <v>0</v>
      </c>
      <c r="T410" s="198">
        <v>0</v>
      </c>
      <c r="U410" s="198">
        <v>0</v>
      </c>
      <c r="V410" s="198">
        <v>0</v>
      </c>
      <c r="W410" s="198">
        <v>0</v>
      </c>
      <c r="X410" s="198">
        <v>0</v>
      </c>
      <c r="Y410" s="198">
        <v>0</v>
      </c>
      <c r="Z410" s="198">
        <v>0</v>
      </c>
      <c r="AA410" s="198">
        <v>0</v>
      </c>
      <c r="AB410" s="198">
        <v>0</v>
      </c>
      <c r="AC410" s="198">
        <v>0</v>
      </c>
      <c r="AD410" s="198">
        <v>0</v>
      </c>
      <c r="AE410" s="198">
        <v>0</v>
      </c>
      <c r="AF410" s="198">
        <v>0</v>
      </c>
      <c r="AG410" s="198">
        <v>0</v>
      </c>
      <c r="AH410" s="198">
        <v>0</v>
      </c>
      <c r="AI410" s="198">
        <v>0</v>
      </c>
      <c r="AJ410" s="198">
        <v>0</v>
      </c>
      <c r="AK410" s="198">
        <v>0</v>
      </c>
      <c r="AL410" s="198">
        <v>0</v>
      </c>
      <c r="AM410" s="198">
        <v>0</v>
      </c>
      <c r="AN410" s="198">
        <v>0</v>
      </c>
      <c r="AO410" s="198">
        <v>0</v>
      </c>
      <c r="AP410" s="198">
        <v>0</v>
      </c>
      <c r="AQ410" s="198">
        <v>0</v>
      </c>
      <c r="AR410" s="198">
        <v>0</v>
      </c>
      <c r="AS410" s="198">
        <v>0</v>
      </c>
      <c r="AT410" s="198">
        <v>0</v>
      </c>
      <c r="AU410" s="198">
        <v>0</v>
      </c>
      <c r="AV410" s="198">
        <v>0</v>
      </c>
      <c r="AW410" s="198">
        <v>0</v>
      </c>
      <c r="AX410" s="198">
        <v>0</v>
      </c>
      <c r="AY410" s="198">
        <v>0</v>
      </c>
      <c r="AZ410" s="198">
        <v>0</v>
      </c>
      <c r="BA410" s="198">
        <v>0</v>
      </c>
    </row>
    <row r="411" spans="1:53">
      <c r="A411" s="199" t="s">
        <v>627</v>
      </c>
      <c r="B411" s="198">
        <v>0</v>
      </c>
      <c r="C411" s="198">
        <v>0</v>
      </c>
      <c r="D411" s="198">
        <v>0</v>
      </c>
      <c r="E411" s="198">
        <v>0</v>
      </c>
      <c r="F411" s="198">
        <v>0</v>
      </c>
      <c r="G411" s="198">
        <v>0</v>
      </c>
      <c r="H411" s="198">
        <v>0</v>
      </c>
      <c r="I411" s="198">
        <v>0</v>
      </c>
      <c r="J411" s="198">
        <v>0</v>
      </c>
      <c r="K411" s="198">
        <v>0</v>
      </c>
      <c r="L411" s="198">
        <v>0</v>
      </c>
      <c r="M411" s="198">
        <v>0</v>
      </c>
      <c r="N411" s="198">
        <v>0</v>
      </c>
      <c r="O411" s="198">
        <v>0</v>
      </c>
      <c r="P411" s="198">
        <v>0</v>
      </c>
      <c r="Q411" s="198">
        <v>0</v>
      </c>
      <c r="R411" s="198">
        <v>0</v>
      </c>
      <c r="S411" s="198">
        <v>0</v>
      </c>
      <c r="T411" s="198">
        <v>0</v>
      </c>
      <c r="U411" s="198">
        <v>0</v>
      </c>
      <c r="V411" s="198">
        <v>0</v>
      </c>
      <c r="W411" s="198">
        <v>0</v>
      </c>
      <c r="X411" s="198">
        <v>0</v>
      </c>
      <c r="Y411" s="198">
        <v>0</v>
      </c>
      <c r="Z411" s="198">
        <v>0</v>
      </c>
      <c r="AA411" s="198">
        <v>0</v>
      </c>
      <c r="AB411" s="198">
        <v>0</v>
      </c>
      <c r="AC411" s="198">
        <v>0</v>
      </c>
      <c r="AD411" s="198">
        <v>0</v>
      </c>
      <c r="AE411" s="198">
        <v>0</v>
      </c>
      <c r="AF411" s="198">
        <v>0</v>
      </c>
      <c r="AG411" s="198">
        <v>0</v>
      </c>
      <c r="AH411" s="198">
        <v>0</v>
      </c>
      <c r="AI411" s="198">
        <v>0</v>
      </c>
      <c r="AJ411" s="198">
        <v>0</v>
      </c>
      <c r="AK411" s="198">
        <v>0</v>
      </c>
      <c r="AL411" s="198">
        <v>0</v>
      </c>
      <c r="AM411" s="198">
        <v>0</v>
      </c>
      <c r="AN411" s="198">
        <v>0</v>
      </c>
      <c r="AO411" s="198">
        <v>0</v>
      </c>
      <c r="AP411" s="198">
        <v>0</v>
      </c>
      <c r="AQ411" s="198">
        <v>0</v>
      </c>
      <c r="AR411" s="198">
        <v>0</v>
      </c>
      <c r="AS411" s="198">
        <v>0</v>
      </c>
      <c r="AT411" s="198">
        <v>0</v>
      </c>
      <c r="AU411" s="198">
        <v>0</v>
      </c>
      <c r="AV411" s="198">
        <v>0</v>
      </c>
      <c r="AW411" s="198">
        <v>0</v>
      </c>
      <c r="AX411" s="198">
        <v>0</v>
      </c>
      <c r="AY411" s="198">
        <v>0</v>
      </c>
      <c r="AZ411" s="198">
        <v>0</v>
      </c>
      <c r="BA411" s="198">
        <v>0</v>
      </c>
    </row>
    <row r="412" spans="1:53">
      <c r="A412" s="199" t="s">
        <v>628</v>
      </c>
      <c r="B412" s="198">
        <v>0</v>
      </c>
      <c r="C412" s="198">
        <v>0</v>
      </c>
      <c r="D412" s="198">
        <v>0</v>
      </c>
      <c r="E412" s="198">
        <v>0</v>
      </c>
      <c r="F412" s="198">
        <v>0</v>
      </c>
      <c r="G412" s="198">
        <v>0</v>
      </c>
      <c r="H412" s="198">
        <v>0</v>
      </c>
      <c r="I412" s="198">
        <v>0</v>
      </c>
      <c r="J412" s="198">
        <v>0</v>
      </c>
      <c r="K412" s="198">
        <v>0</v>
      </c>
      <c r="L412" s="198">
        <v>0</v>
      </c>
      <c r="M412" s="198">
        <v>0</v>
      </c>
      <c r="N412" s="198">
        <v>0</v>
      </c>
      <c r="O412" s="198">
        <v>0</v>
      </c>
      <c r="P412" s="198">
        <v>0</v>
      </c>
      <c r="Q412" s="198">
        <v>0</v>
      </c>
      <c r="R412" s="198">
        <v>0</v>
      </c>
      <c r="S412" s="198">
        <v>0</v>
      </c>
      <c r="T412" s="198">
        <v>0</v>
      </c>
      <c r="U412" s="198">
        <v>0</v>
      </c>
      <c r="V412" s="198">
        <v>0</v>
      </c>
      <c r="W412" s="198">
        <v>0</v>
      </c>
      <c r="X412" s="198">
        <v>0</v>
      </c>
      <c r="Y412" s="198">
        <v>0</v>
      </c>
      <c r="Z412" s="198">
        <v>0</v>
      </c>
      <c r="AA412" s="198">
        <v>0</v>
      </c>
      <c r="AB412" s="198">
        <v>0</v>
      </c>
      <c r="AC412" s="198">
        <v>0</v>
      </c>
      <c r="AD412" s="198">
        <v>0</v>
      </c>
      <c r="AE412" s="198">
        <v>0</v>
      </c>
      <c r="AF412" s="198">
        <v>0</v>
      </c>
      <c r="AG412" s="198">
        <v>0</v>
      </c>
      <c r="AH412" s="198">
        <v>0</v>
      </c>
      <c r="AI412" s="198">
        <v>0</v>
      </c>
      <c r="AJ412" s="198">
        <v>0</v>
      </c>
      <c r="AK412" s="198">
        <v>0</v>
      </c>
      <c r="AL412" s="198">
        <v>0</v>
      </c>
      <c r="AM412" s="198">
        <v>0</v>
      </c>
      <c r="AN412" s="198">
        <v>0</v>
      </c>
      <c r="AO412" s="198">
        <v>0</v>
      </c>
      <c r="AP412" s="198">
        <v>0</v>
      </c>
      <c r="AQ412" s="198">
        <v>0</v>
      </c>
      <c r="AR412" s="198">
        <v>0</v>
      </c>
      <c r="AS412" s="198">
        <v>0</v>
      </c>
      <c r="AT412" s="198">
        <v>0</v>
      </c>
      <c r="AU412" s="198">
        <v>0</v>
      </c>
      <c r="AV412" s="198">
        <v>0</v>
      </c>
      <c r="AW412" s="198">
        <v>0</v>
      </c>
      <c r="AX412" s="198">
        <v>0</v>
      </c>
      <c r="AY412" s="198">
        <v>0</v>
      </c>
      <c r="AZ412" s="198">
        <v>0</v>
      </c>
      <c r="BA412" s="198">
        <v>0</v>
      </c>
    </row>
    <row r="413" spans="1:53">
      <c r="A413" s="199" t="s">
        <v>629</v>
      </c>
      <c r="B413" s="198">
        <v>5124060.3079145802</v>
      </c>
      <c r="C413" s="198">
        <v>5061050.3979145801</v>
      </c>
      <c r="D413" s="198">
        <v>8076309.5779145798</v>
      </c>
      <c r="E413" s="198">
        <v>5794869.1579145798</v>
      </c>
      <c r="F413" s="198">
        <v>5915426.5979145803</v>
      </c>
      <c r="G413" s="198">
        <v>4285392.9179145796</v>
      </c>
      <c r="H413" s="198">
        <v>5810038.9679145804</v>
      </c>
      <c r="I413" s="198">
        <v>5813117.10791458</v>
      </c>
      <c r="J413" s="198">
        <v>7455759.31791458</v>
      </c>
      <c r="K413" s="198">
        <v>5815727.1879145801</v>
      </c>
      <c r="L413" s="198">
        <v>5806347.0179145802</v>
      </c>
      <c r="M413" s="198">
        <v>4088063.6579145798</v>
      </c>
      <c r="N413" s="198">
        <v>69046162.214974999</v>
      </c>
      <c r="O413" s="198">
        <v>5869157.5223196195</v>
      </c>
      <c r="P413" s="198">
        <v>5902265.6123196203</v>
      </c>
      <c r="Q413" s="198">
        <v>7602862.79231962</v>
      </c>
      <c r="R413" s="198">
        <v>6021653.3723196201</v>
      </c>
      <c r="S413" s="198">
        <v>6131013.8123196196</v>
      </c>
      <c r="T413" s="198">
        <v>4509051.1323196199</v>
      </c>
      <c r="U413" s="198">
        <v>6021722.1823196197</v>
      </c>
      <c r="V413" s="198">
        <v>6022627.3223196203</v>
      </c>
      <c r="W413" s="198">
        <v>7673218.5323196203</v>
      </c>
      <c r="X413" s="198">
        <v>6020955.4023196204</v>
      </c>
      <c r="Y413" s="198">
        <v>6019640.2323196204</v>
      </c>
      <c r="Z413" s="198">
        <v>2710364.8723196299</v>
      </c>
      <c r="AA413" s="198">
        <v>70504532.787835494</v>
      </c>
      <c r="AB413" s="198">
        <v>5861080.7699778397</v>
      </c>
      <c r="AC413" s="198">
        <v>5894188.8599778404</v>
      </c>
      <c r="AD413" s="198">
        <v>7594786.0399778299</v>
      </c>
      <c r="AE413" s="198">
        <v>6013576.6199778402</v>
      </c>
      <c r="AF413" s="198">
        <v>6122937.0599778397</v>
      </c>
      <c r="AG413" s="198">
        <v>4500974.37997784</v>
      </c>
      <c r="AH413" s="198">
        <v>6013645.4299778398</v>
      </c>
      <c r="AI413" s="198">
        <v>6014550.5699778404</v>
      </c>
      <c r="AJ413" s="198">
        <v>7665141.7799778404</v>
      </c>
      <c r="AK413" s="198">
        <v>6012878.6499778396</v>
      </c>
      <c r="AL413" s="198">
        <v>6011563.4799778396</v>
      </c>
      <c r="AM413" s="198">
        <v>2702288.1199778402</v>
      </c>
      <c r="AN413" s="198">
        <v>70407611.759734094</v>
      </c>
      <c r="AO413" s="198">
        <v>6360462.8493448403</v>
      </c>
      <c r="AP413" s="198">
        <v>6393570.9393448401</v>
      </c>
      <c r="AQ413" s="198">
        <v>8094168.1193448398</v>
      </c>
      <c r="AR413" s="198">
        <v>6512958.6993448399</v>
      </c>
      <c r="AS413" s="198">
        <v>6622319.1393448496</v>
      </c>
      <c r="AT413" s="198">
        <v>5000356.4593448397</v>
      </c>
      <c r="AU413" s="198">
        <v>6513027.5093448404</v>
      </c>
      <c r="AV413" s="198">
        <v>6513932.6493448401</v>
      </c>
      <c r="AW413" s="198">
        <v>8164523.85934484</v>
      </c>
      <c r="AX413" s="198">
        <v>6512260.7293448402</v>
      </c>
      <c r="AY413" s="198">
        <v>6510945.5593448402</v>
      </c>
      <c r="AZ413" s="198">
        <v>3201670.1993448399</v>
      </c>
      <c r="BA413" s="198">
        <v>76400196.712138101</v>
      </c>
    </row>
    <row r="414" spans="1:53">
      <c r="A414" s="199" t="s">
        <v>630</v>
      </c>
    </row>
    <row r="415" spans="1:53">
      <c r="A415" s="199" t="s">
        <v>631</v>
      </c>
      <c r="B415" s="198">
        <v>92406.530750000398</v>
      </c>
      <c r="C415" s="198">
        <v>92406.530750000398</v>
      </c>
      <c r="D415" s="198">
        <v>92406.530750000398</v>
      </c>
      <c r="E415" s="198">
        <v>92406.530750000398</v>
      </c>
      <c r="F415" s="198">
        <v>92406.530750000398</v>
      </c>
      <c r="G415" s="198">
        <v>92406.530750000398</v>
      </c>
      <c r="H415" s="198">
        <v>92406.530750000398</v>
      </c>
      <c r="I415" s="198">
        <v>92406.530750000398</v>
      </c>
      <c r="J415" s="198">
        <v>92406.530750000398</v>
      </c>
      <c r="K415" s="198">
        <v>92406.530750000398</v>
      </c>
      <c r="L415" s="198">
        <v>92406.530750000398</v>
      </c>
      <c r="M415" s="198">
        <v>92406.530750000398</v>
      </c>
      <c r="N415" s="198">
        <v>1108878.3689999999</v>
      </c>
      <c r="O415" s="198">
        <v>185359.1024</v>
      </c>
      <c r="P415" s="198">
        <v>185359.1024</v>
      </c>
      <c r="Q415" s="198">
        <v>185359.1024</v>
      </c>
      <c r="R415" s="198">
        <v>185359.1024</v>
      </c>
      <c r="S415" s="198">
        <v>185359.1024</v>
      </c>
      <c r="T415" s="198">
        <v>185359.1024</v>
      </c>
      <c r="U415" s="198">
        <v>185359.1024</v>
      </c>
      <c r="V415" s="198">
        <v>185359.1024</v>
      </c>
      <c r="W415" s="198">
        <v>185359.1024</v>
      </c>
      <c r="X415" s="198">
        <v>185359.1024</v>
      </c>
      <c r="Y415" s="198">
        <v>185359.1024</v>
      </c>
      <c r="Z415" s="198">
        <v>185359.1024</v>
      </c>
      <c r="AA415" s="198">
        <v>2224309.2288000002</v>
      </c>
      <c r="AB415" s="198">
        <v>277762.73405000003</v>
      </c>
      <c r="AC415" s="198">
        <v>277762.73405000003</v>
      </c>
      <c r="AD415" s="198">
        <v>277762.73405000003</v>
      </c>
      <c r="AE415" s="198">
        <v>277762.73405000003</v>
      </c>
      <c r="AF415" s="198">
        <v>277762.73405000003</v>
      </c>
      <c r="AG415" s="198">
        <v>277762.73405000003</v>
      </c>
      <c r="AH415" s="198">
        <v>277762.73405000003</v>
      </c>
      <c r="AI415" s="198">
        <v>277762.73405000003</v>
      </c>
      <c r="AJ415" s="198">
        <v>277762.73405000003</v>
      </c>
      <c r="AK415" s="198">
        <v>277762.73405000003</v>
      </c>
      <c r="AL415" s="198">
        <v>277762.73405000003</v>
      </c>
      <c r="AM415" s="198">
        <v>277762.73405000003</v>
      </c>
      <c r="AN415" s="198">
        <v>3333152.8085999899</v>
      </c>
      <c r="AO415" s="198">
        <v>369656.1557</v>
      </c>
      <c r="AP415" s="198">
        <v>369656.1557</v>
      </c>
      <c r="AQ415" s="198">
        <v>369656.1557</v>
      </c>
      <c r="AR415" s="198">
        <v>369656.1557</v>
      </c>
      <c r="AS415" s="198">
        <v>369656.1557</v>
      </c>
      <c r="AT415" s="198">
        <v>369656.1557</v>
      </c>
      <c r="AU415" s="198">
        <v>369656.1557</v>
      </c>
      <c r="AV415" s="198">
        <v>369656.1557</v>
      </c>
      <c r="AW415" s="198">
        <v>369656.1557</v>
      </c>
      <c r="AX415" s="198">
        <v>369656.1557</v>
      </c>
      <c r="AY415" s="198">
        <v>369656.1557</v>
      </c>
      <c r="AZ415" s="198">
        <v>369656.1557</v>
      </c>
      <c r="BA415" s="198">
        <v>4435873.8684</v>
      </c>
    </row>
    <row r="416" spans="1:53">
      <c r="A416" s="199" t="s">
        <v>632</v>
      </c>
      <c r="B416" s="198">
        <v>0</v>
      </c>
      <c r="C416" s="198">
        <v>0</v>
      </c>
      <c r="D416" s="198">
        <v>0</v>
      </c>
      <c r="E416" s="198">
        <v>0</v>
      </c>
      <c r="F416" s="198">
        <v>0</v>
      </c>
      <c r="G416" s="198">
        <v>0</v>
      </c>
      <c r="H416" s="198">
        <v>0</v>
      </c>
      <c r="I416" s="198">
        <v>0</v>
      </c>
      <c r="J416" s="198">
        <v>0</v>
      </c>
      <c r="K416" s="198">
        <v>0</v>
      </c>
      <c r="L416" s="198">
        <v>0</v>
      </c>
      <c r="M416" s="198">
        <v>0</v>
      </c>
      <c r="N416" s="198">
        <v>0</v>
      </c>
      <c r="O416" s="198">
        <v>0</v>
      </c>
      <c r="P416" s="198">
        <v>0</v>
      </c>
      <c r="Q416" s="198">
        <v>0</v>
      </c>
      <c r="R416" s="198">
        <v>0</v>
      </c>
      <c r="S416" s="198">
        <v>0</v>
      </c>
      <c r="T416" s="198">
        <v>0</v>
      </c>
      <c r="U416" s="198">
        <v>0</v>
      </c>
      <c r="V416" s="198">
        <v>0</v>
      </c>
      <c r="W416" s="198">
        <v>0</v>
      </c>
      <c r="X416" s="198">
        <v>0</v>
      </c>
      <c r="Y416" s="198">
        <v>0</v>
      </c>
      <c r="Z416" s="198">
        <v>0</v>
      </c>
      <c r="AA416" s="198">
        <v>0</v>
      </c>
      <c r="AB416" s="198">
        <v>0</v>
      </c>
      <c r="AC416" s="198">
        <v>0</v>
      </c>
      <c r="AD416" s="198">
        <v>0</v>
      </c>
      <c r="AE416" s="198">
        <v>0</v>
      </c>
      <c r="AF416" s="198">
        <v>0</v>
      </c>
      <c r="AG416" s="198">
        <v>0</v>
      </c>
      <c r="AH416" s="198">
        <v>0</v>
      </c>
      <c r="AI416" s="198">
        <v>0</v>
      </c>
      <c r="AJ416" s="198">
        <v>0</v>
      </c>
      <c r="AK416" s="198">
        <v>0</v>
      </c>
      <c r="AL416" s="198">
        <v>0</v>
      </c>
      <c r="AM416" s="198">
        <v>0</v>
      </c>
      <c r="AN416" s="198">
        <v>0</v>
      </c>
      <c r="AO416" s="198">
        <v>0</v>
      </c>
      <c r="AP416" s="198">
        <v>0</v>
      </c>
      <c r="AQ416" s="198">
        <v>0</v>
      </c>
      <c r="AR416" s="198">
        <v>0</v>
      </c>
      <c r="AS416" s="198">
        <v>0</v>
      </c>
      <c r="AT416" s="198">
        <v>0</v>
      </c>
      <c r="AU416" s="198">
        <v>0</v>
      </c>
      <c r="AV416" s="198">
        <v>0</v>
      </c>
      <c r="AW416" s="198">
        <v>0</v>
      </c>
      <c r="AX416" s="198">
        <v>0</v>
      </c>
      <c r="AY416" s="198">
        <v>0</v>
      </c>
      <c r="AZ416" s="198">
        <v>0</v>
      </c>
      <c r="BA416" s="198">
        <v>0</v>
      </c>
    </row>
    <row r="417" spans="1:53">
      <c r="A417" s="199" t="s">
        <v>633</v>
      </c>
      <c r="B417" s="198">
        <v>104237.16</v>
      </c>
      <c r="C417" s="198">
        <v>51819.409999999902</v>
      </c>
      <c r="D417" s="198">
        <v>6975.5799999999699</v>
      </c>
      <c r="E417" s="198">
        <v>52724.169999999896</v>
      </c>
      <c r="F417" s="198">
        <v>54607.3999999999</v>
      </c>
      <c r="G417" s="198">
        <v>56729.979999999901</v>
      </c>
      <c r="H417" s="198">
        <v>55755.02</v>
      </c>
      <c r="I417" s="198">
        <v>54581.429999999898</v>
      </c>
      <c r="J417" s="198">
        <v>9808.2599999999802</v>
      </c>
      <c r="K417" s="198">
        <v>61217.969999999899</v>
      </c>
      <c r="L417" s="198">
        <v>66989.77</v>
      </c>
      <c r="M417" s="198">
        <v>86272.45</v>
      </c>
      <c r="N417" s="198">
        <v>661718.59999999905</v>
      </c>
      <c r="O417" s="198">
        <v>104237.16</v>
      </c>
      <c r="P417" s="198">
        <v>51819.409999999902</v>
      </c>
      <c r="Q417" s="198">
        <v>6975.5799999999699</v>
      </c>
      <c r="R417" s="198">
        <v>52724.169999999896</v>
      </c>
      <c r="S417" s="198">
        <v>54607.3999999999</v>
      </c>
      <c r="T417" s="198">
        <v>56729.979999999901</v>
      </c>
      <c r="U417" s="198">
        <v>55755.02</v>
      </c>
      <c r="V417" s="198">
        <v>54581.429999999898</v>
      </c>
      <c r="W417" s="198">
        <v>9808.2599999999802</v>
      </c>
      <c r="X417" s="198">
        <v>61217.969999999899</v>
      </c>
      <c r="Y417" s="198">
        <v>66989.77</v>
      </c>
      <c r="Z417" s="198">
        <v>86272.45</v>
      </c>
      <c r="AA417" s="198">
        <v>661718.59999999905</v>
      </c>
      <c r="AB417" s="198">
        <v>104237.16</v>
      </c>
      <c r="AC417" s="198">
        <v>51819.409999999902</v>
      </c>
      <c r="AD417" s="198">
        <v>6975.5799999999699</v>
      </c>
      <c r="AE417" s="198">
        <v>52724.169999999896</v>
      </c>
      <c r="AF417" s="198">
        <v>54607.3999999999</v>
      </c>
      <c r="AG417" s="198">
        <v>56729.979999999901</v>
      </c>
      <c r="AH417" s="198">
        <v>55755.02</v>
      </c>
      <c r="AI417" s="198">
        <v>54581.429999999898</v>
      </c>
      <c r="AJ417" s="198">
        <v>9808.2599999999802</v>
      </c>
      <c r="AK417" s="198">
        <v>61217.969999999899</v>
      </c>
      <c r="AL417" s="198">
        <v>66989.77</v>
      </c>
      <c r="AM417" s="198">
        <v>86272.45</v>
      </c>
      <c r="AN417" s="198">
        <v>661718.59999999905</v>
      </c>
      <c r="AO417" s="198">
        <v>104237.16</v>
      </c>
      <c r="AP417" s="198">
        <v>51819.409999999902</v>
      </c>
      <c r="AQ417" s="198">
        <v>6975.5799999999699</v>
      </c>
      <c r="AR417" s="198">
        <v>52724.169999999896</v>
      </c>
      <c r="AS417" s="198">
        <v>54607.3999999999</v>
      </c>
      <c r="AT417" s="198">
        <v>56729.979999999901</v>
      </c>
      <c r="AU417" s="198">
        <v>55755.02</v>
      </c>
      <c r="AV417" s="198">
        <v>54581.429999999898</v>
      </c>
      <c r="AW417" s="198">
        <v>9808.2599999999802</v>
      </c>
      <c r="AX417" s="198">
        <v>61217.969999999899</v>
      </c>
      <c r="AY417" s="198">
        <v>66989.77</v>
      </c>
      <c r="AZ417" s="198">
        <v>86272.45</v>
      </c>
      <c r="BA417" s="198">
        <v>661718.59999999905</v>
      </c>
    </row>
    <row r="418" spans="1:53">
      <c r="A418" s="199" t="s">
        <v>634</v>
      </c>
      <c r="B418" s="198">
        <v>0</v>
      </c>
      <c r="C418" s="198">
        <v>0</v>
      </c>
      <c r="D418" s="198">
        <v>0</v>
      </c>
      <c r="E418" s="198">
        <v>0</v>
      </c>
      <c r="F418" s="198">
        <v>0</v>
      </c>
      <c r="G418" s="198">
        <v>0</v>
      </c>
      <c r="H418" s="198">
        <v>0</v>
      </c>
      <c r="I418" s="198">
        <v>0</v>
      </c>
      <c r="J418" s="198">
        <v>0</v>
      </c>
      <c r="K418" s="198">
        <v>0</v>
      </c>
      <c r="L418" s="198">
        <v>0</v>
      </c>
      <c r="M418" s="198">
        <v>0</v>
      </c>
      <c r="N418" s="198">
        <v>0</v>
      </c>
      <c r="O418" s="198">
        <v>0</v>
      </c>
      <c r="P418" s="198">
        <v>0</v>
      </c>
      <c r="Q418" s="198">
        <v>0</v>
      </c>
      <c r="R418" s="198">
        <v>0</v>
      </c>
      <c r="S418" s="198">
        <v>0</v>
      </c>
      <c r="T418" s="198">
        <v>0</v>
      </c>
      <c r="U418" s="198">
        <v>0</v>
      </c>
      <c r="V418" s="198">
        <v>0</v>
      </c>
      <c r="W418" s="198">
        <v>0</v>
      </c>
      <c r="X418" s="198">
        <v>0</v>
      </c>
      <c r="Y418" s="198">
        <v>0</v>
      </c>
      <c r="Z418" s="198">
        <v>0</v>
      </c>
      <c r="AA418" s="198">
        <v>0</v>
      </c>
      <c r="AB418" s="198">
        <v>0</v>
      </c>
      <c r="AC418" s="198">
        <v>0</v>
      </c>
      <c r="AD418" s="198">
        <v>0</v>
      </c>
      <c r="AE418" s="198">
        <v>0</v>
      </c>
      <c r="AF418" s="198">
        <v>0</v>
      </c>
      <c r="AG418" s="198">
        <v>0</v>
      </c>
      <c r="AH418" s="198">
        <v>0</v>
      </c>
      <c r="AI418" s="198">
        <v>0</v>
      </c>
      <c r="AJ418" s="198">
        <v>0</v>
      </c>
      <c r="AK418" s="198">
        <v>0</v>
      </c>
      <c r="AL418" s="198">
        <v>0</v>
      </c>
      <c r="AM418" s="198">
        <v>0</v>
      </c>
      <c r="AN418" s="198">
        <v>0</v>
      </c>
      <c r="AO418" s="198">
        <v>0</v>
      </c>
      <c r="AP418" s="198">
        <v>0</v>
      </c>
      <c r="AQ418" s="198">
        <v>0</v>
      </c>
      <c r="AR418" s="198">
        <v>0</v>
      </c>
      <c r="AS418" s="198">
        <v>0</v>
      </c>
      <c r="AT418" s="198">
        <v>0</v>
      </c>
      <c r="AU418" s="198">
        <v>0</v>
      </c>
      <c r="AV418" s="198">
        <v>0</v>
      </c>
      <c r="AW418" s="198">
        <v>0</v>
      </c>
      <c r="AX418" s="198">
        <v>0</v>
      </c>
      <c r="AY418" s="198">
        <v>0</v>
      </c>
      <c r="AZ418" s="198">
        <v>0</v>
      </c>
      <c r="BA418" s="198">
        <v>0</v>
      </c>
    </row>
    <row r="419" spans="1:53">
      <c r="A419" s="199" t="s">
        <v>635</v>
      </c>
      <c r="B419" s="198">
        <v>0</v>
      </c>
      <c r="C419" s="198">
        <v>0</v>
      </c>
      <c r="D419" s="198">
        <v>0</v>
      </c>
      <c r="E419" s="198">
        <v>0</v>
      </c>
      <c r="F419" s="198">
        <v>0</v>
      </c>
      <c r="G419" s="198">
        <v>0</v>
      </c>
      <c r="H419" s="198">
        <v>0</v>
      </c>
      <c r="I419" s="198">
        <v>0</v>
      </c>
      <c r="J419" s="198">
        <v>0</v>
      </c>
      <c r="K419" s="198">
        <v>0</v>
      </c>
      <c r="L419" s="198">
        <v>0</v>
      </c>
      <c r="M419" s="198">
        <v>0</v>
      </c>
      <c r="N419" s="198">
        <v>0</v>
      </c>
      <c r="O419" s="198">
        <v>0</v>
      </c>
      <c r="P419" s="198">
        <v>0</v>
      </c>
      <c r="Q419" s="198">
        <v>0</v>
      </c>
      <c r="R419" s="198">
        <v>0</v>
      </c>
      <c r="S419" s="198">
        <v>0</v>
      </c>
      <c r="T419" s="198">
        <v>0</v>
      </c>
      <c r="U419" s="198">
        <v>0</v>
      </c>
      <c r="V419" s="198">
        <v>0</v>
      </c>
      <c r="W419" s="198">
        <v>0</v>
      </c>
      <c r="X419" s="198">
        <v>0</v>
      </c>
      <c r="Y419" s="198">
        <v>0</v>
      </c>
      <c r="Z419" s="198">
        <v>0</v>
      </c>
      <c r="AA419" s="198">
        <v>0</v>
      </c>
      <c r="AB419" s="198">
        <v>0</v>
      </c>
      <c r="AC419" s="198">
        <v>0</v>
      </c>
      <c r="AD419" s="198">
        <v>0</v>
      </c>
      <c r="AE419" s="198">
        <v>0</v>
      </c>
      <c r="AF419" s="198">
        <v>0</v>
      </c>
      <c r="AG419" s="198">
        <v>0</v>
      </c>
      <c r="AH419" s="198">
        <v>0</v>
      </c>
      <c r="AI419" s="198">
        <v>0</v>
      </c>
      <c r="AJ419" s="198">
        <v>0</v>
      </c>
      <c r="AK419" s="198">
        <v>0</v>
      </c>
      <c r="AL419" s="198">
        <v>0</v>
      </c>
      <c r="AM419" s="198">
        <v>0</v>
      </c>
      <c r="AN419" s="198">
        <v>0</v>
      </c>
      <c r="AO419" s="198">
        <v>0</v>
      </c>
      <c r="AP419" s="198">
        <v>0</v>
      </c>
      <c r="AQ419" s="198">
        <v>0</v>
      </c>
      <c r="AR419" s="198">
        <v>0</v>
      </c>
      <c r="AS419" s="198">
        <v>0</v>
      </c>
      <c r="AT419" s="198">
        <v>0</v>
      </c>
      <c r="AU419" s="198">
        <v>0</v>
      </c>
      <c r="AV419" s="198">
        <v>0</v>
      </c>
      <c r="AW419" s="198">
        <v>0</v>
      </c>
      <c r="AX419" s="198">
        <v>0</v>
      </c>
      <c r="AY419" s="198">
        <v>0</v>
      </c>
      <c r="AZ419" s="198">
        <v>0</v>
      </c>
      <c r="BA419" s="198">
        <v>0</v>
      </c>
    </row>
    <row r="420" spans="1:53">
      <c r="A420" s="199" t="s">
        <v>636</v>
      </c>
      <c r="B420" s="198">
        <v>0</v>
      </c>
      <c r="C420" s="198">
        <v>0</v>
      </c>
      <c r="D420" s="198">
        <v>0</v>
      </c>
      <c r="E420" s="198">
        <v>0</v>
      </c>
      <c r="F420" s="198">
        <v>0</v>
      </c>
      <c r="G420" s="198">
        <v>0</v>
      </c>
      <c r="H420" s="198">
        <v>0</v>
      </c>
      <c r="I420" s="198">
        <v>0</v>
      </c>
      <c r="J420" s="198">
        <v>0</v>
      </c>
      <c r="K420" s="198">
        <v>0</v>
      </c>
      <c r="L420" s="198">
        <v>0</v>
      </c>
      <c r="M420" s="198">
        <v>0</v>
      </c>
      <c r="N420" s="198">
        <v>0</v>
      </c>
      <c r="O420" s="198">
        <v>0</v>
      </c>
      <c r="P420" s="198">
        <v>0</v>
      </c>
      <c r="Q420" s="198">
        <v>0</v>
      </c>
      <c r="R420" s="198">
        <v>0</v>
      </c>
      <c r="S420" s="198">
        <v>0</v>
      </c>
      <c r="T420" s="198">
        <v>0</v>
      </c>
      <c r="U420" s="198">
        <v>0</v>
      </c>
      <c r="V420" s="198">
        <v>0</v>
      </c>
      <c r="W420" s="198">
        <v>0</v>
      </c>
      <c r="X420" s="198">
        <v>0</v>
      </c>
      <c r="Y420" s="198">
        <v>0</v>
      </c>
      <c r="Z420" s="198">
        <v>0</v>
      </c>
      <c r="AA420" s="198">
        <v>0</v>
      </c>
      <c r="AB420" s="198">
        <v>0</v>
      </c>
      <c r="AC420" s="198">
        <v>0</v>
      </c>
      <c r="AD420" s="198">
        <v>0</v>
      </c>
      <c r="AE420" s="198">
        <v>0</v>
      </c>
      <c r="AF420" s="198">
        <v>0</v>
      </c>
      <c r="AG420" s="198">
        <v>0</v>
      </c>
      <c r="AH420" s="198">
        <v>0</v>
      </c>
      <c r="AI420" s="198">
        <v>0</v>
      </c>
      <c r="AJ420" s="198">
        <v>0</v>
      </c>
      <c r="AK420" s="198">
        <v>0</v>
      </c>
      <c r="AL420" s="198">
        <v>0</v>
      </c>
      <c r="AM420" s="198">
        <v>0</v>
      </c>
      <c r="AN420" s="198">
        <v>0</v>
      </c>
      <c r="AO420" s="198">
        <v>0</v>
      </c>
      <c r="AP420" s="198">
        <v>0</v>
      </c>
      <c r="AQ420" s="198">
        <v>0</v>
      </c>
      <c r="AR420" s="198">
        <v>0</v>
      </c>
      <c r="AS420" s="198">
        <v>0</v>
      </c>
      <c r="AT420" s="198">
        <v>0</v>
      </c>
      <c r="AU420" s="198">
        <v>0</v>
      </c>
      <c r="AV420" s="198">
        <v>0</v>
      </c>
      <c r="AW420" s="198">
        <v>0</v>
      </c>
      <c r="AX420" s="198">
        <v>0</v>
      </c>
      <c r="AY420" s="198">
        <v>0</v>
      </c>
      <c r="AZ420" s="198">
        <v>0</v>
      </c>
      <c r="BA420" s="198">
        <v>0</v>
      </c>
    </row>
    <row r="421" spans="1:53">
      <c r="A421" s="199" t="s">
        <v>637</v>
      </c>
      <c r="B421" s="198">
        <v>75991.969999999797</v>
      </c>
      <c r="C421" s="198">
        <v>46890.389999999898</v>
      </c>
      <c r="D421" s="198">
        <v>322614.90999999997</v>
      </c>
      <c r="E421" s="198">
        <v>216638.69999999899</v>
      </c>
      <c r="F421" s="198">
        <v>60006.459999999803</v>
      </c>
      <c r="G421" s="198">
        <v>223064.799999999</v>
      </c>
      <c r="H421" s="198">
        <v>22573.3999999999</v>
      </c>
      <c r="I421" s="198">
        <v>5283.8799999999101</v>
      </c>
      <c r="J421" s="198">
        <v>148483.44999999899</v>
      </c>
      <c r="K421" s="198">
        <v>-22177.67</v>
      </c>
      <c r="L421" s="198">
        <v>61806.049999999901</v>
      </c>
      <c r="M421" s="198">
        <v>187122.53999999899</v>
      </c>
      <c r="N421" s="198">
        <v>1348298.8799999901</v>
      </c>
      <c r="O421" s="198">
        <v>75991.969999999797</v>
      </c>
      <c r="P421" s="198">
        <v>46890.389999999898</v>
      </c>
      <c r="Q421" s="198">
        <v>322614.90999999997</v>
      </c>
      <c r="R421" s="198">
        <v>216638.69999999899</v>
      </c>
      <c r="S421" s="198">
        <v>60006.459999999803</v>
      </c>
      <c r="T421" s="198">
        <v>223064.799999999</v>
      </c>
      <c r="U421" s="198">
        <v>22573.3999999999</v>
      </c>
      <c r="V421" s="198">
        <v>5283.8799999999101</v>
      </c>
      <c r="W421" s="198">
        <v>148483.44999999899</v>
      </c>
      <c r="X421" s="198">
        <v>-22177.67</v>
      </c>
      <c r="Y421" s="198">
        <v>61806.049999999901</v>
      </c>
      <c r="Z421" s="198">
        <v>187122.53999999899</v>
      </c>
      <c r="AA421" s="198">
        <v>1348298.8799999901</v>
      </c>
      <c r="AB421" s="198">
        <v>75991.969999999797</v>
      </c>
      <c r="AC421" s="198">
        <v>46890.389999999898</v>
      </c>
      <c r="AD421" s="198">
        <v>322614.90999999997</v>
      </c>
      <c r="AE421" s="198">
        <v>216638.69999999899</v>
      </c>
      <c r="AF421" s="198">
        <v>60006.459999999803</v>
      </c>
      <c r="AG421" s="198">
        <v>223064.799999999</v>
      </c>
      <c r="AH421" s="198">
        <v>22573.3999999999</v>
      </c>
      <c r="AI421" s="198">
        <v>5283.8799999999101</v>
      </c>
      <c r="AJ421" s="198">
        <v>148483.44999999899</v>
      </c>
      <c r="AK421" s="198">
        <v>-22177.67</v>
      </c>
      <c r="AL421" s="198">
        <v>61806.049999999901</v>
      </c>
      <c r="AM421" s="198">
        <v>187122.53999999899</v>
      </c>
      <c r="AN421" s="198">
        <v>1348298.8799999901</v>
      </c>
      <c r="AO421" s="198">
        <v>75991.969999999797</v>
      </c>
      <c r="AP421" s="198">
        <v>46890.389999999898</v>
      </c>
      <c r="AQ421" s="198">
        <v>322614.90999999997</v>
      </c>
      <c r="AR421" s="198">
        <v>216638.69999999899</v>
      </c>
      <c r="AS421" s="198">
        <v>60006.459999999803</v>
      </c>
      <c r="AT421" s="198">
        <v>223064.799999999</v>
      </c>
      <c r="AU421" s="198">
        <v>22573.3999999999</v>
      </c>
      <c r="AV421" s="198">
        <v>5283.8799999999101</v>
      </c>
      <c r="AW421" s="198">
        <v>148483.44999999899</v>
      </c>
      <c r="AX421" s="198">
        <v>-22177.67</v>
      </c>
      <c r="AY421" s="198">
        <v>61806.049999999901</v>
      </c>
      <c r="AZ421" s="198">
        <v>187122.53999999899</v>
      </c>
      <c r="BA421" s="198">
        <v>1348298.8799999901</v>
      </c>
    </row>
    <row r="422" spans="1:53">
      <c r="A422" s="199" t="s">
        <v>638</v>
      </c>
      <c r="B422" s="198">
        <v>0</v>
      </c>
      <c r="C422" s="198">
        <v>0</v>
      </c>
      <c r="D422" s="198">
        <v>0</v>
      </c>
      <c r="E422" s="198">
        <v>0</v>
      </c>
      <c r="F422" s="198">
        <v>0</v>
      </c>
      <c r="G422" s="198">
        <v>0</v>
      </c>
      <c r="H422" s="198">
        <v>0</v>
      </c>
      <c r="I422" s="198">
        <v>0</v>
      </c>
      <c r="J422" s="198">
        <v>0</v>
      </c>
      <c r="K422" s="198">
        <v>0</v>
      </c>
      <c r="L422" s="198">
        <v>0</v>
      </c>
      <c r="M422" s="198">
        <v>0</v>
      </c>
      <c r="N422" s="198">
        <v>0</v>
      </c>
      <c r="O422" s="198">
        <v>0</v>
      </c>
      <c r="P422" s="198">
        <v>0</v>
      </c>
      <c r="Q422" s="198">
        <v>0</v>
      </c>
      <c r="R422" s="198">
        <v>0</v>
      </c>
      <c r="S422" s="198">
        <v>0</v>
      </c>
      <c r="T422" s="198">
        <v>0</v>
      </c>
      <c r="U422" s="198">
        <v>0</v>
      </c>
      <c r="V422" s="198">
        <v>0</v>
      </c>
      <c r="W422" s="198">
        <v>0</v>
      </c>
      <c r="X422" s="198">
        <v>0</v>
      </c>
      <c r="Y422" s="198">
        <v>0</v>
      </c>
      <c r="Z422" s="198">
        <v>0</v>
      </c>
      <c r="AA422" s="198">
        <v>0</v>
      </c>
      <c r="AB422" s="198">
        <v>0</v>
      </c>
      <c r="AC422" s="198">
        <v>0</v>
      </c>
      <c r="AD422" s="198">
        <v>0</v>
      </c>
      <c r="AE422" s="198">
        <v>0</v>
      </c>
      <c r="AF422" s="198">
        <v>0</v>
      </c>
      <c r="AG422" s="198">
        <v>0</v>
      </c>
      <c r="AH422" s="198">
        <v>0</v>
      </c>
      <c r="AI422" s="198">
        <v>0</v>
      </c>
      <c r="AJ422" s="198">
        <v>0</v>
      </c>
      <c r="AK422" s="198">
        <v>0</v>
      </c>
      <c r="AL422" s="198">
        <v>0</v>
      </c>
      <c r="AM422" s="198">
        <v>0</v>
      </c>
      <c r="AN422" s="198">
        <v>0</v>
      </c>
      <c r="AO422" s="198">
        <v>0</v>
      </c>
      <c r="AP422" s="198">
        <v>0</v>
      </c>
      <c r="AQ422" s="198">
        <v>0</v>
      </c>
      <c r="AR422" s="198">
        <v>0</v>
      </c>
      <c r="AS422" s="198">
        <v>0</v>
      </c>
      <c r="AT422" s="198">
        <v>0</v>
      </c>
      <c r="AU422" s="198">
        <v>0</v>
      </c>
      <c r="AV422" s="198">
        <v>0</v>
      </c>
      <c r="AW422" s="198">
        <v>0</v>
      </c>
      <c r="AX422" s="198">
        <v>0</v>
      </c>
      <c r="AY422" s="198">
        <v>0</v>
      </c>
      <c r="AZ422" s="198">
        <v>0</v>
      </c>
      <c r="BA422" s="198">
        <v>0</v>
      </c>
    </row>
    <row r="423" spans="1:53">
      <c r="A423" s="199" t="s">
        <v>639</v>
      </c>
      <c r="B423" s="198">
        <v>498017.05999999901</v>
      </c>
      <c r="C423" s="198">
        <v>287593.989999999</v>
      </c>
      <c r="D423" s="198">
        <v>419133.34999999899</v>
      </c>
      <c r="E423" s="198">
        <v>299422.78999999998</v>
      </c>
      <c r="F423" s="198">
        <v>387651.109999999</v>
      </c>
      <c r="G423" s="198">
        <v>409939.77999999898</v>
      </c>
      <c r="H423" s="198">
        <v>393384.32</v>
      </c>
      <c r="I423" s="198">
        <v>375773.13999999902</v>
      </c>
      <c r="J423" s="198">
        <v>394582.42</v>
      </c>
      <c r="K423" s="198">
        <v>512728.40999999898</v>
      </c>
      <c r="L423" s="198">
        <v>377624.74999999901</v>
      </c>
      <c r="M423" s="198">
        <v>438550.72</v>
      </c>
      <c r="N423" s="198">
        <v>4794401.84</v>
      </c>
      <c r="O423" s="198">
        <v>498017.05999999901</v>
      </c>
      <c r="P423" s="198">
        <v>287593.989999999</v>
      </c>
      <c r="Q423" s="198">
        <v>419133.34999999899</v>
      </c>
      <c r="R423" s="198">
        <v>299422.78999999998</v>
      </c>
      <c r="S423" s="198">
        <v>387651.109999999</v>
      </c>
      <c r="T423" s="198">
        <v>409939.77999999898</v>
      </c>
      <c r="U423" s="198">
        <v>393384.32</v>
      </c>
      <c r="V423" s="198">
        <v>375773.13999999902</v>
      </c>
      <c r="W423" s="198">
        <v>394582.42</v>
      </c>
      <c r="X423" s="198">
        <v>512728.40999999898</v>
      </c>
      <c r="Y423" s="198">
        <v>377624.74999999901</v>
      </c>
      <c r="Z423" s="198">
        <v>438550.72</v>
      </c>
      <c r="AA423" s="198">
        <v>4794401.84</v>
      </c>
      <c r="AB423" s="198">
        <v>498017.05999999901</v>
      </c>
      <c r="AC423" s="198">
        <v>287593.989999999</v>
      </c>
      <c r="AD423" s="198">
        <v>419133.34999999899</v>
      </c>
      <c r="AE423" s="198">
        <v>299422.78999999998</v>
      </c>
      <c r="AF423" s="198">
        <v>387651.109999999</v>
      </c>
      <c r="AG423" s="198">
        <v>409939.77999999898</v>
      </c>
      <c r="AH423" s="198">
        <v>393384.32</v>
      </c>
      <c r="AI423" s="198">
        <v>375773.13999999902</v>
      </c>
      <c r="AJ423" s="198">
        <v>394582.42</v>
      </c>
      <c r="AK423" s="198">
        <v>512728.40999999898</v>
      </c>
      <c r="AL423" s="198">
        <v>377624.74999999901</v>
      </c>
      <c r="AM423" s="198">
        <v>438550.72</v>
      </c>
      <c r="AN423" s="198">
        <v>4794401.84</v>
      </c>
      <c r="AO423" s="198">
        <v>498017.05999999901</v>
      </c>
      <c r="AP423" s="198">
        <v>287593.989999999</v>
      </c>
      <c r="AQ423" s="198">
        <v>419133.34999999899</v>
      </c>
      <c r="AR423" s="198">
        <v>299422.78999999998</v>
      </c>
      <c r="AS423" s="198">
        <v>387651.109999999</v>
      </c>
      <c r="AT423" s="198">
        <v>409939.77999999898</v>
      </c>
      <c r="AU423" s="198">
        <v>393384.32</v>
      </c>
      <c r="AV423" s="198">
        <v>375773.13999999902</v>
      </c>
      <c r="AW423" s="198">
        <v>394582.42</v>
      </c>
      <c r="AX423" s="198">
        <v>512728.40999999898</v>
      </c>
      <c r="AY423" s="198">
        <v>377624.74999999901</v>
      </c>
      <c r="AZ423" s="198">
        <v>438550.72</v>
      </c>
      <c r="BA423" s="198">
        <v>4794401.84</v>
      </c>
    </row>
    <row r="424" spans="1:53">
      <c r="A424" s="199" t="s">
        <v>640</v>
      </c>
      <c r="B424" s="198">
        <v>84660.03</v>
      </c>
      <c r="C424" s="198">
        <v>115385.03</v>
      </c>
      <c r="D424" s="198">
        <v>91617.229999999894</v>
      </c>
      <c r="E424" s="198">
        <v>90805.03</v>
      </c>
      <c r="F424" s="198">
        <v>84660.03</v>
      </c>
      <c r="G424" s="198">
        <v>99868.08</v>
      </c>
      <c r="H424" s="198">
        <v>98147.48</v>
      </c>
      <c r="I424" s="198">
        <v>98147.48</v>
      </c>
      <c r="J424" s="198">
        <v>103186.38</v>
      </c>
      <c r="K424" s="198">
        <v>101711.58</v>
      </c>
      <c r="L424" s="198">
        <v>98147.48</v>
      </c>
      <c r="M424" s="198">
        <v>123341.98</v>
      </c>
      <c r="N424" s="198">
        <v>1189677.80999999</v>
      </c>
      <c r="O424" s="198">
        <v>84660.03</v>
      </c>
      <c r="P424" s="198">
        <v>115385.03</v>
      </c>
      <c r="Q424" s="198">
        <v>91617.229999999894</v>
      </c>
      <c r="R424" s="198">
        <v>90805.03</v>
      </c>
      <c r="S424" s="198">
        <v>84660.03</v>
      </c>
      <c r="T424" s="198">
        <v>99868.08</v>
      </c>
      <c r="U424" s="198">
        <v>98147.48</v>
      </c>
      <c r="V424" s="198">
        <v>98147.48</v>
      </c>
      <c r="W424" s="198">
        <v>103186.38</v>
      </c>
      <c r="X424" s="198">
        <v>101711.58</v>
      </c>
      <c r="Y424" s="198">
        <v>98147.48</v>
      </c>
      <c r="Z424" s="198">
        <v>123341.98</v>
      </c>
      <c r="AA424" s="198">
        <v>1189677.80999999</v>
      </c>
      <c r="AB424" s="198">
        <v>84660.03</v>
      </c>
      <c r="AC424" s="198">
        <v>115385.03</v>
      </c>
      <c r="AD424" s="198">
        <v>91617.229999999894</v>
      </c>
      <c r="AE424" s="198">
        <v>90805.03</v>
      </c>
      <c r="AF424" s="198">
        <v>84660.03</v>
      </c>
      <c r="AG424" s="198">
        <v>99868.08</v>
      </c>
      <c r="AH424" s="198">
        <v>98147.48</v>
      </c>
      <c r="AI424" s="198">
        <v>98147.48</v>
      </c>
      <c r="AJ424" s="198">
        <v>103186.38</v>
      </c>
      <c r="AK424" s="198">
        <v>101711.58</v>
      </c>
      <c r="AL424" s="198">
        <v>98147.48</v>
      </c>
      <c r="AM424" s="198">
        <v>123341.98</v>
      </c>
      <c r="AN424" s="198">
        <v>1189677.80999999</v>
      </c>
      <c r="AO424" s="198">
        <v>84660.03</v>
      </c>
      <c r="AP424" s="198">
        <v>115385.03</v>
      </c>
      <c r="AQ424" s="198">
        <v>91617.229999999894</v>
      </c>
      <c r="AR424" s="198">
        <v>90805.03</v>
      </c>
      <c r="AS424" s="198">
        <v>84660.03</v>
      </c>
      <c r="AT424" s="198">
        <v>99868.08</v>
      </c>
      <c r="AU424" s="198">
        <v>98147.48</v>
      </c>
      <c r="AV424" s="198">
        <v>98147.48</v>
      </c>
      <c r="AW424" s="198">
        <v>103186.38</v>
      </c>
      <c r="AX424" s="198">
        <v>101711.58</v>
      </c>
      <c r="AY424" s="198">
        <v>98147.48</v>
      </c>
      <c r="AZ424" s="198">
        <v>123341.98</v>
      </c>
      <c r="BA424" s="198">
        <v>1189677.80999999</v>
      </c>
    </row>
    <row r="425" spans="1:53">
      <c r="A425" s="199" t="s">
        <v>641</v>
      </c>
      <c r="B425" s="198">
        <v>257.49029999999999</v>
      </c>
      <c r="C425" s="198">
        <v>257.49029999999999</v>
      </c>
      <c r="D425" s="198">
        <v>-295.55969999999797</v>
      </c>
      <c r="E425" s="198">
        <v>257.49029999999999</v>
      </c>
      <c r="F425" s="198">
        <v>257.49029999999999</v>
      </c>
      <c r="G425" s="198">
        <v>-295.55969999999797</v>
      </c>
      <c r="H425" s="198">
        <v>257.49029999999999</v>
      </c>
      <c r="I425" s="198">
        <v>257.49029999999999</v>
      </c>
      <c r="J425" s="198">
        <v>-295.55969999999797</v>
      </c>
      <c r="K425" s="198">
        <v>257.49029999999999</v>
      </c>
      <c r="L425" s="198">
        <v>257.49029999999999</v>
      </c>
      <c r="M425" s="198">
        <v>-296.25969999999302</v>
      </c>
      <c r="N425" s="198">
        <v>876.98360000001605</v>
      </c>
      <c r="O425" s="198">
        <v>257.49029999999999</v>
      </c>
      <c r="P425" s="198">
        <v>257.49029999999999</v>
      </c>
      <c r="Q425" s="198">
        <v>-295.55969999999797</v>
      </c>
      <c r="R425" s="198">
        <v>257.49029999999999</v>
      </c>
      <c r="S425" s="198">
        <v>257.49029999999999</v>
      </c>
      <c r="T425" s="198">
        <v>-295.55969999999797</v>
      </c>
      <c r="U425" s="198">
        <v>257.49029999999999</v>
      </c>
      <c r="V425" s="198">
        <v>257.49029999999999</v>
      </c>
      <c r="W425" s="198">
        <v>-295.55969999999797</v>
      </c>
      <c r="X425" s="198">
        <v>257.49029999999999</v>
      </c>
      <c r="Y425" s="198">
        <v>257.49029999999999</v>
      </c>
      <c r="Z425" s="198">
        <v>-296.25969999999302</v>
      </c>
      <c r="AA425" s="198">
        <v>876.98360000001605</v>
      </c>
      <c r="AB425" s="198">
        <v>257.49029999999999</v>
      </c>
      <c r="AC425" s="198">
        <v>257.49029999999999</v>
      </c>
      <c r="AD425" s="198">
        <v>-295.55969999999797</v>
      </c>
      <c r="AE425" s="198">
        <v>257.49029999999999</v>
      </c>
      <c r="AF425" s="198">
        <v>257.49029999999999</v>
      </c>
      <c r="AG425" s="198">
        <v>-295.55969999999797</v>
      </c>
      <c r="AH425" s="198">
        <v>257.49029999999999</v>
      </c>
      <c r="AI425" s="198">
        <v>257.49029999999999</v>
      </c>
      <c r="AJ425" s="198">
        <v>-295.55969999999797</v>
      </c>
      <c r="AK425" s="198">
        <v>257.49029999999999</v>
      </c>
      <c r="AL425" s="198">
        <v>257.49029999999999</v>
      </c>
      <c r="AM425" s="198">
        <v>-296.25969999999302</v>
      </c>
      <c r="AN425" s="198">
        <v>876.98360000001605</v>
      </c>
      <c r="AO425" s="198">
        <v>257.49029999999999</v>
      </c>
      <c r="AP425" s="198">
        <v>257.49029999999999</v>
      </c>
      <c r="AQ425" s="198">
        <v>-295.55969999999797</v>
      </c>
      <c r="AR425" s="198">
        <v>257.49029999999999</v>
      </c>
      <c r="AS425" s="198">
        <v>257.49029999999999</v>
      </c>
      <c r="AT425" s="198">
        <v>-295.55969999999797</v>
      </c>
      <c r="AU425" s="198">
        <v>257.49029999999999</v>
      </c>
      <c r="AV425" s="198">
        <v>257.49029999999999</v>
      </c>
      <c r="AW425" s="198">
        <v>-295.55969999999797</v>
      </c>
      <c r="AX425" s="198">
        <v>257.49029999999999</v>
      </c>
      <c r="AY425" s="198">
        <v>257.49029999999999</v>
      </c>
      <c r="AZ425" s="198">
        <v>-296.25969999999302</v>
      </c>
      <c r="BA425" s="198">
        <v>876.98360000001605</v>
      </c>
    </row>
    <row r="426" spans="1:53">
      <c r="A426" s="199" t="s">
        <v>642</v>
      </c>
      <c r="B426" s="198">
        <v>0</v>
      </c>
      <c r="C426" s="198">
        <v>0</v>
      </c>
      <c r="D426" s="198">
        <v>0</v>
      </c>
      <c r="E426" s="198">
        <v>0</v>
      </c>
      <c r="F426" s="198">
        <v>0</v>
      </c>
      <c r="G426" s="198">
        <v>0</v>
      </c>
      <c r="H426" s="198">
        <v>0</v>
      </c>
      <c r="I426" s="198">
        <v>0</v>
      </c>
      <c r="J426" s="198">
        <v>0</v>
      </c>
      <c r="K426" s="198">
        <v>0</v>
      </c>
      <c r="L426" s="198">
        <v>0</v>
      </c>
      <c r="M426" s="198">
        <v>0</v>
      </c>
      <c r="N426" s="198">
        <v>0</v>
      </c>
      <c r="O426" s="198">
        <v>0</v>
      </c>
      <c r="P426" s="198">
        <v>0</v>
      </c>
      <c r="Q426" s="198">
        <v>0</v>
      </c>
      <c r="R426" s="198">
        <v>0</v>
      </c>
      <c r="S426" s="198">
        <v>0</v>
      </c>
      <c r="T426" s="198">
        <v>0</v>
      </c>
      <c r="U426" s="198">
        <v>0</v>
      </c>
      <c r="V426" s="198">
        <v>0</v>
      </c>
      <c r="W426" s="198">
        <v>0</v>
      </c>
      <c r="X426" s="198">
        <v>0</v>
      </c>
      <c r="Y426" s="198">
        <v>0</v>
      </c>
      <c r="Z426" s="198">
        <v>0</v>
      </c>
      <c r="AA426" s="198">
        <v>0</v>
      </c>
      <c r="AB426" s="198">
        <v>0</v>
      </c>
      <c r="AC426" s="198">
        <v>0</v>
      </c>
      <c r="AD426" s="198">
        <v>0</v>
      </c>
      <c r="AE426" s="198">
        <v>0</v>
      </c>
      <c r="AF426" s="198">
        <v>0</v>
      </c>
      <c r="AG426" s="198">
        <v>0</v>
      </c>
      <c r="AH426" s="198">
        <v>0</v>
      </c>
      <c r="AI426" s="198">
        <v>0</v>
      </c>
      <c r="AJ426" s="198">
        <v>0</v>
      </c>
      <c r="AK426" s="198">
        <v>0</v>
      </c>
      <c r="AL426" s="198">
        <v>0</v>
      </c>
      <c r="AM426" s="198">
        <v>0</v>
      </c>
      <c r="AN426" s="198">
        <v>0</v>
      </c>
      <c r="AO426" s="198">
        <v>0</v>
      </c>
      <c r="AP426" s="198">
        <v>0</v>
      </c>
      <c r="AQ426" s="198">
        <v>0</v>
      </c>
      <c r="AR426" s="198">
        <v>0</v>
      </c>
      <c r="AS426" s="198">
        <v>0</v>
      </c>
      <c r="AT426" s="198">
        <v>0</v>
      </c>
      <c r="AU426" s="198">
        <v>0</v>
      </c>
      <c r="AV426" s="198">
        <v>0</v>
      </c>
      <c r="AW426" s="198">
        <v>0</v>
      </c>
      <c r="AX426" s="198">
        <v>0</v>
      </c>
      <c r="AY426" s="198">
        <v>0</v>
      </c>
      <c r="AZ426" s="198">
        <v>0</v>
      </c>
      <c r="BA426" s="198">
        <v>0</v>
      </c>
    </row>
    <row r="427" spans="1:53">
      <c r="A427" s="199" t="s">
        <v>643</v>
      </c>
      <c r="B427" s="198">
        <v>0</v>
      </c>
      <c r="C427" s="198">
        <v>0</v>
      </c>
      <c r="D427" s="198">
        <v>0</v>
      </c>
      <c r="E427" s="198">
        <v>0</v>
      </c>
      <c r="F427" s="198">
        <v>0</v>
      </c>
      <c r="G427" s="198">
        <v>0</v>
      </c>
      <c r="H427" s="198">
        <v>0</v>
      </c>
      <c r="I427" s="198">
        <v>0</v>
      </c>
      <c r="J427" s="198">
        <v>0</v>
      </c>
      <c r="K427" s="198">
        <v>0</v>
      </c>
      <c r="L427" s="198">
        <v>0</v>
      </c>
      <c r="M427" s="198">
        <v>0</v>
      </c>
      <c r="N427" s="198">
        <v>0</v>
      </c>
      <c r="O427" s="198">
        <v>0</v>
      </c>
      <c r="P427" s="198">
        <v>0</v>
      </c>
      <c r="Q427" s="198">
        <v>0</v>
      </c>
      <c r="R427" s="198">
        <v>0</v>
      </c>
      <c r="S427" s="198">
        <v>0</v>
      </c>
      <c r="T427" s="198">
        <v>0</v>
      </c>
      <c r="U427" s="198">
        <v>0</v>
      </c>
      <c r="V427" s="198">
        <v>0</v>
      </c>
      <c r="W427" s="198">
        <v>0</v>
      </c>
      <c r="X427" s="198">
        <v>0</v>
      </c>
      <c r="Y427" s="198">
        <v>0</v>
      </c>
      <c r="Z427" s="198">
        <v>0</v>
      </c>
      <c r="AA427" s="198">
        <v>0</v>
      </c>
      <c r="AB427" s="198">
        <v>0</v>
      </c>
      <c r="AC427" s="198">
        <v>0</v>
      </c>
      <c r="AD427" s="198">
        <v>0</v>
      </c>
      <c r="AE427" s="198">
        <v>0</v>
      </c>
      <c r="AF427" s="198">
        <v>0</v>
      </c>
      <c r="AG427" s="198">
        <v>0</v>
      </c>
      <c r="AH427" s="198">
        <v>0</v>
      </c>
      <c r="AI427" s="198">
        <v>0</v>
      </c>
      <c r="AJ427" s="198">
        <v>0</v>
      </c>
      <c r="AK427" s="198">
        <v>0</v>
      </c>
      <c r="AL427" s="198">
        <v>0</v>
      </c>
      <c r="AM427" s="198">
        <v>0</v>
      </c>
      <c r="AN427" s="198">
        <v>0</v>
      </c>
      <c r="AO427" s="198">
        <v>0</v>
      </c>
      <c r="AP427" s="198">
        <v>0</v>
      </c>
      <c r="AQ427" s="198">
        <v>0</v>
      </c>
      <c r="AR427" s="198">
        <v>0</v>
      </c>
      <c r="AS427" s="198">
        <v>0</v>
      </c>
      <c r="AT427" s="198">
        <v>0</v>
      </c>
      <c r="AU427" s="198">
        <v>0</v>
      </c>
      <c r="AV427" s="198">
        <v>0</v>
      </c>
      <c r="AW427" s="198">
        <v>0</v>
      </c>
      <c r="AX427" s="198">
        <v>0</v>
      </c>
      <c r="AY427" s="198">
        <v>0</v>
      </c>
      <c r="AZ427" s="198">
        <v>0</v>
      </c>
      <c r="BA427" s="198">
        <v>0</v>
      </c>
    </row>
    <row r="428" spans="1:53">
      <c r="A428" s="199" t="s">
        <v>644</v>
      </c>
      <c r="B428" s="198">
        <v>2454131.0499999998</v>
      </c>
      <c r="C428" s="198">
        <v>2452896.9900000002</v>
      </c>
      <c r="D428" s="198">
        <v>2443168.0499999998</v>
      </c>
      <c r="E428" s="198">
        <v>2442732.3499999898</v>
      </c>
      <c r="F428" s="198">
        <v>2421280.11</v>
      </c>
      <c r="G428" s="198">
        <v>2442011.9300000002</v>
      </c>
      <c r="H428" s="198">
        <v>2439636.3199999998</v>
      </c>
      <c r="I428" s="198">
        <v>2439548.84</v>
      </c>
      <c r="J428" s="198">
        <v>2441624.0699999998</v>
      </c>
      <c r="K428" s="198">
        <v>2440121.11</v>
      </c>
      <c r="L428" s="198">
        <v>2422874.5499999998</v>
      </c>
      <c r="M428" s="198">
        <v>2438226.87</v>
      </c>
      <c r="N428" s="198">
        <v>29278252.239999998</v>
      </c>
      <c r="O428" s="198">
        <v>2454131.0499999998</v>
      </c>
      <c r="P428" s="198">
        <v>2452896.9900000002</v>
      </c>
      <c r="Q428" s="198">
        <v>2443168.0499999998</v>
      </c>
      <c r="R428" s="198">
        <v>2442732.3499999898</v>
      </c>
      <c r="S428" s="198">
        <v>2421280.11</v>
      </c>
      <c r="T428" s="198">
        <v>2442011.9300000002</v>
      </c>
      <c r="U428" s="198">
        <v>2439636.3199999998</v>
      </c>
      <c r="V428" s="198">
        <v>2439548.84</v>
      </c>
      <c r="W428" s="198">
        <v>2441624.0699999998</v>
      </c>
      <c r="X428" s="198">
        <v>2440121.11</v>
      </c>
      <c r="Y428" s="198">
        <v>2422874.5499999998</v>
      </c>
      <c r="Z428" s="198">
        <v>2438226.87</v>
      </c>
      <c r="AA428" s="198">
        <v>29278252.239999998</v>
      </c>
      <c r="AB428" s="198">
        <v>2454131.0499999998</v>
      </c>
      <c r="AC428" s="198">
        <v>2452896.9900000002</v>
      </c>
      <c r="AD428" s="198">
        <v>2443168.0499999998</v>
      </c>
      <c r="AE428" s="198">
        <v>2442732.3499999898</v>
      </c>
      <c r="AF428" s="198">
        <v>2421280.11</v>
      </c>
      <c r="AG428" s="198">
        <v>2442011.9300000002</v>
      </c>
      <c r="AH428" s="198">
        <v>2439636.3199999998</v>
      </c>
      <c r="AI428" s="198">
        <v>2439548.84</v>
      </c>
      <c r="AJ428" s="198">
        <v>2441624.0699999998</v>
      </c>
      <c r="AK428" s="198">
        <v>2440121.11</v>
      </c>
      <c r="AL428" s="198">
        <v>2422874.5499999998</v>
      </c>
      <c r="AM428" s="198">
        <v>2438226.87</v>
      </c>
      <c r="AN428" s="198">
        <v>29278252.239999998</v>
      </c>
      <c r="AO428" s="198">
        <v>2454131.0499999998</v>
      </c>
      <c r="AP428" s="198">
        <v>2452896.9900000002</v>
      </c>
      <c r="AQ428" s="198">
        <v>2443168.0499999998</v>
      </c>
      <c r="AR428" s="198">
        <v>2442732.3499999898</v>
      </c>
      <c r="AS428" s="198">
        <v>2421280.11</v>
      </c>
      <c r="AT428" s="198">
        <v>2442011.9300000002</v>
      </c>
      <c r="AU428" s="198">
        <v>2439636.3199999998</v>
      </c>
      <c r="AV428" s="198">
        <v>2439548.84</v>
      </c>
      <c r="AW428" s="198">
        <v>2441624.0699999998</v>
      </c>
      <c r="AX428" s="198">
        <v>2440121.11</v>
      </c>
      <c r="AY428" s="198">
        <v>2422874.5499999998</v>
      </c>
      <c r="AZ428" s="198">
        <v>2438226.87</v>
      </c>
      <c r="BA428" s="198">
        <v>29278252.239999998</v>
      </c>
    </row>
    <row r="429" spans="1:53">
      <c r="A429" s="199" t="s">
        <v>645</v>
      </c>
      <c r="B429" s="198">
        <v>3309701.2910500001</v>
      </c>
      <c r="C429" s="198">
        <v>3047249.8310500002</v>
      </c>
      <c r="D429" s="198">
        <v>3375620.0910499999</v>
      </c>
      <c r="E429" s="198">
        <v>3194987.0610500001</v>
      </c>
      <c r="F429" s="198">
        <v>3100869.13105</v>
      </c>
      <c r="G429" s="198">
        <v>3323725.5410500001</v>
      </c>
      <c r="H429" s="198">
        <v>3102160.5610500001</v>
      </c>
      <c r="I429" s="198">
        <v>3065998.7910500001</v>
      </c>
      <c r="J429" s="198">
        <v>3189795.5510499999</v>
      </c>
      <c r="K429" s="198">
        <v>3186265.42105</v>
      </c>
      <c r="L429" s="198">
        <v>3120106.6210499899</v>
      </c>
      <c r="M429" s="198">
        <v>3365624.8310500002</v>
      </c>
      <c r="N429" s="198">
        <v>38382104.722599998</v>
      </c>
      <c r="O429" s="198">
        <v>3402653.8626999902</v>
      </c>
      <c r="P429" s="198">
        <v>3140202.4027</v>
      </c>
      <c r="Q429" s="198">
        <v>3468572.66269999</v>
      </c>
      <c r="R429" s="198">
        <v>3287939.6327</v>
      </c>
      <c r="S429" s="198">
        <v>3193821.7026999998</v>
      </c>
      <c r="T429" s="198">
        <v>3416678.1126999999</v>
      </c>
      <c r="U429" s="198">
        <v>3195113.1327</v>
      </c>
      <c r="V429" s="198">
        <v>3158951.3626999902</v>
      </c>
      <c r="W429" s="198">
        <v>3282748.1226999899</v>
      </c>
      <c r="X429" s="198">
        <v>3279217.9926999998</v>
      </c>
      <c r="Y429" s="198">
        <v>3213059.1926999898</v>
      </c>
      <c r="Z429" s="198">
        <v>3458577.4027</v>
      </c>
      <c r="AA429" s="198">
        <v>39497535.582399897</v>
      </c>
      <c r="AB429" s="198">
        <v>3495057.4943499998</v>
      </c>
      <c r="AC429" s="198">
        <v>3232606.0343499999</v>
      </c>
      <c r="AD429" s="198">
        <v>3560976.2943499899</v>
      </c>
      <c r="AE429" s="198">
        <v>3380343.2643499901</v>
      </c>
      <c r="AF429" s="198">
        <v>3286225.3343499899</v>
      </c>
      <c r="AG429" s="198">
        <v>3509081.7443499998</v>
      </c>
      <c r="AH429" s="198">
        <v>3287516.7643499998</v>
      </c>
      <c r="AI429" s="198">
        <v>3251354.9943499998</v>
      </c>
      <c r="AJ429" s="198">
        <v>3375151.7543500001</v>
      </c>
      <c r="AK429" s="198">
        <v>3371621.6243499899</v>
      </c>
      <c r="AL429" s="198">
        <v>3305462.8243499999</v>
      </c>
      <c r="AM429" s="198">
        <v>3550981.0343499999</v>
      </c>
      <c r="AN429" s="198">
        <v>40606379.162199996</v>
      </c>
      <c r="AO429" s="198">
        <v>3586950.91599999</v>
      </c>
      <c r="AP429" s="198">
        <v>3324499.4559999998</v>
      </c>
      <c r="AQ429" s="198">
        <v>3652869.7159999898</v>
      </c>
      <c r="AR429" s="198">
        <v>3472236.68599999</v>
      </c>
      <c r="AS429" s="198">
        <v>3378118.7560000001</v>
      </c>
      <c r="AT429" s="198">
        <v>3600975.1660000002</v>
      </c>
      <c r="AU429" s="198">
        <v>3379410.1860000002</v>
      </c>
      <c r="AV429" s="198">
        <v>3343248.41599999</v>
      </c>
      <c r="AW429" s="198">
        <v>3467045.1759999902</v>
      </c>
      <c r="AX429" s="198">
        <v>3463515.0460000001</v>
      </c>
      <c r="AY429" s="198">
        <v>3397356.2459999998</v>
      </c>
      <c r="AZ429" s="198">
        <v>3642874.4559999998</v>
      </c>
      <c r="BA429" s="198">
        <v>41709100.222000003</v>
      </c>
    </row>
    <row r="430" spans="1:53">
      <c r="A430" s="199" t="s">
        <v>646</v>
      </c>
    </row>
    <row r="431" spans="1:53">
      <c r="A431" s="199" t="s">
        <v>647</v>
      </c>
      <c r="B431" s="198">
        <v>3510.91</v>
      </c>
      <c r="C431" s="198">
        <v>3510.91</v>
      </c>
      <c r="D431" s="198">
        <v>3633.7999999999902</v>
      </c>
      <c r="E431" s="198">
        <v>3633.7999999999902</v>
      </c>
      <c r="F431" s="198">
        <v>3633.7999999999902</v>
      </c>
      <c r="G431" s="198">
        <v>3633.7999999999902</v>
      </c>
      <c r="H431" s="198">
        <v>3633.7999999999902</v>
      </c>
      <c r="I431" s="198">
        <v>3633.7999999999902</v>
      </c>
      <c r="J431" s="198">
        <v>3633.7999999999902</v>
      </c>
      <c r="K431" s="198">
        <v>3633.7999999999902</v>
      </c>
      <c r="L431" s="198">
        <v>3633.7999999999902</v>
      </c>
      <c r="M431" s="198">
        <v>3633.7999999999902</v>
      </c>
      <c r="N431" s="198">
        <v>43359.82</v>
      </c>
      <c r="O431" s="198">
        <v>3510.91</v>
      </c>
      <c r="P431" s="198">
        <v>3510.91</v>
      </c>
      <c r="Q431" s="198">
        <v>3633.7999999999902</v>
      </c>
      <c r="R431" s="198">
        <v>3633.7999999999902</v>
      </c>
      <c r="S431" s="198">
        <v>3633.7999999999902</v>
      </c>
      <c r="T431" s="198">
        <v>3633.7999999999902</v>
      </c>
      <c r="U431" s="198">
        <v>3633.7999999999902</v>
      </c>
      <c r="V431" s="198">
        <v>3633.7999999999902</v>
      </c>
      <c r="W431" s="198">
        <v>3633.7999999999902</v>
      </c>
      <c r="X431" s="198">
        <v>3633.7999999999902</v>
      </c>
      <c r="Y431" s="198">
        <v>3633.7999999999902</v>
      </c>
      <c r="Z431" s="198">
        <v>3633.7999999999902</v>
      </c>
      <c r="AA431" s="198">
        <v>43359.82</v>
      </c>
      <c r="AB431" s="198">
        <v>3510.91</v>
      </c>
      <c r="AC431" s="198">
        <v>3510.91</v>
      </c>
      <c r="AD431" s="198">
        <v>3633.7999999999902</v>
      </c>
      <c r="AE431" s="198">
        <v>3633.7999999999902</v>
      </c>
      <c r="AF431" s="198">
        <v>3633.7999999999902</v>
      </c>
      <c r="AG431" s="198">
        <v>3633.7999999999902</v>
      </c>
      <c r="AH431" s="198">
        <v>3633.7999999999902</v>
      </c>
      <c r="AI431" s="198">
        <v>3633.7999999999902</v>
      </c>
      <c r="AJ431" s="198">
        <v>3633.7999999999902</v>
      </c>
      <c r="AK431" s="198">
        <v>3633.7999999999902</v>
      </c>
      <c r="AL431" s="198">
        <v>3633.7999999999902</v>
      </c>
      <c r="AM431" s="198">
        <v>3633.7999999999902</v>
      </c>
      <c r="AN431" s="198">
        <v>43359.82</v>
      </c>
      <c r="AO431" s="198">
        <v>3510.91</v>
      </c>
      <c r="AP431" s="198">
        <v>3510.91</v>
      </c>
      <c r="AQ431" s="198">
        <v>3633.7999999999902</v>
      </c>
      <c r="AR431" s="198">
        <v>3633.7999999999902</v>
      </c>
      <c r="AS431" s="198">
        <v>3633.7999999999902</v>
      </c>
      <c r="AT431" s="198">
        <v>3633.7999999999902</v>
      </c>
      <c r="AU431" s="198">
        <v>3633.7999999999902</v>
      </c>
      <c r="AV431" s="198">
        <v>3633.7999999999902</v>
      </c>
      <c r="AW431" s="198">
        <v>3633.7999999999902</v>
      </c>
      <c r="AX431" s="198">
        <v>3633.7999999999902</v>
      </c>
      <c r="AY431" s="198">
        <v>3633.7999999999902</v>
      </c>
      <c r="AZ431" s="198">
        <v>3633.7999999999902</v>
      </c>
      <c r="BA431" s="198">
        <v>43359.82</v>
      </c>
    </row>
    <row r="432" spans="1:53">
      <c r="A432" s="199" t="s">
        <v>648</v>
      </c>
      <c r="B432" s="198">
        <v>0</v>
      </c>
      <c r="C432" s="198">
        <v>0</v>
      </c>
      <c r="D432" s="198">
        <v>0</v>
      </c>
      <c r="E432" s="198">
        <v>0</v>
      </c>
      <c r="F432" s="198">
        <v>0</v>
      </c>
      <c r="G432" s="198">
        <v>0</v>
      </c>
      <c r="H432" s="198">
        <v>0</v>
      </c>
      <c r="I432" s="198">
        <v>0</v>
      </c>
      <c r="J432" s="198">
        <v>0</v>
      </c>
      <c r="K432" s="198">
        <v>0</v>
      </c>
      <c r="L432" s="198">
        <v>0</v>
      </c>
      <c r="M432" s="198">
        <v>0</v>
      </c>
      <c r="N432" s="198">
        <v>0</v>
      </c>
      <c r="O432" s="198">
        <v>0</v>
      </c>
      <c r="P432" s="198">
        <v>0</v>
      </c>
      <c r="Q432" s="198">
        <v>0</v>
      </c>
      <c r="R432" s="198">
        <v>0</v>
      </c>
      <c r="S432" s="198">
        <v>0</v>
      </c>
      <c r="T432" s="198">
        <v>0</v>
      </c>
      <c r="U432" s="198">
        <v>0</v>
      </c>
      <c r="V432" s="198">
        <v>0</v>
      </c>
      <c r="W432" s="198">
        <v>0</v>
      </c>
      <c r="X432" s="198">
        <v>0</v>
      </c>
      <c r="Y432" s="198">
        <v>0</v>
      </c>
      <c r="Z432" s="198">
        <v>0</v>
      </c>
      <c r="AA432" s="198">
        <v>0</v>
      </c>
      <c r="AB432" s="198">
        <v>0</v>
      </c>
      <c r="AC432" s="198">
        <v>0</v>
      </c>
      <c r="AD432" s="198">
        <v>0</v>
      </c>
      <c r="AE432" s="198">
        <v>0</v>
      </c>
      <c r="AF432" s="198">
        <v>0</v>
      </c>
      <c r="AG432" s="198">
        <v>0</v>
      </c>
      <c r="AH432" s="198">
        <v>0</v>
      </c>
      <c r="AI432" s="198">
        <v>0</v>
      </c>
      <c r="AJ432" s="198">
        <v>0</v>
      </c>
      <c r="AK432" s="198">
        <v>0</v>
      </c>
      <c r="AL432" s="198">
        <v>0</v>
      </c>
      <c r="AM432" s="198">
        <v>0</v>
      </c>
      <c r="AN432" s="198">
        <v>0</v>
      </c>
      <c r="AO432" s="198">
        <v>0</v>
      </c>
      <c r="AP432" s="198">
        <v>0</v>
      </c>
      <c r="AQ432" s="198">
        <v>0</v>
      </c>
      <c r="AR432" s="198">
        <v>0</v>
      </c>
      <c r="AS432" s="198">
        <v>0</v>
      </c>
      <c r="AT432" s="198">
        <v>0</v>
      </c>
      <c r="AU432" s="198">
        <v>0</v>
      </c>
      <c r="AV432" s="198">
        <v>0</v>
      </c>
      <c r="AW432" s="198">
        <v>0</v>
      </c>
      <c r="AX432" s="198">
        <v>0</v>
      </c>
      <c r="AY432" s="198">
        <v>0</v>
      </c>
      <c r="AZ432" s="198">
        <v>0</v>
      </c>
      <c r="BA432" s="198">
        <v>0</v>
      </c>
    </row>
    <row r="433" spans="1:53">
      <c r="A433" s="199" t="s">
        <v>649</v>
      </c>
      <c r="B433" s="198">
        <v>0</v>
      </c>
      <c r="C433" s="198">
        <v>0</v>
      </c>
      <c r="D433" s="198">
        <v>0</v>
      </c>
      <c r="E433" s="198">
        <v>0</v>
      </c>
      <c r="F433" s="198">
        <v>0</v>
      </c>
      <c r="G433" s="198">
        <v>0</v>
      </c>
      <c r="H433" s="198">
        <v>0</v>
      </c>
      <c r="I433" s="198">
        <v>0</v>
      </c>
      <c r="J433" s="198">
        <v>0</v>
      </c>
      <c r="K433" s="198">
        <v>0</v>
      </c>
      <c r="L433" s="198">
        <v>0</v>
      </c>
      <c r="M433" s="198">
        <v>0</v>
      </c>
      <c r="N433" s="198">
        <v>0</v>
      </c>
      <c r="O433" s="198">
        <v>0</v>
      </c>
      <c r="P433" s="198">
        <v>0</v>
      </c>
      <c r="Q433" s="198">
        <v>0</v>
      </c>
      <c r="R433" s="198">
        <v>0</v>
      </c>
      <c r="S433" s="198">
        <v>0</v>
      </c>
      <c r="T433" s="198">
        <v>0</v>
      </c>
      <c r="U433" s="198">
        <v>0</v>
      </c>
      <c r="V433" s="198">
        <v>0</v>
      </c>
      <c r="W433" s="198">
        <v>0</v>
      </c>
      <c r="X433" s="198">
        <v>0</v>
      </c>
      <c r="Y433" s="198">
        <v>0</v>
      </c>
      <c r="Z433" s="198">
        <v>0</v>
      </c>
      <c r="AA433" s="198">
        <v>0</v>
      </c>
      <c r="AB433" s="198">
        <v>0</v>
      </c>
      <c r="AC433" s="198">
        <v>0</v>
      </c>
      <c r="AD433" s="198">
        <v>0</v>
      </c>
      <c r="AE433" s="198">
        <v>0</v>
      </c>
      <c r="AF433" s="198">
        <v>0</v>
      </c>
      <c r="AG433" s="198">
        <v>0</v>
      </c>
      <c r="AH433" s="198">
        <v>0</v>
      </c>
      <c r="AI433" s="198">
        <v>0</v>
      </c>
      <c r="AJ433" s="198">
        <v>0</v>
      </c>
      <c r="AK433" s="198">
        <v>0</v>
      </c>
      <c r="AL433" s="198">
        <v>0</v>
      </c>
      <c r="AM433" s="198">
        <v>0</v>
      </c>
      <c r="AN433" s="198">
        <v>0</v>
      </c>
      <c r="AO433" s="198">
        <v>0</v>
      </c>
      <c r="AP433" s="198">
        <v>0</v>
      </c>
      <c r="AQ433" s="198">
        <v>0</v>
      </c>
      <c r="AR433" s="198">
        <v>0</v>
      </c>
      <c r="AS433" s="198">
        <v>0</v>
      </c>
      <c r="AT433" s="198">
        <v>0</v>
      </c>
      <c r="AU433" s="198">
        <v>0</v>
      </c>
      <c r="AV433" s="198">
        <v>0</v>
      </c>
      <c r="AW433" s="198">
        <v>0</v>
      </c>
      <c r="AX433" s="198">
        <v>0</v>
      </c>
      <c r="AY433" s="198">
        <v>0</v>
      </c>
      <c r="AZ433" s="198">
        <v>0</v>
      </c>
      <c r="BA433" s="198">
        <v>0</v>
      </c>
    </row>
    <row r="434" spans="1:53">
      <c r="A434" s="199" t="s">
        <v>650</v>
      </c>
      <c r="B434" s="198">
        <v>3510.91</v>
      </c>
      <c r="C434" s="198">
        <v>3510.91</v>
      </c>
      <c r="D434" s="198">
        <v>3633.7999999999902</v>
      </c>
      <c r="E434" s="198">
        <v>3633.7999999999902</v>
      </c>
      <c r="F434" s="198">
        <v>3633.7999999999902</v>
      </c>
      <c r="G434" s="198">
        <v>3633.7999999999902</v>
      </c>
      <c r="H434" s="198">
        <v>3633.7999999999902</v>
      </c>
      <c r="I434" s="198">
        <v>3633.7999999999902</v>
      </c>
      <c r="J434" s="198">
        <v>3633.7999999999902</v>
      </c>
      <c r="K434" s="198">
        <v>3633.7999999999902</v>
      </c>
      <c r="L434" s="198">
        <v>3633.7999999999902</v>
      </c>
      <c r="M434" s="198">
        <v>3633.7999999999902</v>
      </c>
      <c r="N434" s="198">
        <v>43359.82</v>
      </c>
      <c r="O434" s="198">
        <v>3510.91</v>
      </c>
      <c r="P434" s="198">
        <v>3510.91</v>
      </c>
      <c r="Q434" s="198">
        <v>3633.7999999999902</v>
      </c>
      <c r="R434" s="198">
        <v>3633.7999999999902</v>
      </c>
      <c r="S434" s="198">
        <v>3633.7999999999902</v>
      </c>
      <c r="T434" s="198">
        <v>3633.7999999999902</v>
      </c>
      <c r="U434" s="198">
        <v>3633.7999999999902</v>
      </c>
      <c r="V434" s="198">
        <v>3633.7999999999902</v>
      </c>
      <c r="W434" s="198">
        <v>3633.7999999999902</v>
      </c>
      <c r="X434" s="198">
        <v>3633.7999999999902</v>
      </c>
      <c r="Y434" s="198">
        <v>3633.7999999999902</v>
      </c>
      <c r="Z434" s="198">
        <v>3633.7999999999902</v>
      </c>
      <c r="AA434" s="198">
        <v>43359.82</v>
      </c>
      <c r="AB434" s="198">
        <v>3510.91</v>
      </c>
      <c r="AC434" s="198">
        <v>3510.91</v>
      </c>
      <c r="AD434" s="198">
        <v>3633.7999999999902</v>
      </c>
      <c r="AE434" s="198">
        <v>3633.7999999999902</v>
      </c>
      <c r="AF434" s="198">
        <v>3633.7999999999902</v>
      </c>
      <c r="AG434" s="198">
        <v>3633.7999999999902</v>
      </c>
      <c r="AH434" s="198">
        <v>3633.7999999999902</v>
      </c>
      <c r="AI434" s="198">
        <v>3633.7999999999902</v>
      </c>
      <c r="AJ434" s="198">
        <v>3633.7999999999902</v>
      </c>
      <c r="AK434" s="198">
        <v>3633.7999999999902</v>
      </c>
      <c r="AL434" s="198">
        <v>3633.7999999999902</v>
      </c>
      <c r="AM434" s="198">
        <v>3633.7999999999902</v>
      </c>
      <c r="AN434" s="198">
        <v>43359.82</v>
      </c>
      <c r="AO434" s="198">
        <v>3510.91</v>
      </c>
      <c r="AP434" s="198">
        <v>3510.91</v>
      </c>
      <c r="AQ434" s="198">
        <v>3633.7999999999902</v>
      </c>
      <c r="AR434" s="198">
        <v>3633.7999999999902</v>
      </c>
      <c r="AS434" s="198">
        <v>3633.7999999999902</v>
      </c>
      <c r="AT434" s="198">
        <v>3633.7999999999902</v>
      </c>
      <c r="AU434" s="198">
        <v>3633.7999999999902</v>
      </c>
      <c r="AV434" s="198">
        <v>3633.7999999999902</v>
      </c>
      <c r="AW434" s="198">
        <v>3633.7999999999902</v>
      </c>
      <c r="AX434" s="198">
        <v>3633.7999999999902</v>
      </c>
      <c r="AY434" s="198">
        <v>3633.7999999999902</v>
      </c>
      <c r="AZ434" s="198">
        <v>3633.7999999999902</v>
      </c>
      <c r="BA434" s="198">
        <v>43359.82</v>
      </c>
    </row>
    <row r="435" spans="1:53">
      <c r="A435" s="199" t="s">
        <v>651</v>
      </c>
    </row>
    <row r="436" spans="1:53">
      <c r="A436" s="199" t="s">
        <v>652</v>
      </c>
      <c r="B436" s="198">
        <v>1645540.23</v>
      </c>
      <c r="C436" s="198">
        <v>1413893.39</v>
      </c>
      <c r="D436" s="198">
        <v>1497842.57</v>
      </c>
      <c r="E436" s="198">
        <v>1629169.33</v>
      </c>
      <c r="F436" s="198">
        <v>1611016.38</v>
      </c>
      <c r="G436" s="198">
        <v>1613307.87</v>
      </c>
      <c r="H436" s="198">
        <v>1577584.33</v>
      </c>
      <c r="I436" s="198">
        <v>1453170.58</v>
      </c>
      <c r="J436" s="198">
        <v>1544518.51</v>
      </c>
      <c r="K436" s="198">
        <v>1641365.14</v>
      </c>
      <c r="L436" s="198">
        <v>1412308.37</v>
      </c>
      <c r="M436" s="198">
        <v>1798313.37</v>
      </c>
      <c r="N436" s="198">
        <v>18838030.07</v>
      </c>
      <c r="O436" s="198">
        <v>1630898.3566666599</v>
      </c>
      <c r="P436" s="198">
        <v>1399251.5166666601</v>
      </c>
      <c r="Q436" s="198">
        <v>1483200.69666666</v>
      </c>
      <c r="R436" s="198">
        <v>1614527.45666666</v>
      </c>
      <c r="S436" s="198">
        <v>1596374.5066666601</v>
      </c>
      <c r="T436" s="198">
        <v>1598665.9966666601</v>
      </c>
      <c r="U436" s="198">
        <v>1562942.45666666</v>
      </c>
      <c r="V436" s="198">
        <v>1438528.70666666</v>
      </c>
      <c r="W436" s="198">
        <v>1529876.63666666</v>
      </c>
      <c r="X436" s="198">
        <v>1626723.2666666601</v>
      </c>
      <c r="Y436" s="198">
        <v>1397666.4966666601</v>
      </c>
      <c r="Z436" s="198">
        <v>1783671.4966666601</v>
      </c>
      <c r="AA436" s="198">
        <v>18662327.59</v>
      </c>
      <c r="AB436" s="198">
        <v>1631136.7108333299</v>
      </c>
      <c r="AC436" s="198">
        <v>1399489.8708333301</v>
      </c>
      <c r="AD436" s="198">
        <v>1483439.05083333</v>
      </c>
      <c r="AE436" s="198">
        <v>1614765.81083333</v>
      </c>
      <c r="AF436" s="198">
        <v>1596612.8608333301</v>
      </c>
      <c r="AG436" s="198">
        <v>1598904.3508333301</v>
      </c>
      <c r="AH436" s="198">
        <v>1563180.81083333</v>
      </c>
      <c r="AI436" s="198">
        <v>1438767.06083333</v>
      </c>
      <c r="AJ436" s="198">
        <v>1530114.99083333</v>
      </c>
      <c r="AK436" s="198">
        <v>1626961.6208333301</v>
      </c>
      <c r="AL436" s="198">
        <v>1397904.8508333301</v>
      </c>
      <c r="AM436" s="198">
        <v>1783909.8508333301</v>
      </c>
      <c r="AN436" s="198">
        <v>18665187.84</v>
      </c>
      <c r="AO436" s="198">
        <v>1631026.4191666599</v>
      </c>
      <c r="AP436" s="198">
        <v>1399379.5791666601</v>
      </c>
      <c r="AQ436" s="198">
        <v>1483328.75916666</v>
      </c>
      <c r="AR436" s="198">
        <v>1614655.51916666</v>
      </c>
      <c r="AS436" s="198">
        <v>1596502.5691666601</v>
      </c>
      <c r="AT436" s="198">
        <v>1598794.0591666601</v>
      </c>
      <c r="AU436" s="198">
        <v>1563070.51916666</v>
      </c>
      <c r="AV436" s="198">
        <v>1438656.76916666</v>
      </c>
      <c r="AW436" s="198">
        <v>1530004.69916666</v>
      </c>
      <c r="AX436" s="198">
        <v>1626851.3291666601</v>
      </c>
      <c r="AY436" s="198">
        <v>1397794.5591666601</v>
      </c>
      <c r="AZ436" s="198">
        <v>1783799.5591666601</v>
      </c>
      <c r="BA436" s="198">
        <v>18663864.34</v>
      </c>
    </row>
    <row r="437" spans="1:53">
      <c r="A437" s="199" t="s">
        <v>653</v>
      </c>
      <c r="B437" s="198">
        <v>62517.113960416304</v>
      </c>
      <c r="C437" s="198">
        <v>62517.113960416304</v>
      </c>
      <c r="D437" s="198">
        <v>62517.113960416304</v>
      </c>
      <c r="E437" s="198">
        <v>62517.113960416304</v>
      </c>
      <c r="F437" s="198">
        <v>62517.113960416304</v>
      </c>
      <c r="G437" s="198">
        <v>62517.113960416304</v>
      </c>
      <c r="H437" s="198">
        <v>62517.113960416304</v>
      </c>
      <c r="I437" s="198">
        <v>62517.113960416304</v>
      </c>
      <c r="J437" s="198">
        <v>62517.113960416304</v>
      </c>
      <c r="K437" s="198">
        <v>62517.113960416304</v>
      </c>
      <c r="L437" s="198">
        <v>62517.113960416304</v>
      </c>
      <c r="M437" s="198">
        <v>62517.113960416304</v>
      </c>
      <c r="N437" s="198">
        <v>750205.367524995</v>
      </c>
      <c r="O437" s="198">
        <v>126590.767156166</v>
      </c>
      <c r="P437" s="198">
        <v>126590.767156166</v>
      </c>
      <c r="Q437" s="198">
        <v>126590.767156166</v>
      </c>
      <c r="R437" s="198">
        <v>126590.767156166</v>
      </c>
      <c r="S437" s="198">
        <v>126590.767156166</v>
      </c>
      <c r="T437" s="198">
        <v>126590.767156166</v>
      </c>
      <c r="U437" s="198">
        <v>126590.767156166</v>
      </c>
      <c r="V437" s="198">
        <v>126590.767156166</v>
      </c>
      <c r="W437" s="198">
        <v>126590.767156166</v>
      </c>
      <c r="X437" s="198">
        <v>126590.767156166</v>
      </c>
      <c r="Y437" s="198">
        <v>126590.767156166</v>
      </c>
      <c r="Z437" s="198">
        <v>126590.767156166</v>
      </c>
      <c r="AA437" s="198">
        <v>1519089.20587399</v>
      </c>
      <c r="AB437" s="198">
        <v>191951.52176281801</v>
      </c>
      <c r="AC437" s="198">
        <v>191951.52176281801</v>
      </c>
      <c r="AD437" s="198">
        <v>191951.52176281801</v>
      </c>
      <c r="AE437" s="198">
        <v>191951.52176281801</v>
      </c>
      <c r="AF437" s="198">
        <v>191951.52176281801</v>
      </c>
      <c r="AG437" s="198">
        <v>191951.52176281801</v>
      </c>
      <c r="AH437" s="198">
        <v>191951.52176281801</v>
      </c>
      <c r="AI437" s="198">
        <v>191951.52176281801</v>
      </c>
      <c r="AJ437" s="198">
        <v>191951.52176281801</v>
      </c>
      <c r="AK437" s="198">
        <v>191951.52176281801</v>
      </c>
      <c r="AL437" s="198">
        <v>191951.52176281801</v>
      </c>
      <c r="AM437" s="198">
        <v>191951.52176281801</v>
      </c>
      <c r="AN437" s="198">
        <v>2303418.2611538102</v>
      </c>
      <c r="AO437" s="198">
        <v>257618.29020687201</v>
      </c>
      <c r="AP437" s="198">
        <v>257618.29020687201</v>
      </c>
      <c r="AQ437" s="198">
        <v>257618.29020687201</v>
      </c>
      <c r="AR437" s="198">
        <v>257618.29020687201</v>
      </c>
      <c r="AS437" s="198">
        <v>257618.29020687201</v>
      </c>
      <c r="AT437" s="198">
        <v>257618.29020687201</v>
      </c>
      <c r="AU437" s="198">
        <v>257618.29020687201</v>
      </c>
      <c r="AV437" s="198">
        <v>257618.29020687201</v>
      </c>
      <c r="AW437" s="198">
        <v>257618.29020687201</v>
      </c>
      <c r="AX437" s="198">
        <v>257618.29020687201</v>
      </c>
      <c r="AY437" s="198">
        <v>257618.29020687201</v>
      </c>
      <c r="AZ437" s="198">
        <v>257618.29020687201</v>
      </c>
      <c r="BA437" s="198">
        <v>3091419.4824824599</v>
      </c>
    </row>
    <row r="438" spans="1:53">
      <c r="A438" s="199" t="s">
        <v>654</v>
      </c>
      <c r="B438" s="198">
        <v>0</v>
      </c>
      <c r="C438" s="198">
        <v>0</v>
      </c>
      <c r="D438" s="198">
        <v>0</v>
      </c>
      <c r="E438" s="198">
        <v>0</v>
      </c>
      <c r="F438" s="198">
        <v>0</v>
      </c>
      <c r="G438" s="198">
        <v>0</v>
      </c>
      <c r="H438" s="198">
        <v>0</v>
      </c>
      <c r="I438" s="198">
        <v>0</v>
      </c>
      <c r="J438" s="198">
        <v>0</v>
      </c>
      <c r="K438" s="198">
        <v>0</v>
      </c>
      <c r="L438" s="198">
        <v>0</v>
      </c>
      <c r="M438" s="198">
        <v>0</v>
      </c>
      <c r="N438" s="198">
        <v>0</v>
      </c>
      <c r="O438" s="198">
        <v>412587.44216966699</v>
      </c>
      <c r="P438" s="198">
        <v>412587.44216966699</v>
      </c>
      <c r="Q438" s="198">
        <v>412587.44216966699</v>
      </c>
      <c r="R438" s="198">
        <v>412587.44216966699</v>
      </c>
      <c r="S438" s="198">
        <v>412587.44216966699</v>
      </c>
      <c r="T438" s="198">
        <v>412587.44216966699</v>
      </c>
      <c r="U438" s="198">
        <v>412587.44216966699</v>
      </c>
      <c r="V438" s="198">
        <v>412587.44216966699</v>
      </c>
      <c r="W438" s="198">
        <v>412587.44216966699</v>
      </c>
      <c r="X438" s="198">
        <v>412587.44216966699</v>
      </c>
      <c r="Y438" s="198">
        <v>412587.44216966699</v>
      </c>
      <c r="Z438" s="198">
        <v>412587.44216966699</v>
      </c>
      <c r="AA438" s="198">
        <v>4951049.3060360001</v>
      </c>
      <c r="AB438" s="198">
        <v>181917.773333333</v>
      </c>
      <c r="AC438" s="198">
        <v>181917.773333333</v>
      </c>
      <c r="AD438" s="198">
        <v>181917.773333333</v>
      </c>
      <c r="AE438" s="198">
        <v>181917.773333333</v>
      </c>
      <c r="AF438" s="198">
        <v>181917.773333333</v>
      </c>
      <c r="AG438" s="198">
        <v>181917.773333333</v>
      </c>
      <c r="AH438" s="198">
        <v>181917.773333333</v>
      </c>
      <c r="AI438" s="198">
        <v>181917.773333333</v>
      </c>
      <c r="AJ438" s="198">
        <v>181917.773333333</v>
      </c>
      <c r="AK438" s="198">
        <v>181917.773333333</v>
      </c>
      <c r="AL438" s="198">
        <v>181917.773333333</v>
      </c>
      <c r="AM438" s="198">
        <v>181917.773333333</v>
      </c>
      <c r="AN438" s="198">
        <v>2183013.27999999</v>
      </c>
      <c r="AO438" s="198">
        <v>189402.373333333</v>
      </c>
      <c r="AP438" s="198">
        <v>189402.373333333</v>
      </c>
      <c r="AQ438" s="198">
        <v>189402.373333333</v>
      </c>
      <c r="AR438" s="198">
        <v>189402.373333333</v>
      </c>
      <c r="AS438" s="198">
        <v>189402.373333333</v>
      </c>
      <c r="AT438" s="198">
        <v>189402.373333333</v>
      </c>
      <c r="AU438" s="198">
        <v>189402.373333333</v>
      </c>
      <c r="AV438" s="198">
        <v>189402.373333333</v>
      </c>
      <c r="AW438" s="198">
        <v>189402.373333333</v>
      </c>
      <c r="AX438" s="198">
        <v>189402.373333333</v>
      </c>
      <c r="AY438" s="198">
        <v>189402.373333333</v>
      </c>
      <c r="AZ438" s="198">
        <v>189402.373333333</v>
      </c>
      <c r="BA438" s="198">
        <v>2272828.4799999902</v>
      </c>
    </row>
    <row r="439" spans="1:53">
      <c r="A439" s="199" t="s">
        <v>655</v>
      </c>
      <c r="B439" s="198">
        <v>0</v>
      </c>
      <c r="C439" s="198">
        <v>0</v>
      </c>
      <c r="D439" s="198">
        <v>0</v>
      </c>
      <c r="E439" s="198">
        <v>0</v>
      </c>
      <c r="F439" s="198">
        <v>0</v>
      </c>
      <c r="G439" s="198">
        <v>0</v>
      </c>
      <c r="H439" s="198">
        <v>0</v>
      </c>
      <c r="I439" s="198">
        <v>0</v>
      </c>
      <c r="J439" s="198">
        <v>0</v>
      </c>
      <c r="K439" s="198">
        <v>0</v>
      </c>
      <c r="L439" s="198">
        <v>0</v>
      </c>
      <c r="M439" s="198">
        <v>0</v>
      </c>
      <c r="N439" s="198">
        <v>0</v>
      </c>
      <c r="O439" s="198">
        <v>0</v>
      </c>
      <c r="P439" s="198">
        <v>0</v>
      </c>
      <c r="Q439" s="198">
        <v>0</v>
      </c>
      <c r="R439" s="198">
        <v>0</v>
      </c>
      <c r="S439" s="198">
        <v>0</v>
      </c>
      <c r="T439" s="198">
        <v>0</v>
      </c>
      <c r="U439" s="198">
        <v>0</v>
      </c>
      <c r="V439" s="198">
        <v>0</v>
      </c>
      <c r="W439" s="198">
        <v>0</v>
      </c>
      <c r="X439" s="198">
        <v>0</v>
      </c>
      <c r="Y439" s="198">
        <v>0</v>
      </c>
      <c r="Z439" s="198">
        <v>0</v>
      </c>
      <c r="AA439" s="198">
        <v>0</v>
      </c>
      <c r="AB439" s="198">
        <v>0</v>
      </c>
      <c r="AC439" s="198">
        <v>0</v>
      </c>
      <c r="AD439" s="198">
        <v>0</v>
      </c>
      <c r="AE439" s="198">
        <v>0</v>
      </c>
      <c r="AF439" s="198">
        <v>0</v>
      </c>
      <c r="AG439" s="198">
        <v>0</v>
      </c>
      <c r="AH439" s="198">
        <v>0</v>
      </c>
      <c r="AI439" s="198">
        <v>0</v>
      </c>
      <c r="AJ439" s="198">
        <v>0</v>
      </c>
      <c r="AK439" s="198">
        <v>0</v>
      </c>
      <c r="AL439" s="198">
        <v>0</v>
      </c>
      <c r="AM439" s="198">
        <v>0</v>
      </c>
      <c r="AN439" s="198">
        <v>0</v>
      </c>
      <c r="AO439" s="198">
        <v>0</v>
      </c>
      <c r="AP439" s="198">
        <v>0</v>
      </c>
      <c r="AQ439" s="198">
        <v>0</v>
      </c>
      <c r="AR439" s="198">
        <v>0</v>
      </c>
      <c r="AS439" s="198">
        <v>0</v>
      </c>
      <c r="AT439" s="198">
        <v>0</v>
      </c>
      <c r="AU439" s="198">
        <v>0</v>
      </c>
      <c r="AV439" s="198">
        <v>0</v>
      </c>
      <c r="AW439" s="198">
        <v>0</v>
      </c>
      <c r="AX439" s="198">
        <v>0</v>
      </c>
      <c r="AY439" s="198">
        <v>0</v>
      </c>
      <c r="AZ439" s="198">
        <v>0</v>
      </c>
      <c r="BA439" s="198">
        <v>0</v>
      </c>
    </row>
    <row r="440" spans="1:53">
      <c r="A440" s="199" t="s">
        <v>656</v>
      </c>
      <c r="B440" s="198">
        <v>294185.98</v>
      </c>
      <c r="C440" s="198">
        <v>294185.98</v>
      </c>
      <c r="D440" s="198">
        <v>452482.95999999897</v>
      </c>
      <c r="E440" s="198">
        <v>294185.98</v>
      </c>
      <c r="F440" s="198">
        <v>294185.98</v>
      </c>
      <c r="G440" s="198">
        <v>294185.98</v>
      </c>
      <c r="H440" s="198">
        <v>294185.98</v>
      </c>
      <c r="I440" s="198">
        <v>294185.98</v>
      </c>
      <c r="J440" s="198">
        <v>451561.20999999897</v>
      </c>
      <c r="K440" s="198">
        <v>294185.98</v>
      </c>
      <c r="L440" s="198">
        <v>294185.98</v>
      </c>
      <c r="M440" s="198">
        <v>296029.48</v>
      </c>
      <c r="N440" s="198">
        <v>3847747.47</v>
      </c>
      <c r="O440" s="198">
        <v>294185.98</v>
      </c>
      <c r="P440" s="198">
        <v>294185.98</v>
      </c>
      <c r="Q440" s="198">
        <v>452482.95999999897</v>
      </c>
      <c r="R440" s="198">
        <v>294185.98</v>
      </c>
      <c r="S440" s="198">
        <v>294185.98</v>
      </c>
      <c r="T440" s="198">
        <v>294185.98</v>
      </c>
      <c r="U440" s="198">
        <v>294185.98</v>
      </c>
      <c r="V440" s="198">
        <v>294185.98</v>
      </c>
      <c r="W440" s="198">
        <v>451561.20999999897</v>
      </c>
      <c r="X440" s="198">
        <v>294185.98</v>
      </c>
      <c r="Y440" s="198">
        <v>294185.98</v>
      </c>
      <c r="Z440" s="198">
        <v>296029.48</v>
      </c>
      <c r="AA440" s="198">
        <v>3847747.47</v>
      </c>
      <c r="AB440" s="198">
        <v>294185.98</v>
      </c>
      <c r="AC440" s="198">
        <v>294185.98</v>
      </c>
      <c r="AD440" s="198">
        <v>452482.95999999897</v>
      </c>
      <c r="AE440" s="198">
        <v>294185.98</v>
      </c>
      <c r="AF440" s="198">
        <v>294185.98</v>
      </c>
      <c r="AG440" s="198">
        <v>294185.98</v>
      </c>
      <c r="AH440" s="198">
        <v>294185.98</v>
      </c>
      <c r="AI440" s="198">
        <v>294185.98</v>
      </c>
      <c r="AJ440" s="198">
        <v>451561.20999999897</v>
      </c>
      <c r="AK440" s="198">
        <v>294185.98</v>
      </c>
      <c r="AL440" s="198">
        <v>294185.98</v>
      </c>
      <c r="AM440" s="198">
        <v>296029.48</v>
      </c>
      <c r="AN440" s="198">
        <v>3847747.47</v>
      </c>
      <c r="AO440" s="198">
        <v>294185.98</v>
      </c>
      <c r="AP440" s="198">
        <v>294185.98</v>
      </c>
      <c r="AQ440" s="198">
        <v>452482.95999999897</v>
      </c>
      <c r="AR440" s="198">
        <v>294185.98</v>
      </c>
      <c r="AS440" s="198">
        <v>294185.98</v>
      </c>
      <c r="AT440" s="198">
        <v>294185.98</v>
      </c>
      <c r="AU440" s="198">
        <v>294185.98</v>
      </c>
      <c r="AV440" s="198">
        <v>294185.98</v>
      </c>
      <c r="AW440" s="198">
        <v>451561.20999999897</v>
      </c>
      <c r="AX440" s="198">
        <v>294185.98</v>
      </c>
      <c r="AY440" s="198">
        <v>294185.98</v>
      </c>
      <c r="AZ440" s="198">
        <v>296029.48</v>
      </c>
      <c r="BA440" s="198">
        <v>3847747.47</v>
      </c>
    </row>
    <row r="441" spans="1:53">
      <c r="A441" s="199" t="s">
        <v>657</v>
      </c>
      <c r="B441" s="198">
        <v>2002243.32396041</v>
      </c>
      <c r="C441" s="198">
        <v>1770596.4839604101</v>
      </c>
      <c r="D441" s="198">
        <v>2012842.64396041</v>
      </c>
      <c r="E441" s="198">
        <v>1985872.4239604101</v>
      </c>
      <c r="F441" s="198">
        <v>1967719.4739604101</v>
      </c>
      <c r="G441" s="198">
        <v>1970010.9639604101</v>
      </c>
      <c r="H441" s="198">
        <v>1934287.4239604101</v>
      </c>
      <c r="I441" s="198">
        <v>1809873.6739604101</v>
      </c>
      <c r="J441" s="198">
        <v>2058596.83396041</v>
      </c>
      <c r="K441" s="198">
        <v>1998068.2339604101</v>
      </c>
      <c r="L441" s="198">
        <v>1769011.4639604101</v>
      </c>
      <c r="M441" s="198">
        <v>2156859.9639604101</v>
      </c>
      <c r="N441" s="198">
        <v>23435982.907524999</v>
      </c>
      <c r="O441" s="198">
        <v>2464262.5459925001</v>
      </c>
      <c r="P441" s="198">
        <v>2232615.7059924998</v>
      </c>
      <c r="Q441" s="198">
        <v>2474861.8659924902</v>
      </c>
      <c r="R441" s="198">
        <v>2447891.6459924998</v>
      </c>
      <c r="S441" s="198">
        <v>2429738.6959925001</v>
      </c>
      <c r="T441" s="198">
        <v>2432030.1859924998</v>
      </c>
      <c r="U441" s="198">
        <v>2396306.6459924998</v>
      </c>
      <c r="V441" s="198">
        <v>2271892.8959924998</v>
      </c>
      <c r="W441" s="198">
        <v>2520616.0559924999</v>
      </c>
      <c r="X441" s="198">
        <v>2460087.4559924998</v>
      </c>
      <c r="Y441" s="198">
        <v>2231030.6859924998</v>
      </c>
      <c r="Z441" s="198">
        <v>2618879.1859924998</v>
      </c>
      <c r="AA441" s="198">
        <v>28980213.571910001</v>
      </c>
      <c r="AB441" s="198">
        <v>2299191.9859294798</v>
      </c>
      <c r="AC441" s="198">
        <v>2067545.14592948</v>
      </c>
      <c r="AD441" s="198">
        <v>2309791.3059294801</v>
      </c>
      <c r="AE441" s="198">
        <v>2282821.0859294799</v>
      </c>
      <c r="AF441" s="198">
        <v>2264668.1359294802</v>
      </c>
      <c r="AG441" s="198">
        <v>2266959.62592948</v>
      </c>
      <c r="AH441" s="198">
        <v>2231236.0859294799</v>
      </c>
      <c r="AI441" s="198">
        <v>2106822.3359294799</v>
      </c>
      <c r="AJ441" s="198">
        <v>2355545.4959294801</v>
      </c>
      <c r="AK441" s="198">
        <v>2295016.89592948</v>
      </c>
      <c r="AL441" s="198">
        <v>2065960.12592948</v>
      </c>
      <c r="AM441" s="198">
        <v>2453808.62592948</v>
      </c>
      <c r="AN441" s="198">
        <v>26999366.851153798</v>
      </c>
      <c r="AO441" s="198">
        <v>2372233.06270687</v>
      </c>
      <c r="AP441" s="198">
        <v>2140586.2227068702</v>
      </c>
      <c r="AQ441" s="198">
        <v>2382832.3827068699</v>
      </c>
      <c r="AR441" s="198">
        <v>2355862.1627068701</v>
      </c>
      <c r="AS441" s="198">
        <v>2337709.2127068699</v>
      </c>
      <c r="AT441" s="198">
        <v>2340000.7027068702</v>
      </c>
      <c r="AU441" s="198">
        <v>2304277.1627068701</v>
      </c>
      <c r="AV441" s="198">
        <v>2179863.4127068701</v>
      </c>
      <c r="AW441" s="198">
        <v>2428586.5727068698</v>
      </c>
      <c r="AX441" s="198">
        <v>2368057.9727068702</v>
      </c>
      <c r="AY441" s="198">
        <v>2139001.2027068702</v>
      </c>
      <c r="AZ441" s="198">
        <v>2526849.7027068702</v>
      </c>
      <c r="BA441" s="198">
        <v>27875859.772482399</v>
      </c>
    </row>
    <row r="442" spans="1:53">
      <c r="A442" s="199" t="s">
        <v>658</v>
      </c>
    </row>
    <row r="443" spans="1:53">
      <c r="A443" s="199" t="s">
        <v>659</v>
      </c>
      <c r="B443" s="198">
        <v>5725.41</v>
      </c>
      <c r="C443" s="198">
        <v>0</v>
      </c>
      <c r="D443" s="198">
        <v>0</v>
      </c>
      <c r="E443" s="198">
        <v>0</v>
      </c>
      <c r="F443" s="198">
        <v>0</v>
      </c>
      <c r="G443" s="198">
        <v>0</v>
      </c>
      <c r="H443" s="198">
        <v>59561.1</v>
      </c>
      <c r="I443" s="198">
        <v>0</v>
      </c>
      <c r="J443" s="198">
        <v>0</v>
      </c>
      <c r="K443" s="198">
        <v>0</v>
      </c>
      <c r="L443" s="198">
        <v>0</v>
      </c>
      <c r="M443" s="198">
        <v>0</v>
      </c>
      <c r="N443" s="198">
        <v>65286.5099999999</v>
      </c>
      <c r="O443" s="198">
        <v>5725.41</v>
      </c>
      <c r="P443" s="198">
        <v>0</v>
      </c>
      <c r="Q443" s="198">
        <v>0</v>
      </c>
      <c r="R443" s="198">
        <v>0</v>
      </c>
      <c r="S443" s="198">
        <v>0</v>
      </c>
      <c r="T443" s="198">
        <v>0</v>
      </c>
      <c r="U443" s="198">
        <v>59561.1</v>
      </c>
      <c r="V443" s="198">
        <v>0</v>
      </c>
      <c r="W443" s="198">
        <v>0</v>
      </c>
      <c r="X443" s="198">
        <v>0</v>
      </c>
      <c r="Y443" s="198">
        <v>0</v>
      </c>
      <c r="Z443" s="198">
        <v>0</v>
      </c>
      <c r="AA443" s="198">
        <v>65286.5099999999</v>
      </c>
      <c r="AB443" s="198">
        <v>5725.41</v>
      </c>
      <c r="AC443" s="198">
        <v>0</v>
      </c>
      <c r="AD443" s="198">
        <v>0</v>
      </c>
      <c r="AE443" s="198">
        <v>0</v>
      </c>
      <c r="AF443" s="198">
        <v>0</v>
      </c>
      <c r="AG443" s="198">
        <v>0</v>
      </c>
      <c r="AH443" s="198">
        <v>59561.1</v>
      </c>
      <c r="AI443" s="198">
        <v>0</v>
      </c>
      <c r="AJ443" s="198">
        <v>0</v>
      </c>
      <c r="AK443" s="198">
        <v>0</v>
      </c>
      <c r="AL443" s="198">
        <v>0</v>
      </c>
      <c r="AM443" s="198">
        <v>0</v>
      </c>
      <c r="AN443" s="198">
        <v>65286.5099999999</v>
      </c>
      <c r="AO443" s="198">
        <v>5725.41</v>
      </c>
      <c r="AP443" s="198">
        <v>0</v>
      </c>
      <c r="AQ443" s="198">
        <v>0</v>
      </c>
      <c r="AR443" s="198">
        <v>0</v>
      </c>
      <c r="AS443" s="198">
        <v>0</v>
      </c>
      <c r="AT443" s="198">
        <v>0</v>
      </c>
      <c r="AU443" s="198">
        <v>59561.1</v>
      </c>
      <c r="AV443" s="198">
        <v>0</v>
      </c>
      <c r="AW443" s="198">
        <v>0</v>
      </c>
      <c r="AX443" s="198">
        <v>0</v>
      </c>
      <c r="AY443" s="198">
        <v>0</v>
      </c>
      <c r="AZ443" s="198">
        <v>0</v>
      </c>
      <c r="BA443" s="198">
        <v>65286.5099999999</v>
      </c>
    </row>
    <row r="444" spans="1:53">
      <c r="A444" s="199" t="s">
        <v>660</v>
      </c>
      <c r="B444" s="198">
        <v>0</v>
      </c>
      <c r="C444" s="198">
        <v>0</v>
      </c>
      <c r="D444" s="198">
        <v>0</v>
      </c>
      <c r="E444" s="198">
        <v>0</v>
      </c>
      <c r="F444" s="198">
        <v>0</v>
      </c>
      <c r="G444" s="198">
        <v>0</v>
      </c>
      <c r="H444" s="198">
        <v>0</v>
      </c>
      <c r="I444" s="198">
        <v>0</v>
      </c>
      <c r="J444" s="198">
        <v>0</v>
      </c>
      <c r="K444" s="198">
        <v>0</v>
      </c>
      <c r="L444" s="198">
        <v>0</v>
      </c>
      <c r="M444" s="198">
        <v>0</v>
      </c>
      <c r="N444" s="198">
        <v>0</v>
      </c>
      <c r="O444" s="198">
        <v>0</v>
      </c>
      <c r="P444" s="198">
        <v>0</v>
      </c>
      <c r="Q444" s="198">
        <v>0</v>
      </c>
      <c r="R444" s="198">
        <v>0</v>
      </c>
      <c r="S444" s="198">
        <v>0</v>
      </c>
      <c r="T444" s="198">
        <v>0</v>
      </c>
      <c r="U444" s="198">
        <v>0</v>
      </c>
      <c r="V444" s="198">
        <v>0</v>
      </c>
      <c r="W444" s="198">
        <v>0</v>
      </c>
      <c r="X444" s="198">
        <v>0</v>
      </c>
      <c r="Y444" s="198">
        <v>0</v>
      </c>
      <c r="Z444" s="198">
        <v>0</v>
      </c>
      <c r="AA444" s="198">
        <v>0</v>
      </c>
      <c r="AB444" s="198">
        <v>0</v>
      </c>
      <c r="AC444" s="198">
        <v>0</v>
      </c>
      <c r="AD444" s="198">
        <v>0</v>
      </c>
      <c r="AE444" s="198">
        <v>0</v>
      </c>
      <c r="AF444" s="198">
        <v>0</v>
      </c>
      <c r="AG444" s="198">
        <v>0</v>
      </c>
      <c r="AH444" s="198">
        <v>0</v>
      </c>
      <c r="AI444" s="198">
        <v>0</v>
      </c>
      <c r="AJ444" s="198">
        <v>0</v>
      </c>
      <c r="AK444" s="198">
        <v>0</v>
      </c>
      <c r="AL444" s="198">
        <v>0</v>
      </c>
      <c r="AM444" s="198">
        <v>0</v>
      </c>
      <c r="AN444" s="198">
        <v>0</v>
      </c>
      <c r="AO444" s="198">
        <v>0</v>
      </c>
      <c r="AP444" s="198">
        <v>0</v>
      </c>
      <c r="AQ444" s="198">
        <v>0</v>
      </c>
      <c r="AR444" s="198">
        <v>0</v>
      </c>
      <c r="AS444" s="198">
        <v>0</v>
      </c>
      <c r="AT444" s="198">
        <v>0</v>
      </c>
      <c r="AU444" s="198">
        <v>0</v>
      </c>
      <c r="AV444" s="198">
        <v>0</v>
      </c>
      <c r="AW444" s="198">
        <v>0</v>
      </c>
      <c r="AX444" s="198">
        <v>0</v>
      </c>
      <c r="AY444" s="198">
        <v>0</v>
      </c>
      <c r="AZ444" s="198">
        <v>0</v>
      </c>
      <c r="BA444" s="198">
        <v>0</v>
      </c>
    </row>
    <row r="445" spans="1:53">
      <c r="A445" s="199" t="s">
        <v>661</v>
      </c>
      <c r="B445" s="198">
        <v>1804559.93</v>
      </c>
      <c r="C445" s="198">
        <v>1804559.93</v>
      </c>
      <c r="D445" s="198">
        <v>1804559.93</v>
      </c>
      <c r="E445" s="198">
        <v>1804559.93</v>
      </c>
      <c r="F445" s="198">
        <v>1804559.93</v>
      </c>
      <c r="G445" s="198">
        <v>1804559.93</v>
      </c>
      <c r="H445" s="198">
        <v>1804559.93</v>
      </c>
      <c r="I445" s="198">
        <v>1804559.93</v>
      </c>
      <c r="J445" s="198">
        <v>1804559.93</v>
      </c>
      <c r="K445" s="198">
        <v>1804559.93</v>
      </c>
      <c r="L445" s="198">
        <v>1804559.93</v>
      </c>
      <c r="M445" s="198">
        <v>1804559.93</v>
      </c>
      <c r="N445" s="198">
        <v>21654719.1599999</v>
      </c>
      <c r="O445" s="198">
        <v>1804559.93</v>
      </c>
      <c r="P445" s="198">
        <v>1804559.93</v>
      </c>
      <c r="Q445" s="198">
        <v>1804559.93</v>
      </c>
      <c r="R445" s="198">
        <v>1804559.93</v>
      </c>
      <c r="S445" s="198">
        <v>1804559.93</v>
      </c>
      <c r="T445" s="198">
        <v>1804559.93</v>
      </c>
      <c r="U445" s="198">
        <v>1804559.93</v>
      </c>
      <c r="V445" s="198">
        <v>1804559.93</v>
      </c>
      <c r="W445" s="198">
        <v>1804559.93</v>
      </c>
      <c r="X445" s="198">
        <v>1804559.93</v>
      </c>
      <c r="Y445" s="198">
        <v>1804559.93</v>
      </c>
      <c r="Z445" s="198">
        <v>1804559.93</v>
      </c>
      <c r="AA445" s="198">
        <v>21654719.1599999</v>
      </c>
      <c r="AB445" s="198">
        <v>1804559.93</v>
      </c>
      <c r="AC445" s="198">
        <v>1804559.93</v>
      </c>
      <c r="AD445" s="198">
        <v>1804559.93</v>
      </c>
      <c r="AE445" s="198">
        <v>1804559.93</v>
      </c>
      <c r="AF445" s="198">
        <v>1804559.93</v>
      </c>
      <c r="AG445" s="198">
        <v>1804559.93</v>
      </c>
      <c r="AH445" s="198">
        <v>1804559.93</v>
      </c>
      <c r="AI445" s="198">
        <v>1804559.93</v>
      </c>
      <c r="AJ445" s="198">
        <v>1804559.93</v>
      </c>
      <c r="AK445" s="198">
        <v>1804559.93</v>
      </c>
      <c r="AL445" s="198">
        <v>1804559.93</v>
      </c>
      <c r="AM445" s="198">
        <v>1804559.93</v>
      </c>
      <c r="AN445" s="198">
        <v>21654719.1599999</v>
      </c>
      <c r="AO445" s="198">
        <v>1804559.93</v>
      </c>
      <c r="AP445" s="198">
        <v>1804559.93</v>
      </c>
      <c r="AQ445" s="198">
        <v>1804559.93</v>
      </c>
      <c r="AR445" s="198">
        <v>1804559.93</v>
      </c>
      <c r="AS445" s="198">
        <v>1804559.93</v>
      </c>
      <c r="AT445" s="198">
        <v>1804559.93</v>
      </c>
      <c r="AU445" s="198">
        <v>1804559.93</v>
      </c>
      <c r="AV445" s="198">
        <v>1804559.93</v>
      </c>
      <c r="AW445" s="198">
        <v>1804559.93</v>
      </c>
      <c r="AX445" s="198">
        <v>1804559.93</v>
      </c>
      <c r="AY445" s="198">
        <v>1804559.93</v>
      </c>
      <c r="AZ445" s="198">
        <v>1804559.93</v>
      </c>
      <c r="BA445" s="198">
        <v>21654719.1599999</v>
      </c>
    </row>
    <row r="446" spans="1:53">
      <c r="A446" s="199" t="s">
        <v>662</v>
      </c>
      <c r="B446" s="198">
        <v>249793.63</v>
      </c>
      <c r="C446" s="198">
        <v>249793.63</v>
      </c>
      <c r="D446" s="198">
        <v>249793.63</v>
      </c>
      <c r="E446" s="198">
        <v>249793.63</v>
      </c>
      <c r="F446" s="198">
        <v>249793.63</v>
      </c>
      <c r="G446" s="198">
        <v>249793.63</v>
      </c>
      <c r="H446" s="198">
        <v>249793.63</v>
      </c>
      <c r="I446" s="198">
        <v>249793.63</v>
      </c>
      <c r="J446" s="198">
        <v>249793.63</v>
      </c>
      <c r="K446" s="198">
        <v>249793.63</v>
      </c>
      <c r="L446" s="198">
        <v>249793.63</v>
      </c>
      <c r="M446" s="198">
        <v>249793.63</v>
      </c>
      <c r="N446" s="198">
        <v>2997523.56</v>
      </c>
      <c r="O446" s="198">
        <v>249793.63</v>
      </c>
      <c r="P446" s="198">
        <v>249793.63</v>
      </c>
      <c r="Q446" s="198">
        <v>249793.63</v>
      </c>
      <c r="R446" s="198">
        <v>249793.63</v>
      </c>
      <c r="S446" s="198">
        <v>249793.63</v>
      </c>
      <c r="T446" s="198">
        <v>249793.63</v>
      </c>
      <c r="U446" s="198">
        <v>249793.63</v>
      </c>
      <c r="V446" s="198">
        <v>249793.63</v>
      </c>
      <c r="W446" s="198">
        <v>249793.63</v>
      </c>
      <c r="X446" s="198">
        <v>249793.63</v>
      </c>
      <c r="Y446" s="198">
        <v>249793.63</v>
      </c>
      <c r="Z446" s="198">
        <v>249793.63</v>
      </c>
      <c r="AA446" s="198">
        <v>2997523.56</v>
      </c>
      <c r="AB446" s="198">
        <v>249793.63</v>
      </c>
      <c r="AC446" s="198">
        <v>249793.63</v>
      </c>
      <c r="AD446" s="198">
        <v>249793.63</v>
      </c>
      <c r="AE446" s="198">
        <v>249793.63</v>
      </c>
      <c r="AF446" s="198">
        <v>249793.63</v>
      </c>
      <c r="AG446" s="198">
        <v>249793.63</v>
      </c>
      <c r="AH446" s="198">
        <v>249793.63</v>
      </c>
      <c r="AI446" s="198">
        <v>249793.63</v>
      </c>
      <c r="AJ446" s="198">
        <v>249793.63</v>
      </c>
      <c r="AK446" s="198">
        <v>249793.63</v>
      </c>
      <c r="AL446" s="198">
        <v>249793.63</v>
      </c>
      <c r="AM446" s="198">
        <v>249793.63</v>
      </c>
      <c r="AN446" s="198">
        <v>2997523.56</v>
      </c>
      <c r="AO446" s="198">
        <v>249793.63</v>
      </c>
      <c r="AP446" s="198">
        <v>249793.63</v>
      </c>
      <c r="AQ446" s="198">
        <v>249793.63</v>
      </c>
      <c r="AR446" s="198">
        <v>249793.63</v>
      </c>
      <c r="AS446" s="198">
        <v>249793.63</v>
      </c>
      <c r="AT446" s="198">
        <v>249793.63</v>
      </c>
      <c r="AU446" s="198">
        <v>249793.63</v>
      </c>
      <c r="AV446" s="198">
        <v>249793.63</v>
      </c>
      <c r="AW446" s="198">
        <v>249793.63</v>
      </c>
      <c r="AX446" s="198">
        <v>249793.63</v>
      </c>
      <c r="AY446" s="198">
        <v>249793.63</v>
      </c>
      <c r="AZ446" s="198">
        <v>249793.63</v>
      </c>
      <c r="BA446" s="198">
        <v>2997523.56</v>
      </c>
    </row>
    <row r="447" spans="1:53">
      <c r="A447" s="199" t="s">
        <v>663</v>
      </c>
      <c r="B447" s="198">
        <v>2060078.97</v>
      </c>
      <c r="C447" s="198">
        <v>2054353.56</v>
      </c>
      <c r="D447" s="198">
        <v>2054353.56</v>
      </c>
      <c r="E447" s="198">
        <v>2054353.56</v>
      </c>
      <c r="F447" s="198">
        <v>2054353.56</v>
      </c>
      <c r="G447" s="198">
        <v>2054353.56</v>
      </c>
      <c r="H447" s="198">
        <v>2113914.6599999899</v>
      </c>
      <c r="I447" s="198">
        <v>2054353.56</v>
      </c>
      <c r="J447" s="198">
        <v>2054353.56</v>
      </c>
      <c r="K447" s="198">
        <v>2054353.56</v>
      </c>
      <c r="L447" s="198">
        <v>2054353.56</v>
      </c>
      <c r="M447" s="198">
        <v>2054353.56</v>
      </c>
      <c r="N447" s="198">
        <v>24717529.2299999</v>
      </c>
      <c r="O447" s="198">
        <v>2060078.97</v>
      </c>
      <c r="P447" s="198">
        <v>2054353.56</v>
      </c>
      <c r="Q447" s="198">
        <v>2054353.56</v>
      </c>
      <c r="R447" s="198">
        <v>2054353.56</v>
      </c>
      <c r="S447" s="198">
        <v>2054353.56</v>
      </c>
      <c r="T447" s="198">
        <v>2054353.56</v>
      </c>
      <c r="U447" s="198">
        <v>2113914.6599999899</v>
      </c>
      <c r="V447" s="198">
        <v>2054353.56</v>
      </c>
      <c r="W447" s="198">
        <v>2054353.56</v>
      </c>
      <c r="X447" s="198">
        <v>2054353.56</v>
      </c>
      <c r="Y447" s="198">
        <v>2054353.56</v>
      </c>
      <c r="Z447" s="198">
        <v>2054353.56</v>
      </c>
      <c r="AA447" s="198">
        <v>24717529.2299999</v>
      </c>
      <c r="AB447" s="198">
        <v>2060078.97</v>
      </c>
      <c r="AC447" s="198">
        <v>2054353.56</v>
      </c>
      <c r="AD447" s="198">
        <v>2054353.56</v>
      </c>
      <c r="AE447" s="198">
        <v>2054353.56</v>
      </c>
      <c r="AF447" s="198">
        <v>2054353.56</v>
      </c>
      <c r="AG447" s="198">
        <v>2054353.56</v>
      </c>
      <c r="AH447" s="198">
        <v>2113914.6599999899</v>
      </c>
      <c r="AI447" s="198">
        <v>2054353.56</v>
      </c>
      <c r="AJ447" s="198">
        <v>2054353.56</v>
      </c>
      <c r="AK447" s="198">
        <v>2054353.56</v>
      </c>
      <c r="AL447" s="198">
        <v>2054353.56</v>
      </c>
      <c r="AM447" s="198">
        <v>2054353.56</v>
      </c>
      <c r="AN447" s="198">
        <v>24717529.2299999</v>
      </c>
      <c r="AO447" s="198">
        <v>2060078.97</v>
      </c>
      <c r="AP447" s="198">
        <v>2054353.56</v>
      </c>
      <c r="AQ447" s="198">
        <v>2054353.56</v>
      </c>
      <c r="AR447" s="198">
        <v>2054353.56</v>
      </c>
      <c r="AS447" s="198">
        <v>2054353.56</v>
      </c>
      <c r="AT447" s="198">
        <v>2054353.56</v>
      </c>
      <c r="AU447" s="198">
        <v>2113914.6599999899</v>
      </c>
      <c r="AV447" s="198">
        <v>2054353.56</v>
      </c>
      <c r="AW447" s="198">
        <v>2054353.56</v>
      </c>
      <c r="AX447" s="198">
        <v>2054353.56</v>
      </c>
      <c r="AY447" s="198">
        <v>2054353.56</v>
      </c>
      <c r="AZ447" s="198">
        <v>2054353.56</v>
      </c>
      <c r="BA447" s="198">
        <v>24717529.2299999</v>
      </c>
    </row>
    <row r="448" spans="1:53">
      <c r="A448" s="199" t="s">
        <v>664</v>
      </c>
    </row>
    <row r="449" spans="1:53">
      <c r="A449" s="199" t="s">
        <v>665</v>
      </c>
      <c r="B449" s="198">
        <v>37711166</v>
      </c>
      <c r="C449" s="198">
        <v>37711166</v>
      </c>
      <c r="D449" s="198">
        <v>37711166</v>
      </c>
      <c r="E449" s="198">
        <v>0</v>
      </c>
      <c r="F449" s="198">
        <v>0</v>
      </c>
      <c r="G449" s="198">
        <v>0</v>
      </c>
      <c r="H449" s="198">
        <v>0</v>
      </c>
      <c r="I449" s="198">
        <v>0</v>
      </c>
      <c r="J449" s="198">
        <v>0</v>
      </c>
      <c r="K449" s="198">
        <v>0</v>
      </c>
      <c r="L449" s="198">
        <v>0</v>
      </c>
      <c r="M449" s="198">
        <v>0</v>
      </c>
      <c r="N449" s="198">
        <v>113133497.999999</v>
      </c>
      <c r="O449" s="198">
        <v>0</v>
      </c>
      <c r="P449" s="198">
        <v>0</v>
      </c>
      <c r="Q449" s="198">
        <v>0</v>
      </c>
      <c r="R449" s="198">
        <v>0</v>
      </c>
      <c r="S449" s="198">
        <v>0</v>
      </c>
      <c r="T449" s="198">
        <v>0</v>
      </c>
      <c r="U449" s="198">
        <v>0</v>
      </c>
      <c r="V449" s="198">
        <v>0</v>
      </c>
      <c r="W449" s="198">
        <v>0</v>
      </c>
      <c r="X449" s="198">
        <v>0</v>
      </c>
      <c r="Y449" s="198">
        <v>0</v>
      </c>
      <c r="Z449" s="198">
        <v>0</v>
      </c>
      <c r="AA449" s="198">
        <v>0</v>
      </c>
      <c r="AB449" s="198">
        <v>0</v>
      </c>
      <c r="AC449" s="198">
        <v>0</v>
      </c>
      <c r="AD449" s="198">
        <v>0</v>
      </c>
      <c r="AE449" s="198">
        <v>0</v>
      </c>
      <c r="AF449" s="198">
        <v>0</v>
      </c>
      <c r="AG449" s="198">
        <v>0</v>
      </c>
      <c r="AH449" s="198">
        <v>0</v>
      </c>
      <c r="AI449" s="198">
        <v>0</v>
      </c>
      <c r="AJ449" s="198">
        <v>0</v>
      </c>
      <c r="AK449" s="198">
        <v>0</v>
      </c>
      <c r="AL449" s="198">
        <v>0</v>
      </c>
      <c r="AM449" s="198">
        <v>0</v>
      </c>
      <c r="AN449" s="198">
        <v>0</v>
      </c>
      <c r="AO449" s="198">
        <v>0</v>
      </c>
      <c r="AP449" s="198">
        <v>0</v>
      </c>
      <c r="AQ449" s="198">
        <v>0</v>
      </c>
      <c r="AR449" s="198">
        <v>0</v>
      </c>
      <c r="AS449" s="198">
        <v>0</v>
      </c>
      <c r="AT449" s="198">
        <v>0</v>
      </c>
      <c r="AU449" s="198">
        <v>0</v>
      </c>
      <c r="AV449" s="198">
        <v>0</v>
      </c>
      <c r="AW449" s="198">
        <v>0</v>
      </c>
      <c r="AX449" s="198">
        <v>0</v>
      </c>
      <c r="AY449" s="198">
        <v>0</v>
      </c>
      <c r="AZ449" s="198">
        <v>0</v>
      </c>
      <c r="BA449" s="198">
        <v>0</v>
      </c>
    </row>
    <row r="450" spans="1:53">
      <c r="A450" s="199" t="s">
        <v>666</v>
      </c>
      <c r="B450" s="198">
        <v>0</v>
      </c>
      <c r="C450" s="198">
        <v>0</v>
      </c>
      <c r="D450" s="198">
        <v>0</v>
      </c>
      <c r="E450" s="198">
        <v>0</v>
      </c>
      <c r="F450" s="198">
        <v>0</v>
      </c>
      <c r="G450" s="198">
        <v>0</v>
      </c>
      <c r="H450" s="198">
        <v>0</v>
      </c>
      <c r="I450" s="198">
        <v>0</v>
      </c>
      <c r="J450" s="198">
        <v>0</v>
      </c>
      <c r="K450" s="198">
        <v>0</v>
      </c>
      <c r="L450" s="198">
        <v>0</v>
      </c>
      <c r="M450" s="198">
        <v>0</v>
      </c>
      <c r="N450" s="198">
        <v>0</v>
      </c>
      <c r="O450" s="198">
        <v>0</v>
      </c>
      <c r="P450" s="198">
        <v>0</v>
      </c>
      <c r="Q450" s="198">
        <v>0</v>
      </c>
      <c r="R450" s="198">
        <v>0</v>
      </c>
      <c r="S450" s="198">
        <v>0</v>
      </c>
      <c r="T450" s="198">
        <v>0</v>
      </c>
      <c r="U450" s="198">
        <v>0</v>
      </c>
      <c r="V450" s="198">
        <v>0</v>
      </c>
      <c r="W450" s="198">
        <v>0</v>
      </c>
      <c r="X450" s="198">
        <v>0</v>
      </c>
      <c r="Y450" s="198">
        <v>0</v>
      </c>
      <c r="Z450" s="198">
        <v>0</v>
      </c>
      <c r="AA450" s="198">
        <v>0</v>
      </c>
      <c r="AB450" s="198">
        <v>0</v>
      </c>
      <c r="AC450" s="198">
        <v>0</v>
      </c>
      <c r="AD450" s="198">
        <v>0</v>
      </c>
      <c r="AE450" s="198">
        <v>0</v>
      </c>
      <c r="AF450" s="198">
        <v>0</v>
      </c>
      <c r="AG450" s="198">
        <v>0</v>
      </c>
      <c r="AH450" s="198">
        <v>0</v>
      </c>
      <c r="AI450" s="198">
        <v>0</v>
      </c>
      <c r="AJ450" s="198">
        <v>0</v>
      </c>
      <c r="AK450" s="198">
        <v>0</v>
      </c>
      <c r="AL450" s="198">
        <v>0</v>
      </c>
      <c r="AM450" s="198">
        <v>0</v>
      </c>
      <c r="AN450" s="198">
        <v>0</v>
      </c>
      <c r="AO450" s="198">
        <v>0</v>
      </c>
      <c r="AP450" s="198">
        <v>0</v>
      </c>
      <c r="AQ450" s="198">
        <v>0</v>
      </c>
      <c r="AR450" s="198">
        <v>0</v>
      </c>
      <c r="AS450" s="198">
        <v>0</v>
      </c>
      <c r="AT450" s="198">
        <v>0</v>
      </c>
      <c r="AU450" s="198">
        <v>0</v>
      </c>
      <c r="AV450" s="198">
        <v>0</v>
      </c>
      <c r="AW450" s="198">
        <v>0</v>
      </c>
      <c r="AX450" s="198">
        <v>0</v>
      </c>
      <c r="AY450" s="198">
        <v>0</v>
      </c>
      <c r="AZ450" s="198">
        <v>0</v>
      </c>
      <c r="BA450" s="198">
        <v>0</v>
      </c>
    </row>
    <row r="451" spans="1:53">
      <c r="A451" s="199" t="s">
        <v>667</v>
      </c>
      <c r="B451" s="198">
        <v>37711166</v>
      </c>
      <c r="C451" s="198">
        <v>37711166</v>
      </c>
      <c r="D451" s="198">
        <v>37711166</v>
      </c>
      <c r="E451" s="198">
        <v>0</v>
      </c>
      <c r="F451" s="198">
        <v>0</v>
      </c>
      <c r="G451" s="198">
        <v>0</v>
      </c>
      <c r="H451" s="198">
        <v>0</v>
      </c>
      <c r="I451" s="198">
        <v>0</v>
      </c>
      <c r="J451" s="198">
        <v>0</v>
      </c>
      <c r="K451" s="198">
        <v>0</v>
      </c>
      <c r="L451" s="198">
        <v>0</v>
      </c>
      <c r="M451" s="198">
        <v>0</v>
      </c>
      <c r="N451" s="198">
        <v>113133497.999999</v>
      </c>
      <c r="O451" s="198">
        <v>0</v>
      </c>
      <c r="P451" s="198">
        <v>0</v>
      </c>
      <c r="Q451" s="198">
        <v>0</v>
      </c>
      <c r="R451" s="198">
        <v>0</v>
      </c>
      <c r="S451" s="198">
        <v>0</v>
      </c>
      <c r="T451" s="198">
        <v>0</v>
      </c>
      <c r="U451" s="198">
        <v>0</v>
      </c>
      <c r="V451" s="198">
        <v>0</v>
      </c>
      <c r="W451" s="198">
        <v>0</v>
      </c>
      <c r="X451" s="198">
        <v>0</v>
      </c>
      <c r="Y451" s="198">
        <v>0</v>
      </c>
      <c r="Z451" s="198">
        <v>0</v>
      </c>
      <c r="AA451" s="198">
        <v>0</v>
      </c>
      <c r="AB451" s="198">
        <v>0</v>
      </c>
      <c r="AC451" s="198">
        <v>0</v>
      </c>
      <c r="AD451" s="198">
        <v>0</v>
      </c>
      <c r="AE451" s="198">
        <v>0</v>
      </c>
      <c r="AF451" s="198">
        <v>0</v>
      </c>
      <c r="AG451" s="198">
        <v>0</v>
      </c>
      <c r="AH451" s="198">
        <v>0</v>
      </c>
      <c r="AI451" s="198">
        <v>0</v>
      </c>
      <c r="AJ451" s="198">
        <v>0</v>
      </c>
      <c r="AK451" s="198">
        <v>0</v>
      </c>
      <c r="AL451" s="198">
        <v>0</v>
      </c>
      <c r="AM451" s="198">
        <v>0</v>
      </c>
      <c r="AN451" s="198">
        <v>0</v>
      </c>
      <c r="AO451" s="198">
        <v>0</v>
      </c>
      <c r="AP451" s="198">
        <v>0</v>
      </c>
      <c r="AQ451" s="198">
        <v>0</v>
      </c>
      <c r="AR451" s="198">
        <v>0</v>
      </c>
      <c r="AS451" s="198">
        <v>0</v>
      </c>
      <c r="AT451" s="198">
        <v>0</v>
      </c>
      <c r="AU451" s="198">
        <v>0</v>
      </c>
      <c r="AV451" s="198">
        <v>0</v>
      </c>
      <c r="AW451" s="198">
        <v>0</v>
      </c>
      <c r="AX451" s="198">
        <v>0</v>
      </c>
      <c r="AY451" s="198">
        <v>0</v>
      </c>
      <c r="AZ451" s="198">
        <v>0</v>
      </c>
      <c r="BA451" s="198">
        <v>0</v>
      </c>
    </row>
    <row r="452" spans="1:53">
      <c r="A452" s="199" t="s">
        <v>668</v>
      </c>
      <c r="B452" s="198">
        <v>0</v>
      </c>
      <c r="C452" s="198">
        <v>0</v>
      </c>
      <c r="D452" s="198">
        <v>0</v>
      </c>
      <c r="E452" s="198">
        <v>0</v>
      </c>
      <c r="F452" s="198">
        <v>0</v>
      </c>
      <c r="G452" s="198">
        <v>0</v>
      </c>
      <c r="H452" s="198">
        <v>0</v>
      </c>
      <c r="I452" s="198">
        <v>0</v>
      </c>
      <c r="J452" s="198">
        <v>0</v>
      </c>
      <c r="K452" s="198">
        <v>0</v>
      </c>
      <c r="L452" s="198">
        <v>0</v>
      </c>
      <c r="M452" s="198">
        <v>0</v>
      </c>
      <c r="N452" s="198">
        <v>0</v>
      </c>
      <c r="O452" s="198">
        <v>0</v>
      </c>
      <c r="P452" s="198">
        <v>0</v>
      </c>
      <c r="Q452" s="198">
        <v>0</v>
      </c>
      <c r="R452" s="198">
        <v>0</v>
      </c>
      <c r="S452" s="198">
        <v>0</v>
      </c>
      <c r="T452" s="198">
        <v>0</v>
      </c>
      <c r="U452" s="198">
        <v>0</v>
      </c>
      <c r="V452" s="198">
        <v>0</v>
      </c>
      <c r="W452" s="198">
        <v>0</v>
      </c>
      <c r="X452" s="198">
        <v>0</v>
      </c>
      <c r="Y452" s="198">
        <v>0</v>
      </c>
      <c r="Z452" s="198">
        <v>0</v>
      </c>
      <c r="AA452" s="198">
        <v>0</v>
      </c>
      <c r="AB452" s="198">
        <v>0</v>
      </c>
      <c r="AC452" s="198">
        <v>0</v>
      </c>
      <c r="AD452" s="198">
        <v>0</v>
      </c>
      <c r="AE452" s="198">
        <v>0</v>
      </c>
      <c r="AF452" s="198">
        <v>0</v>
      </c>
      <c r="AG452" s="198">
        <v>0</v>
      </c>
      <c r="AH452" s="198">
        <v>0</v>
      </c>
      <c r="AI452" s="198">
        <v>0</v>
      </c>
      <c r="AJ452" s="198">
        <v>0</v>
      </c>
      <c r="AK452" s="198">
        <v>0</v>
      </c>
      <c r="AL452" s="198">
        <v>0</v>
      </c>
      <c r="AM452" s="198">
        <v>0</v>
      </c>
      <c r="AN452" s="198">
        <v>0</v>
      </c>
      <c r="AO452" s="198">
        <v>0</v>
      </c>
      <c r="AP452" s="198">
        <v>0</v>
      </c>
      <c r="AQ452" s="198">
        <v>0</v>
      </c>
      <c r="AR452" s="198">
        <v>0</v>
      </c>
      <c r="AS452" s="198">
        <v>0</v>
      </c>
      <c r="AT452" s="198">
        <v>0</v>
      </c>
      <c r="AU452" s="198">
        <v>0</v>
      </c>
      <c r="AV452" s="198">
        <v>0</v>
      </c>
      <c r="AW452" s="198">
        <v>0</v>
      </c>
      <c r="AX452" s="198">
        <v>0</v>
      </c>
      <c r="AY452" s="198">
        <v>0</v>
      </c>
      <c r="AZ452" s="198">
        <v>0</v>
      </c>
      <c r="BA452" s="198">
        <v>0</v>
      </c>
    </row>
    <row r="453" spans="1:53">
      <c r="A453" s="199" t="s">
        <v>669</v>
      </c>
      <c r="B453" s="198">
        <v>0</v>
      </c>
      <c r="C453" s="198">
        <v>0</v>
      </c>
      <c r="D453" s="198">
        <v>0</v>
      </c>
      <c r="E453" s="198">
        <v>0</v>
      </c>
      <c r="F453" s="198">
        <v>0</v>
      </c>
      <c r="G453" s="198">
        <v>0</v>
      </c>
      <c r="H453" s="198">
        <v>0</v>
      </c>
      <c r="I453" s="198">
        <v>0</v>
      </c>
      <c r="J453" s="198">
        <v>0</v>
      </c>
      <c r="K453" s="198">
        <v>0</v>
      </c>
      <c r="L453" s="198">
        <v>0</v>
      </c>
      <c r="M453" s="198">
        <v>0</v>
      </c>
      <c r="N453" s="198">
        <v>0</v>
      </c>
      <c r="O453" s="198">
        <v>0</v>
      </c>
      <c r="P453" s="198">
        <v>0</v>
      </c>
      <c r="Q453" s="198">
        <v>0</v>
      </c>
      <c r="R453" s="198">
        <v>0</v>
      </c>
      <c r="S453" s="198">
        <v>0</v>
      </c>
      <c r="T453" s="198">
        <v>0</v>
      </c>
      <c r="U453" s="198">
        <v>0</v>
      </c>
      <c r="V453" s="198">
        <v>0</v>
      </c>
      <c r="W453" s="198">
        <v>0</v>
      </c>
      <c r="X453" s="198">
        <v>0</v>
      </c>
      <c r="Y453" s="198">
        <v>0</v>
      </c>
      <c r="Z453" s="198">
        <v>0</v>
      </c>
      <c r="AA453" s="198">
        <v>0</v>
      </c>
      <c r="AB453" s="198">
        <v>0</v>
      </c>
      <c r="AC453" s="198">
        <v>0</v>
      </c>
      <c r="AD453" s="198">
        <v>0</v>
      </c>
      <c r="AE453" s="198">
        <v>0</v>
      </c>
      <c r="AF453" s="198">
        <v>0</v>
      </c>
      <c r="AG453" s="198">
        <v>0</v>
      </c>
      <c r="AH453" s="198">
        <v>0</v>
      </c>
      <c r="AI453" s="198">
        <v>0</v>
      </c>
      <c r="AJ453" s="198">
        <v>0</v>
      </c>
      <c r="AK453" s="198">
        <v>0</v>
      </c>
      <c r="AL453" s="198">
        <v>0</v>
      </c>
      <c r="AM453" s="198">
        <v>0</v>
      </c>
      <c r="AN453" s="198">
        <v>0</v>
      </c>
      <c r="AO453" s="198">
        <v>0</v>
      </c>
      <c r="AP453" s="198">
        <v>0</v>
      </c>
      <c r="AQ453" s="198">
        <v>0</v>
      </c>
      <c r="AR453" s="198">
        <v>0</v>
      </c>
      <c r="AS453" s="198">
        <v>0</v>
      </c>
      <c r="AT453" s="198">
        <v>0</v>
      </c>
      <c r="AU453" s="198">
        <v>0</v>
      </c>
      <c r="AV453" s="198">
        <v>0</v>
      </c>
      <c r="AW453" s="198">
        <v>0</v>
      </c>
      <c r="AX453" s="198">
        <v>0</v>
      </c>
      <c r="AY453" s="198">
        <v>0</v>
      </c>
      <c r="AZ453" s="198">
        <v>0</v>
      </c>
      <c r="BA453" s="198">
        <v>0</v>
      </c>
    </row>
    <row r="454" spans="1:53">
      <c r="A454" s="199" t="s">
        <v>670</v>
      </c>
      <c r="B454" s="198">
        <v>0</v>
      </c>
      <c r="C454" s="198">
        <v>0</v>
      </c>
      <c r="D454" s="198">
        <v>0</v>
      </c>
      <c r="E454" s="198">
        <v>0</v>
      </c>
      <c r="F454" s="198">
        <v>0</v>
      </c>
      <c r="G454" s="198">
        <v>0</v>
      </c>
      <c r="H454" s="198">
        <v>0</v>
      </c>
      <c r="I454" s="198">
        <v>0</v>
      </c>
      <c r="J454" s="198">
        <v>0</v>
      </c>
      <c r="K454" s="198">
        <v>0</v>
      </c>
      <c r="L454" s="198">
        <v>0</v>
      </c>
      <c r="M454" s="198">
        <v>0</v>
      </c>
      <c r="N454" s="198">
        <v>0</v>
      </c>
      <c r="O454" s="198">
        <v>0</v>
      </c>
      <c r="P454" s="198">
        <v>0</v>
      </c>
      <c r="Q454" s="198">
        <v>0</v>
      </c>
      <c r="R454" s="198">
        <v>0</v>
      </c>
      <c r="S454" s="198">
        <v>0</v>
      </c>
      <c r="T454" s="198">
        <v>0</v>
      </c>
      <c r="U454" s="198">
        <v>0</v>
      </c>
      <c r="V454" s="198">
        <v>0</v>
      </c>
      <c r="W454" s="198">
        <v>0</v>
      </c>
      <c r="X454" s="198">
        <v>0</v>
      </c>
      <c r="Y454" s="198">
        <v>0</v>
      </c>
      <c r="Z454" s="198">
        <v>0</v>
      </c>
      <c r="AA454" s="198">
        <v>0</v>
      </c>
      <c r="AB454" s="198">
        <v>0</v>
      </c>
      <c r="AC454" s="198">
        <v>0</v>
      </c>
      <c r="AD454" s="198">
        <v>0</v>
      </c>
      <c r="AE454" s="198">
        <v>0</v>
      </c>
      <c r="AF454" s="198">
        <v>0</v>
      </c>
      <c r="AG454" s="198">
        <v>0</v>
      </c>
      <c r="AH454" s="198">
        <v>0</v>
      </c>
      <c r="AI454" s="198">
        <v>0</v>
      </c>
      <c r="AJ454" s="198">
        <v>0</v>
      </c>
      <c r="AK454" s="198">
        <v>0</v>
      </c>
      <c r="AL454" s="198">
        <v>0</v>
      </c>
      <c r="AM454" s="198">
        <v>0</v>
      </c>
      <c r="AN454" s="198">
        <v>0</v>
      </c>
      <c r="AO454" s="198">
        <v>0</v>
      </c>
      <c r="AP454" s="198">
        <v>0</v>
      </c>
      <c r="AQ454" s="198">
        <v>0</v>
      </c>
      <c r="AR454" s="198">
        <v>0</v>
      </c>
      <c r="AS454" s="198">
        <v>0</v>
      </c>
      <c r="AT454" s="198">
        <v>0</v>
      </c>
      <c r="AU454" s="198">
        <v>0</v>
      </c>
      <c r="AV454" s="198">
        <v>0</v>
      </c>
      <c r="AW454" s="198">
        <v>0</v>
      </c>
      <c r="AX454" s="198">
        <v>0</v>
      </c>
      <c r="AY454" s="198">
        <v>0</v>
      </c>
      <c r="AZ454" s="198">
        <v>0</v>
      </c>
      <c r="BA454" s="198">
        <v>0</v>
      </c>
    </row>
    <row r="455" spans="1:53">
      <c r="A455" s="199" t="s">
        <v>671</v>
      </c>
      <c r="B455" s="198">
        <v>37711166</v>
      </c>
      <c r="C455" s="198">
        <v>37711166</v>
      </c>
      <c r="D455" s="198">
        <v>37711166</v>
      </c>
      <c r="E455" s="198">
        <v>0</v>
      </c>
      <c r="F455" s="198">
        <v>0</v>
      </c>
      <c r="G455" s="198">
        <v>0</v>
      </c>
      <c r="H455" s="198">
        <v>0</v>
      </c>
      <c r="I455" s="198">
        <v>0</v>
      </c>
      <c r="J455" s="198">
        <v>0</v>
      </c>
      <c r="K455" s="198">
        <v>0</v>
      </c>
      <c r="L455" s="198">
        <v>0</v>
      </c>
      <c r="M455" s="198">
        <v>0</v>
      </c>
      <c r="N455" s="198">
        <v>113133497.999999</v>
      </c>
      <c r="O455" s="198">
        <v>0</v>
      </c>
      <c r="P455" s="198">
        <v>0</v>
      </c>
      <c r="Q455" s="198">
        <v>0</v>
      </c>
      <c r="R455" s="198">
        <v>0</v>
      </c>
      <c r="S455" s="198">
        <v>0</v>
      </c>
      <c r="T455" s="198">
        <v>0</v>
      </c>
      <c r="U455" s="198">
        <v>0</v>
      </c>
      <c r="V455" s="198">
        <v>0</v>
      </c>
      <c r="W455" s="198">
        <v>0</v>
      </c>
      <c r="X455" s="198">
        <v>0</v>
      </c>
      <c r="Y455" s="198">
        <v>0</v>
      </c>
      <c r="Z455" s="198">
        <v>0</v>
      </c>
      <c r="AA455" s="198">
        <v>0</v>
      </c>
      <c r="AB455" s="198">
        <v>0</v>
      </c>
      <c r="AC455" s="198">
        <v>0</v>
      </c>
      <c r="AD455" s="198">
        <v>0</v>
      </c>
      <c r="AE455" s="198">
        <v>0</v>
      </c>
      <c r="AF455" s="198">
        <v>0</v>
      </c>
      <c r="AG455" s="198">
        <v>0</v>
      </c>
      <c r="AH455" s="198">
        <v>0</v>
      </c>
      <c r="AI455" s="198">
        <v>0</v>
      </c>
      <c r="AJ455" s="198">
        <v>0</v>
      </c>
      <c r="AK455" s="198">
        <v>0</v>
      </c>
      <c r="AL455" s="198">
        <v>0</v>
      </c>
      <c r="AM455" s="198">
        <v>0</v>
      </c>
      <c r="AN455" s="198">
        <v>0</v>
      </c>
      <c r="AO455" s="198">
        <v>0</v>
      </c>
      <c r="AP455" s="198">
        <v>0</v>
      </c>
      <c r="AQ455" s="198">
        <v>0</v>
      </c>
      <c r="AR455" s="198">
        <v>0</v>
      </c>
      <c r="AS455" s="198">
        <v>0</v>
      </c>
      <c r="AT455" s="198">
        <v>0</v>
      </c>
      <c r="AU455" s="198">
        <v>0</v>
      </c>
      <c r="AV455" s="198">
        <v>0</v>
      </c>
      <c r="AW455" s="198">
        <v>0</v>
      </c>
      <c r="AX455" s="198">
        <v>0</v>
      </c>
      <c r="AY455" s="198">
        <v>0</v>
      </c>
      <c r="AZ455" s="198">
        <v>0</v>
      </c>
      <c r="BA455" s="198">
        <v>0</v>
      </c>
    </row>
    <row r="456" spans="1:53">
      <c r="A456" s="199" t="s">
        <v>672</v>
      </c>
    </row>
    <row r="457" spans="1:53">
      <c r="A457" s="199" t="s">
        <v>673</v>
      </c>
      <c r="B457" s="198">
        <v>222104.43</v>
      </c>
      <c r="C457" s="198">
        <v>213279.43</v>
      </c>
      <c r="D457" s="198">
        <v>142687.43</v>
      </c>
      <c r="E457" s="198">
        <v>186807.43</v>
      </c>
      <c r="F457" s="198">
        <v>186807.43</v>
      </c>
      <c r="G457" s="198">
        <v>125039.43</v>
      </c>
      <c r="H457" s="198">
        <v>215288.76</v>
      </c>
      <c r="I457" s="198">
        <v>197640.76</v>
      </c>
      <c r="J457" s="198">
        <v>118224.75999999901</v>
      </c>
      <c r="K457" s="198">
        <v>197640.76</v>
      </c>
      <c r="L457" s="198">
        <v>197640.76</v>
      </c>
      <c r="M457" s="198">
        <v>56456.76</v>
      </c>
      <c r="N457" s="198">
        <v>2059618.14</v>
      </c>
      <c r="O457" s="198">
        <v>222104.43</v>
      </c>
      <c r="P457" s="198">
        <v>213279.43</v>
      </c>
      <c r="Q457" s="198">
        <v>142687.43</v>
      </c>
      <c r="R457" s="198">
        <v>186807.43</v>
      </c>
      <c r="S457" s="198">
        <v>186807.43</v>
      </c>
      <c r="T457" s="198">
        <v>125039.43</v>
      </c>
      <c r="U457" s="198">
        <v>215288.76</v>
      </c>
      <c r="V457" s="198">
        <v>197640.76</v>
      </c>
      <c r="W457" s="198">
        <v>118224.75999999901</v>
      </c>
      <c r="X457" s="198">
        <v>197640.76</v>
      </c>
      <c r="Y457" s="198">
        <v>197640.76</v>
      </c>
      <c r="Z457" s="198">
        <v>56456.76</v>
      </c>
      <c r="AA457" s="198">
        <v>2059618.14</v>
      </c>
      <c r="AB457" s="198">
        <v>222104.43</v>
      </c>
      <c r="AC457" s="198">
        <v>213279.43</v>
      </c>
      <c r="AD457" s="198">
        <v>142687.43</v>
      </c>
      <c r="AE457" s="198">
        <v>186807.43</v>
      </c>
      <c r="AF457" s="198">
        <v>186807.43</v>
      </c>
      <c r="AG457" s="198">
        <v>125039.43</v>
      </c>
      <c r="AH457" s="198">
        <v>215288.76</v>
      </c>
      <c r="AI457" s="198">
        <v>197640.76</v>
      </c>
      <c r="AJ457" s="198">
        <v>118224.75999999901</v>
      </c>
      <c r="AK457" s="198">
        <v>197640.76</v>
      </c>
      <c r="AL457" s="198">
        <v>197640.76</v>
      </c>
      <c r="AM457" s="198">
        <v>56456.76</v>
      </c>
      <c r="AN457" s="198">
        <v>2059618.14</v>
      </c>
      <c r="AO457" s="198">
        <v>222104.43</v>
      </c>
      <c r="AP457" s="198">
        <v>213279.43</v>
      </c>
      <c r="AQ457" s="198">
        <v>142687.43</v>
      </c>
      <c r="AR457" s="198">
        <v>186807.43</v>
      </c>
      <c r="AS457" s="198">
        <v>186807.43</v>
      </c>
      <c r="AT457" s="198">
        <v>125039.43</v>
      </c>
      <c r="AU457" s="198">
        <v>215288.76</v>
      </c>
      <c r="AV457" s="198">
        <v>197640.76</v>
      </c>
      <c r="AW457" s="198">
        <v>118224.75999999901</v>
      </c>
      <c r="AX457" s="198">
        <v>197640.76</v>
      </c>
      <c r="AY457" s="198">
        <v>197640.76</v>
      </c>
      <c r="AZ457" s="198">
        <v>56456.76</v>
      </c>
      <c r="BA457" s="198">
        <v>2059618.14</v>
      </c>
    </row>
    <row r="458" spans="1:53">
      <c r="A458" s="199" t="s">
        <v>674</v>
      </c>
      <c r="B458" s="198">
        <v>411265.01</v>
      </c>
      <c r="C458" s="198">
        <v>411265.01</v>
      </c>
      <c r="D458" s="198">
        <v>411265.01</v>
      </c>
      <c r="E458" s="198">
        <v>411265.01</v>
      </c>
      <c r="F458" s="198">
        <v>411265.01</v>
      </c>
      <c r="G458" s="198">
        <v>411265.01</v>
      </c>
      <c r="H458" s="198">
        <v>411265.01</v>
      </c>
      <c r="I458" s="198">
        <v>411265.01</v>
      </c>
      <c r="J458" s="198">
        <v>411265.01</v>
      </c>
      <c r="K458" s="198">
        <v>411265.01</v>
      </c>
      <c r="L458" s="198">
        <v>411265.01</v>
      </c>
      <c r="M458" s="198">
        <v>411265.01</v>
      </c>
      <c r="N458" s="198">
        <v>4935180.12</v>
      </c>
      <c r="O458" s="198">
        <v>411265.01</v>
      </c>
      <c r="P458" s="198">
        <v>411265.01</v>
      </c>
      <c r="Q458" s="198">
        <v>411265.01</v>
      </c>
      <c r="R458" s="198">
        <v>411265.01</v>
      </c>
      <c r="S458" s="198">
        <v>411265.01</v>
      </c>
      <c r="T458" s="198">
        <v>411265.01</v>
      </c>
      <c r="U458" s="198">
        <v>411265.01</v>
      </c>
      <c r="V458" s="198">
        <v>411265.01</v>
      </c>
      <c r="W458" s="198">
        <v>411265.01</v>
      </c>
      <c r="X458" s="198">
        <v>411265.01</v>
      </c>
      <c r="Y458" s="198">
        <v>411265.01</v>
      </c>
      <c r="Z458" s="198">
        <v>411265.01</v>
      </c>
      <c r="AA458" s="198">
        <v>4935180.12</v>
      </c>
      <c r="AB458" s="198">
        <v>411265.01</v>
      </c>
      <c r="AC458" s="198">
        <v>411265.01</v>
      </c>
      <c r="AD458" s="198">
        <v>411265.01</v>
      </c>
      <c r="AE458" s="198">
        <v>411265.01</v>
      </c>
      <c r="AF458" s="198">
        <v>411265.01</v>
      </c>
      <c r="AG458" s="198">
        <v>411265.01</v>
      </c>
      <c r="AH458" s="198">
        <v>411265.01</v>
      </c>
      <c r="AI458" s="198">
        <v>411265.01</v>
      </c>
      <c r="AJ458" s="198">
        <v>411265.01</v>
      </c>
      <c r="AK458" s="198">
        <v>411265.01</v>
      </c>
      <c r="AL458" s="198">
        <v>411265.01</v>
      </c>
      <c r="AM458" s="198">
        <v>411265.01</v>
      </c>
      <c r="AN458" s="198">
        <v>4935180.12</v>
      </c>
      <c r="AO458" s="198">
        <v>411265.01</v>
      </c>
      <c r="AP458" s="198">
        <v>411265.01</v>
      </c>
      <c r="AQ458" s="198">
        <v>411265.01</v>
      </c>
      <c r="AR458" s="198">
        <v>411265.01</v>
      </c>
      <c r="AS458" s="198">
        <v>411265.01</v>
      </c>
      <c r="AT458" s="198">
        <v>411265.01</v>
      </c>
      <c r="AU458" s="198">
        <v>411265.01</v>
      </c>
      <c r="AV458" s="198">
        <v>411265.01</v>
      </c>
      <c r="AW458" s="198">
        <v>411265.01</v>
      </c>
      <c r="AX458" s="198">
        <v>411265.01</v>
      </c>
      <c r="AY458" s="198">
        <v>411265.01</v>
      </c>
      <c r="AZ458" s="198">
        <v>411265.01</v>
      </c>
      <c r="BA458" s="198">
        <v>4935180.12</v>
      </c>
    </row>
    <row r="459" spans="1:53">
      <c r="A459" s="199" t="s">
        <v>675</v>
      </c>
      <c r="B459" s="198">
        <v>0</v>
      </c>
      <c r="C459" s="198">
        <v>0</v>
      </c>
      <c r="D459" s="198">
        <v>0</v>
      </c>
      <c r="E459" s="198">
        <v>0</v>
      </c>
      <c r="F459" s="198">
        <v>0</v>
      </c>
      <c r="G459" s="198">
        <v>0</v>
      </c>
      <c r="H459" s="198">
        <v>0</v>
      </c>
      <c r="I459" s="198">
        <v>0</v>
      </c>
      <c r="J459" s="198">
        <v>0</v>
      </c>
      <c r="K459" s="198">
        <v>0</v>
      </c>
      <c r="L459" s="198">
        <v>0</v>
      </c>
      <c r="M459" s="198">
        <v>0</v>
      </c>
      <c r="N459" s="198">
        <v>0</v>
      </c>
      <c r="O459" s="198">
        <v>0</v>
      </c>
      <c r="P459" s="198">
        <v>0</v>
      </c>
      <c r="Q459" s="198">
        <v>0</v>
      </c>
      <c r="R459" s="198">
        <v>0</v>
      </c>
      <c r="S459" s="198">
        <v>0</v>
      </c>
      <c r="T459" s="198">
        <v>0</v>
      </c>
      <c r="U459" s="198">
        <v>0</v>
      </c>
      <c r="V459" s="198">
        <v>0</v>
      </c>
      <c r="W459" s="198">
        <v>0</v>
      </c>
      <c r="X459" s="198">
        <v>0</v>
      </c>
      <c r="Y459" s="198">
        <v>0</v>
      </c>
      <c r="Z459" s="198">
        <v>0</v>
      </c>
      <c r="AA459" s="198">
        <v>0</v>
      </c>
      <c r="AB459" s="198">
        <v>0</v>
      </c>
      <c r="AC459" s="198">
        <v>0</v>
      </c>
      <c r="AD459" s="198">
        <v>0</v>
      </c>
      <c r="AE459" s="198">
        <v>0</v>
      </c>
      <c r="AF459" s="198">
        <v>0</v>
      </c>
      <c r="AG459" s="198">
        <v>0</v>
      </c>
      <c r="AH459" s="198">
        <v>0</v>
      </c>
      <c r="AI459" s="198">
        <v>0</v>
      </c>
      <c r="AJ459" s="198">
        <v>0</v>
      </c>
      <c r="AK459" s="198">
        <v>0</v>
      </c>
      <c r="AL459" s="198">
        <v>0</v>
      </c>
      <c r="AM459" s="198">
        <v>0</v>
      </c>
      <c r="AN459" s="198">
        <v>0</v>
      </c>
      <c r="AO459" s="198">
        <v>0</v>
      </c>
      <c r="AP459" s="198">
        <v>0</v>
      </c>
      <c r="AQ459" s="198">
        <v>0</v>
      </c>
      <c r="AR459" s="198">
        <v>0</v>
      </c>
      <c r="AS459" s="198">
        <v>0</v>
      </c>
      <c r="AT459" s="198">
        <v>0</v>
      </c>
      <c r="AU459" s="198">
        <v>0</v>
      </c>
      <c r="AV459" s="198">
        <v>0</v>
      </c>
      <c r="AW459" s="198">
        <v>0</v>
      </c>
      <c r="AX459" s="198">
        <v>0</v>
      </c>
      <c r="AY459" s="198">
        <v>0</v>
      </c>
      <c r="AZ459" s="198">
        <v>0</v>
      </c>
      <c r="BA459" s="198">
        <v>0</v>
      </c>
    </row>
    <row r="460" spans="1:53">
      <c r="A460" s="199" t="s">
        <v>676</v>
      </c>
      <c r="B460" s="198">
        <v>7280.82</v>
      </c>
      <c r="C460" s="198">
        <v>7280.82</v>
      </c>
      <c r="D460" s="198">
        <v>7508.02</v>
      </c>
      <c r="E460" s="198">
        <v>7508.02</v>
      </c>
      <c r="F460" s="198">
        <v>7508.02</v>
      </c>
      <c r="G460" s="198">
        <v>7508.02</v>
      </c>
      <c r="H460" s="198">
        <v>7508.02</v>
      </c>
      <c r="I460" s="198">
        <v>7508.02</v>
      </c>
      <c r="J460" s="198">
        <v>7508.02</v>
      </c>
      <c r="K460" s="198">
        <v>7508.02</v>
      </c>
      <c r="L460" s="198">
        <v>7508.02</v>
      </c>
      <c r="M460" s="198">
        <v>7508.02</v>
      </c>
      <c r="N460" s="198">
        <v>89641.84</v>
      </c>
      <c r="O460" s="198">
        <v>7280.82</v>
      </c>
      <c r="P460" s="198">
        <v>7280.82</v>
      </c>
      <c r="Q460" s="198">
        <v>7508.02</v>
      </c>
      <c r="R460" s="198">
        <v>7508.02</v>
      </c>
      <c r="S460" s="198">
        <v>7508.02</v>
      </c>
      <c r="T460" s="198">
        <v>7508.02</v>
      </c>
      <c r="U460" s="198">
        <v>7508.02</v>
      </c>
      <c r="V460" s="198">
        <v>7508.02</v>
      </c>
      <c r="W460" s="198">
        <v>7508.02</v>
      </c>
      <c r="X460" s="198">
        <v>7508.02</v>
      </c>
      <c r="Y460" s="198">
        <v>7508.02</v>
      </c>
      <c r="Z460" s="198">
        <v>7508.02</v>
      </c>
      <c r="AA460" s="198">
        <v>89641.84</v>
      </c>
      <c r="AB460" s="198">
        <v>7280.82</v>
      </c>
      <c r="AC460" s="198">
        <v>7280.82</v>
      </c>
      <c r="AD460" s="198">
        <v>7508.02</v>
      </c>
      <c r="AE460" s="198">
        <v>7508.02</v>
      </c>
      <c r="AF460" s="198">
        <v>7508.02</v>
      </c>
      <c r="AG460" s="198">
        <v>7508.02</v>
      </c>
      <c r="AH460" s="198">
        <v>7508.02</v>
      </c>
      <c r="AI460" s="198">
        <v>7508.02</v>
      </c>
      <c r="AJ460" s="198">
        <v>7508.02</v>
      </c>
      <c r="AK460" s="198">
        <v>7508.02</v>
      </c>
      <c r="AL460" s="198">
        <v>7508.02</v>
      </c>
      <c r="AM460" s="198">
        <v>7508.02</v>
      </c>
      <c r="AN460" s="198">
        <v>89641.84</v>
      </c>
      <c r="AO460" s="198">
        <v>7280.82</v>
      </c>
      <c r="AP460" s="198">
        <v>7280.82</v>
      </c>
      <c r="AQ460" s="198">
        <v>7508.02</v>
      </c>
      <c r="AR460" s="198">
        <v>7508.02</v>
      </c>
      <c r="AS460" s="198">
        <v>7508.02</v>
      </c>
      <c r="AT460" s="198">
        <v>7508.02</v>
      </c>
      <c r="AU460" s="198">
        <v>7508.02</v>
      </c>
      <c r="AV460" s="198">
        <v>7508.02</v>
      </c>
      <c r="AW460" s="198">
        <v>7508.02</v>
      </c>
      <c r="AX460" s="198">
        <v>7508.02</v>
      </c>
      <c r="AY460" s="198">
        <v>7508.02</v>
      </c>
      <c r="AZ460" s="198">
        <v>7508.02</v>
      </c>
      <c r="BA460" s="198">
        <v>89641.84</v>
      </c>
    </row>
    <row r="461" spans="1:53">
      <c r="A461" s="199" t="s">
        <v>677</v>
      </c>
      <c r="B461" s="198">
        <v>0</v>
      </c>
      <c r="C461" s="198">
        <v>0</v>
      </c>
      <c r="D461" s="198">
        <v>0</v>
      </c>
      <c r="E461" s="198">
        <v>0</v>
      </c>
      <c r="F461" s="198">
        <v>0</v>
      </c>
      <c r="G461" s="198">
        <v>0</v>
      </c>
      <c r="H461" s="198">
        <v>0</v>
      </c>
      <c r="I461" s="198">
        <v>0</v>
      </c>
      <c r="J461" s="198">
        <v>0</v>
      </c>
      <c r="K461" s="198">
        <v>0</v>
      </c>
      <c r="L461" s="198">
        <v>0</v>
      </c>
      <c r="M461" s="198">
        <v>0</v>
      </c>
      <c r="N461" s="198">
        <v>0</v>
      </c>
      <c r="O461" s="198">
        <v>0</v>
      </c>
      <c r="P461" s="198">
        <v>0</v>
      </c>
      <c r="Q461" s="198">
        <v>0</v>
      </c>
      <c r="R461" s="198">
        <v>0</v>
      </c>
      <c r="S461" s="198">
        <v>0</v>
      </c>
      <c r="T461" s="198">
        <v>0</v>
      </c>
      <c r="U461" s="198">
        <v>0</v>
      </c>
      <c r="V461" s="198">
        <v>0</v>
      </c>
      <c r="W461" s="198">
        <v>0</v>
      </c>
      <c r="X461" s="198">
        <v>0</v>
      </c>
      <c r="Y461" s="198">
        <v>0</v>
      </c>
      <c r="Z461" s="198">
        <v>0</v>
      </c>
      <c r="AA461" s="198">
        <v>0</v>
      </c>
      <c r="AB461" s="198">
        <v>0</v>
      </c>
      <c r="AC461" s="198">
        <v>0</v>
      </c>
      <c r="AD461" s="198">
        <v>0</v>
      </c>
      <c r="AE461" s="198">
        <v>0</v>
      </c>
      <c r="AF461" s="198">
        <v>0</v>
      </c>
      <c r="AG461" s="198">
        <v>0</v>
      </c>
      <c r="AH461" s="198">
        <v>0</v>
      </c>
      <c r="AI461" s="198">
        <v>0</v>
      </c>
      <c r="AJ461" s="198">
        <v>0</v>
      </c>
      <c r="AK461" s="198">
        <v>0</v>
      </c>
      <c r="AL461" s="198">
        <v>0</v>
      </c>
      <c r="AM461" s="198">
        <v>0</v>
      </c>
      <c r="AN461" s="198">
        <v>0</v>
      </c>
      <c r="AO461" s="198">
        <v>0</v>
      </c>
      <c r="AP461" s="198">
        <v>0</v>
      </c>
      <c r="AQ461" s="198">
        <v>0</v>
      </c>
      <c r="AR461" s="198">
        <v>0</v>
      </c>
      <c r="AS461" s="198">
        <v>0</v>
      </c>
      <c r="AT461" s="198">
        <v>0</v>
      </c>
      <c r="AU461" s="198">
        <v>0</v>
      </c>
      <c r="AV461" s="198">
        <v>0</v>
      </c>
      <c r="AW461" s="198">
        <v>0</v>
      </c>
      <c r="AX461" s="198">
        <v>0</v>
      </c>
      <c r="AY461" s="198">
        <v>0</v>
      </c>
      <c r="AZ461" s="198">
        <v>0</v>
      </c>
      <c r="BA461" s="198">
        <v>0</v>
      </c>
    </row>
    <row r="462" spans="1:53">
      <c r="A462" s="199" t="s">
        <v>678</v>
      </c>
      <c r="B462" s="198">
        <v>19671.240000000002</v>
      </c>
      <c r="C462" s="198">
        <v>19671.240000000002</v>
      </c>
      <c r="D462" s="198">
        <v>19671.240000000002</v>
      </c>
      <c r="E462" s="198">
        <v>19671.240000000002</v>
      </c>
      <c r="F462" s="198">
        <v>19671.240000000002</v>
      </c>
      <c r="G462" s="198">
        <v>19671.240000000002</v>
      </c>
      <c r="H462" s="198">
        <v>19671.240000000002</v>
      </c>
      <c r="I462" s="198">
        <v>19671.240000000002</v>
      </c>
      <c r="J462" s="198">
        <v>19671.240000000002</v>
      </c>
      <c r="K462" s="198">
        <v>19671.240000000002</v>
      </c>
      <c r="L462" s="198">
        <v>19671.240000000002</v>
      </c>
      <c r="M462" s="198">
        <v>19671.240000000002</v>
      </c>
      <c r="N462" s="198">
        <v>236054.88</v>
      </c>
      <c r="O462" s="198">
        <v>19671.240000000002</v>
      </c>
      <c r="P462" s="198">
        <v>19671.240000000002</v>
      </c>
      <c r="Q462" s="198">
        <v>19671.240000000002</v>
      </c>
      <c r="R462" s="198">
        <v>19671.240000000002</v>
      </c>
      <c r="S462" s="198">
        <v>19671.240000000002</v>
      </c>
      <c r="T462" s="198">
        <v>19671.240000000002</v>
      </c>
      <c r="U462" s="198">
        <v>19671.240000000002</v>
      </c>
      <c r="V462" s="198">
        <v>19671.240000000002</v>
      </c>
      <c r="W462" s="198">
        <v>19671.240000000002</v>
      </c>
      <c r="X462" s="198">
        <v>19671.240000000002</v>
      </c>
      <c r="Y462" s="198">
        <v>19671.240000000002</v>
      </c>
      <c r="Z462" s="198">
        <v>19671.240000000002</v>
      </c>
      <c r="AA462" s="198">
        <v>236054.88</v>
      </c>
      <c r="AB462" s="198">
        <v>19671.240000000002</v>
      </c>
      <c r="AC462" s="198">
        <v>19671.240000000002</v>
      </c>
      <c r="AD462" s="198">
        <v>19671.240000000002</v>
      </c>
      <c r="AE462" s="198">
        <v>19671.240000000002</v>
      </c>
      <c r="AF462" s="198">
        <v>19671.240000000002</v>
      </c>
      <c r="AG462" s="198">
        <v>19671.240000000002</v>
      </c>
      <c r="AH462" s="198">
        <v>19671.240000000002</v>
      </c>
      <c r="AI462" s="198">
        <v>19671.240000000002</v>
      </c>
      <c r="AJ462" s="198">
        <v>19671.240000000002</v>
      </c>
      <c r="AK462" s="198">
        <v>19671.240000000002</v>
      </c>
      <c r="AL462" s="198">
        <v>19671.240000000002</v>
      </c>
      <c r="AM462" s="198">
        <v>19671.240000000002</v>
      </c>
      <c r="AN462" s="198">
        <v>236054.88</v>
      </c>
      <c r="AO462" s="198">
        <v>19671.240000000002</v>
      </c>
      <c r="AP462" s="198">
        <v>19671.240000000002</v>
      </c>
      <c r="AQ462" s="198">
        <v>19671.240000000002</v>
      </c>
      <c r="AR462" s="198">
        <v>19671.240000000002</v>
      </c>
      <c r="AS462" s="198">
        <v>19671.240000000002</v>
      </c>
      <c r="AT462" s="198">
        <v>19671.240000000002</v>
      </c>
      <c r="AU462" s="198">
        <v>19671.240000000002</v>
      </c>
      <c r="AV462" s="198">
        <v>19671.240000000002</v>
      </c>
      <c r="AW462" s="198">
        <v>19671.240000000002</v>
      </c>
      <c r="AX462" s="198">
        <v>19671.240000000002</v>
      </c>
      <c r="AY462" s="198">
        <v>19671.240000000002</v>
      </c>
      <c r="AZ462" s="198">
        <v>19671.240000000002</v>
      </c>
      <c r="BA462" s="198">
        <v>236054.88</v>
      </c>
    </row>
    <row r="463" spans="1:53">
      <c r="A463" s="199" t="s">
        <v>679</v>
      </c>
      <c r="B463" s="198">
        <v>660321.5</v>
      </c>
      <c r="C463" s="198">
        <v>651496.5</v>
      </c>
      <c r="D463" s="198">
        <v>581131.69999999995</v>
      </c>
      <c r="E463" s="198">
        <v>625251.69999999995</v>
      </c>
      <c r="F463" s="198">
        <v>625251.69999999995</v>
      </c>
      <c r="G463" s="198">
        <v>563483.69999999995</v>
      </c>
      <c r="H463" s="198">
        <v>653733.03</v>
      </c>
      <c r="I463" s="198">
        <v>636085.03</v>
      </c>
      <c r="J463" s="198">
        <v>556669.03</v>
      </c>
      <c r="K463" s="198">
        <v>636085.03</v>
      </c>
      <c r="L463" s="198">
        <v>636085.03</v>
      </c>
      <c r="M463" s="198">
        <v>494901.02999999898</v>
      </c>
      <c r="N463" s="198">
        <v>7320494.9800000004</v>
      </c>
      <c r="O463" s="198">
        <v>660321.5</v>
      </c>
      <c r="P463" s="198">
        <v>651496.5</v>
      </c>
      <c r="Q463" s="198">
        <v>581131.69999999995</v>
      </c>
      <c r="R463" s="198">
        <v>625251.69999999995</v>
      </c>
      <c r="S463" s="198">
        <v>625251.69999999995</v>
      </c>
      <c r="T463" s="198">
        <v>563483.69999999995</v>
      </c>
      <c r="U463" s="198">
        <v>653733.03</v>
      </c>
      <c r="V463" s="198">
        <v>636085.03</v>
      </c>
      <c r="W463" s="198">
        <v>556669.03</v>
      </c>
      <c r="X463" s="198">
        <v>636085.03</v>
      </c>
      <c r="Y463" s="198">
        <v>636085.03</v>
      </c>
      <c r="Z463" s="198">
        <v>494901.02999999898</v>
      </c>
      <c r="AA463" s="198">
        <v>7320494.9800000004</v>
      </c>
      <c r="AB463" s="198">
        <v>660321.5</v>
      </c>
      <c r="AC463" s="198">
        <v>651496.5</v>
      </c>
      <c r="AD463" s="198">
        <v>581131.69999999995</v>
      </c>
      <c r="AE463" s="198">
        <v>625251.69999999995</v>
      </c>
      <c r="AF463" s="198">
        <v>625251.69999999995</v>
      </c>
      <c r="AG463" s="198">
        <v>563483.69999999995</v>
      </c>
      <c r="AH463" s="198">
        <v>653733.03</v>
      </c>
      <c r="AI463" s="198">
        <v>636085.03</v>
      </c>
      <c r="AJ463" s="198">
        <v>556669.03</v>
      </c>
      <c r="AK463" s="198">
        <v>636085.03</v>
      </c>
      <c r="AL463" s="198">
        <v>636085.03</v>
      </c>
      <c r="AM463" s="198">
        <v>494901.02999999898</v>
      </c>
      <c r="AN463" s="198">
        <v>7320494.9800000004</v>
      </c>
      <c r="AO463" s="198">
        <v>660321.5</v>
      </c>
      <c r="AP463" s="198">
        <v>651496.5</v>
      </c>
      <c r="AQ463" s="198">
        <v>581131.69999999995</v>
      </c>
      <c r="AR463" s="198">
        <v>625251.69999999995</v>
      </c>
      <c r="AS463" s="198">
        <v>625251.69999999995</v>
      </c>
      <c r="AT463" s="198">
        <v>563483.69999999995</v>
      </c>
      <c r="AU463" s="198">
        <v>653733.03</v>
      </c>
      <c r="AV463" s="198">
        <v>636085.03</v>
      </c>
      <c r="AW463" s="198">
        <v>556669.03</v>
      </c>
      <c r="AX463" s="198">
        <v>636085.03</v>
      </c>
      <c r="AY463" s="198">
        <v>636085.03</v>
      </c>
      <c r="AZ463" s="198">
        <v>494901.02999999898</v>
      </c>
      <c r="BA463" s="198">
        <v>7320494.9800000004</v>
      </c>
    </row>
    <row r="464" spans="1:53">
      <c r="A464" s="199" t="s">
        <v>680</v>
      </c>
    </row>
    <row r="465" spans="1:53">
      <c r="A465" s="199" t="s">
        <v>681</v>
      </c>
      <c r="B465" s="198">
        <v>11773556.099999901</v>
      </c>
      <c r="C465" s="198">
        <v>7774622.0999999996</v>
      </c>
      <c r="D465" s="198">
        <v>7683250.9199999999</v>
      </c>
      <c r="E465" s="198">
        <v>7591705.0999999996</v>
      </c>
      <c r="F465" s="198">
        <v>7571678.0999999996</v>
      </c>
      <c r="G465" s="198">
        <v>6121915.3499999996</v>
      </c>
      <c r="H465" s="198">
        <v>7677815.0999999996</v>
      </c>
      <c r="I465" s="198">
        <v>7778719.0999999996</v>
      </c>
      <c r="J465" s="198">
        <v>8964719.9799999893</v>
      </c>
      <c r="K465" s="198">
        <v>8110086.0999999996</v>
      </c>
      <c r="L465" s="198">
        <v>8328304.0999999903</v>
      </c>
      <c r="M465" s="198">
        <v>10217633.2199999</v>
      </c>
      <c r="N465" s="198">
        <v>99594005.269999996</v>
      </c>
      <c r="O465" s="198">
        <v>12056616.1</v>
      </c>
      <c r="P465" s="198">
        <v>8057682.0999999996</v>
      </c>
      <c r="Q465" s="198">
        <v>7966310.9199999999</v>
      </c>
      <c r="R465" s="198">
        <v>7874765.0999999996</v>
      </c>
      <c r="S465" s="198">
        <v>7854738.0999999996</v>
      </c>
      <c r="T465" s="198">
        <v>6404975.3499999996</v>
      </c>
      <c r="U465" s="198">
        <v>7960875.0999999996</v>
      </c>
      <c r="V465" s="198">
        <v>8061779.0999999996</v>
      </c>
      <c r="W465" s="198">
        <v>9247779.9799999893</v>
      </c>
      <c r="X465" s="198">
        <v>8393146.0999999996</v>
      </c>
      <c r="Y465" s="198">
        <v>8611364.0999999996</v>
      </c>
      <c r="Z465" s="198">
        <v>10500693.2199999</v>
      </c>
      <c r="AA465" s="198">
        <v>102990725.269999</v>
      </c>
      <c r="AB465" s="198">
        <v>12354642.099999901</v>
      </c>
      <c r="AC465" s="198">
        <v>8355708.0999999996</v>
      </c>
      <c r="AD465" s="198">
        <v>8264336.9199999999</v>
      </c>
      <c r="AE465" s="198">
        <v>8172791.0999999996</v>
      </c>
      <c r="AF465" s="198">
        <v>8152764.0999999996</v>
      </c>
      <c r="AG465" s="198">
        <v>6703001.3499999996</v>
      </c>
      <c r="AH465" s="198">
        <v>8258901.0999999903</v>
      </c>
      <c r="AI465" s="198">
        <v>8359805.0999999996</v>
      </c>
      <c r="AJ465" s="198">
        <v>9545805.9799999893</v>
      </c>
      <c r="AK465" s="198">
        <v>8691172.0999999996</v>
      </c>
      <c r="AL465" s="198">
        <v>8909390.0999999903</v>
      </c>
      <c r="AM465" s="198">
        <v>10798719.2199999</v>
      </c>
      <c r="AN465" s="198">
        <v>106567037.269999</v>
      </c>
      <c r="AO465" s="198">
        <v>12674793.099999901</v>
      </c>
      <c r="AP465" s="198">
        <v>8675859.0999999996</v>
      </c>
      <c r="AQ465" s="198">
        <v>8584487.9199999999</v>
      </c>
      <c r="AR465" s="198">
        <v>8492942.0999999996</v>
      </c>
      <c r="AS465" s="198">
        <v>8472915.0999999903</v>
      </c>
      <c r="AT465" s="198">
        <v>7023152.3499999996</v>
      </c>
      <c r="AU465" s="198">
        <v>8579052.0999999996</v>
      </c>
      <c r="AV465" s="198">
        <v>8679956.0999999996</v>
      </c>
      <c r="AW465" s="198">
        <v>9865956.9799999893</v>
      </c>
      <c r="AX465" s="198">
        <v>9011323.0999999996</v>
      </c>
      <c r="AY465" s="198">
        <v>9229541.0999999903</v>
      </c>
      <c r="AZ465" s="198">
        <v>11118870.2199999</v>
      </c>
      <c r="BA465" s="198">
        <v>110408849.27</v>
      </c>
    </row>
    <row r="466" spans="1:53">
      <c r="A466" s="199" t="s">
        <v>682</v>
      </c>
      <c r="B466" s="198">
        <v>0</v>
      </c>
      <c r="C466" s="198">
        <v>0</v>
      </c>
      <c r="D466" s="198">
        <v>0</v>
      </c>
      <c r="E466" s="198">
        <v>0</v>
      </c>
      <c r="F466" s="198">
        <v>0</v>
      </c>
      <c r="G466" s="198">
        <v>0</v>
      </c>
      <c r="H466" s="198">
        <v>0</v>
      </c>
      <c r="I466" s="198">
        <v>0</v>
      </c>
      <c r="J466" s="198">
        <v>0</v>
      </c>
      <c r="K466" s="198">
        <v>0</v>
      </c>
      <c r="L466" s="198">
        <v>0</v>
      </c>
      <c r="M466" s="198">
        <v>0</v>
      </c>
      <c r="N466" s="198">
        <v>0</v>
      </c>
      <c r="O466" s="198">
        <v>0</v>
      </c>
      <c r="P466" s="198">
        <v>0</v>
      </c>
      <c r="Q466" s="198">
        <v>0</v>
      </c>
      <c r="R466" s="198">
        <v>0</v>
      </c>
      <c r="S466" s="198">
        <v>0</v>
      </c>
      <c r="T466" s="198">
        <v>0</v>
      </c>
      <c r="U466" s="198">
        <v>0</v>
      </c>
      <c r="V466" s="198">
        <v>0</v>
      </c>
      <c r="W466" s="198">
        <v>0</v>
      </c>
      <c r="X466" s="198">
        <v>0</v>
      </c>
      <c r="Y466" s="198">
        <v>0</v>
      </c>
      <c r="Z466" s="198">
        <v>0</v>
      </c>
      <c r="AA466" s="198">
        <v>0</v>
      </c>
      <c r="AB466" s="198">
        <v>0</v>
      </c>
      <c r="AC466" s="198">
        <v>0</v>
      </c>
      <c r="AD466" s="198">
        <v>0</v>
      </c>
      <c r="AE466" s="198">
        <v>0</v>
      </c>
      <c r="AF466" s="198">
        <v>0</v>
      </c>
      <c r="AG466" s="198">
        <v>0</v>
      </c>
      <c r="AH466" s="198">
        <v>0</v>
      </c>
      <c r="AI466" s="198">
        <v>0</v>
      </c>
      <c r="AJ466" s="198">
        <v>0</v>
      </c>
      <c r="AK466" s="198">
        <v>0</v>
      </c>
      <c r="AL466" s="198">
        <v>0</v>
      </c>
      <c r="AM466" s="198">
        <v>0</v>
      </c>
      <c r="AN466" s="198">
        <v>0</v>
      </c>
      <c r="AO466" s="198">
        <v>0</v>
      </c>
      <c r="AP466" s="198">
        <v>0</v>
      </c>
      <c r="AQ466" s="198">
        <v>0</v>
      </c>
      <c r="AR466" s="198">
        <v>0</v>
      </c>
      <c r="AS466" s="198">
        <v>0</v>
      </c>
      <c r="AT466" s="198">
        <v>0</v>
      </c>
      <c r="AU466" s="198">
        <v>0</v>
      </c>
      <c r="AV466" s="198">
        <v>0</v>
      </c>
      <c r="AW466" s="198">
        <v>0</v>
      </c>
      <c r="AX466" s="198">
        <v>0</v>
      </c>
      <c r="AY466" s="198">
        <v>0</v>
      </c>
      <c r="AZ466" s="198">
        <v>0</v>
      </c>
      <c r="BA466" s="198">
        <v>0</v>
      </c>
    </row>
    <row r="467" spans="1:53">
      <c r="A467" s="199" t="s">
        <v>683</v>
      </c>
      <c r="B467" s="198">
        <v>0</v>
      </c>
      <c r="C467" s="198">
        <v>0</v>
      </c>
      <c r="D467" s="198">
        <v>0</v>
      </c>
      <c r="E467" s="198">
        <v>0</v>
      </c>
      <c r="F467" s="198">
        <v>0</v>
      </c>
      <c r="G467" s="198">
        <v>0</v>
      </c>
      <c r="H467" s="198">
        <v>0</v>
      </c>
      <c r="I467" s="198">
        <v>0</v>
      </c>
      <c r="J467" s="198">
        <v>0</v>
      </c>
      <c r="K467" s="198">
        <v>0</v>
      </c>
      <c r="L467" s="198">
        <v>0</v>
      </c>
      <c r="M467" s="198">
        <v>0</v>
      </c>
      <c r="N467" s="198">
        <v>0</v>
      </c>
      <c r="O467" s="198">
        <v>0</v>
      </c>
      <c r="P467" s="198">
        <v>0</v>
      </c>
      <c r="Q467" s="198">
        <v>0</v>
      </c>
      <c r="R467" s="198">
        <v>0</v>
      </c>
      <c r="S467" s="198">
        <v>0</v>
      </c>
      <c r="T467" s="198">
        <v>0</v>
      </c>
      <c r="U467" s="198">
        <v>0</v>
      </c>
      <c r="V467" s="198">
        <v>0</v>
      </c>
      <c r="W467" s="198">
        <v>0</v>
      </c>
      <c r="X467" s="198">
        <v>0</v>
      </c>
      <c r="Y467" s="198">
        <v>0</v>
      </c>
      <c r="Z467" s="198">
        <v>0</v>
      </c>
      <c r="AA467" s="198">
        <v>0</v>
      </c>
      <c r="AB467" s="198">
        <v>0</v>
      </c>
      <c r="AC467" s="198">
        <v>0</v>
      </c>
      <c r="AD467" s="198">
        <v>0</v>
      </c>
      <c r="AE467" s="198">
        <v>0</v>
      </c>
      <c r="AF467" s="198">
        <v>0</v>
      </c>
      <c r="AG467" s="198">
        <v>0</v>
      </c>
      <c r="AH467" s="198">
        <v>0</v>
      </c>
      <c r="AI467" s="198">
        <v>0</v>
      </c>
      <c r="AJ467" s="198">
        <v>0</v>
      </c>
      <c r="AK467" s="198">
        <v>0</v>
      </c>
      <c r="AL467" s="198">
        <v>0</v>
      </c>
      <c r="AM467" s="198">
        <v>0</v>
      </c>
      <c r="AN467" s="198">
        <v>0</v>
      </c>
      <c r="AO467" s="198">
        <v>0</v>
      </c>
      <c r="AP467" s="198">
        <v>0</v>
      </c>
      <c r="AQ467" s="198">
        <v>0</v>
      </c>
      <c r="AR467" s="198">
        <v>0</v>
      </c>
      <c r="AS467" s="198">
        <v>0</v>
      </c>
      <c r="AT467" s="198">
        <v>0</v>
      </c>
      <c r="AU467" s="198">
        <v>0</v>
      </c>
      <c r="AV467" s="198">
        <v>0</v>
      </c>
      <c r="AW467" s="198">
        <v>0</v>
      </c>
      <c r="AX467" s="198">
        <v>0</v>
      </c>
      <c r="AY467" s="198">
        <v>0</v>
      </c>
      <c r="AZ467" s="198">
        <v>0</v>
      </c>
      <c r="BA467" s="198">
        <v>0</v>
      </c>
    </row>
    <row r="468" spans="1:53">
      <c r="A468" s="199" t="s">
        <v>684</v>
      </c>
      <c r="B468" s="198">
        <v>0</v>
      </c>
      <c r="C468" s="198">
        <v>0</v>
      </c>
      <c r="D468" s="198">
        <v>0</v>
      </c>
      <c r="E468" s="198">
        <v>0</v>
      </c>
      <c r="F468" s="198">
        <v>0</v>
      </c>
      <c r="G468" s="198">
        <v>0</v>
      </c>
      <c r="H468" s="198">
        <v>0</v>
      </c>
      <c r="I468" s="198">
        <v>0</v>
      </c>
      <c r="J468" s="198">
        <v>0</v>
      </c>
      <c r="K468" s="198">
        <v>0</v>
      </c>
      <c r="L468" s="198">
        <v>0</v>
      </c>
      <c r="M468" s="198">
        <v>0</v>
      </c>
      <c r="N468" s="198">
        <v>0</v>
      </c>
      <c r="O468" s="198">
        <v>0</v>
      </c>
      <c r="P468" s="198">
        <v>0</v>
      </c>
      <c r="Q468" s="198">
        <v>0</v>
      </c>
      <c r="R468" s="198">
        <v>0</v>
      </c>
      <c r="S468" s="198">
        <v>0</v>
      </c>
      <c r="T468" s="198">
        <v>0</v>
      </c>
      <c r="U468" s="198">
        <v>0</v>
      </c>
      <c r="V468" s="198">
        <v>0</v>
      </c>
      <c r="W468" s="198">
        <v>0</v>
      </c>
      <c r="X468" s="198">
        <v>0</v>
      </c>
      <c r="Y468" s="198">
        <v>0</v>
      </c>
      <c r="Z468" s="198">
        <v>0</v>
      </c>
      <c r="AA468" s="198">
        <v>0</v>
      </c>
      <c r="AB468" s="198">
        <v>0</v>
      </c>
      <c r="AC468" s="198">
        <v>0</v>
      </c>
      <c r="AD468" s="198">
        <v>0</v>
      </c>
      <c r="AE468" s="198">
        <v>0</v>
      </c>
      <c r="AF468" s="198">
        <v>0</v>
      </c>
      <c r="AG468" s="198">
        <v>0</v>
      </c>
      <c r="AH468" s="198">
        <v>0</v>
      </c>
      <c r="AI468" s="198">
        <v>0</v>
      </c>
      <c r="AJ468" s="198">
        <v>0</v>
      </c>
      <c r="AK468" s="198">
        <v>0</v>
      </c>
      <c r="AL468" s="198">
        <v>0</v>
      </c>
      <c r="AM468" s="198">
        <v>0</v>
      </c>
      <c r="AN468" s="198">
        <v>0</v>
      </c>
      <c r="AO468" s="198">
        <v>0</v>
      </c>
      <c r="AP468" s="198">
        <v>0</v>
      </c>
      <c r="AQ468" s="198">
        <v>0</v>
      </c>
      <c r="AR468" s="198">
        <v>0</v>
      </c>
      <c r="AS468" s="198">
        <v>0</v>
      </c>
      <c r="AT468" s="198">
        <v>0</v>
      </c>
      <c r="AU468" s="198">
        <v>0</v>
      </c>
      <c r="AV468" s="198">
        <v>0</v>
      </c>
      <c r="AW468" s="198">
        <v>0</v>
      </c>
      <c r="AX468" s="198">
        <v>0</v>
      </c>
      <c r="AY468" s="198">
        <v>0</v>
      </c>
      <c r="AZ468" s="198">
        <v>0</v>
      </c>
      <c r="BA468" s="198">
        <v>0</v>
      </c>
    </row>
    <row r="469" spans="1:53">
      <c r="A469" s="199" t="s">
        <v>685</v>
      </c>
      <c r="B469" s="198">
        <v>0</v>
      </c>
      <c r="C469" s="198">
        <v>0</v>
      </c>
      <c r="D469" s="198">
        <v>0</v>
      </c>
      <c r="E469" s="198">
        <v>0</v>
      </c>
      <c r="F469" s="198">
        <v>0</v>
      </c>
      <c r="G469" s="198">
        <v>0</v>
      </c>
      <c r="H469" s="198">
        <v>0</v>
      </c>
      <c r="I469" s="198">
        <v>0</v>
      </c>
      <c r="J469" s="198">
        <v>0</v>
      </c>
      <c r="K469" s="198">
        <v>0</v>
      </c>
      <c r="L469" s="198">
        <v>0</v>
      </c>
      <c r="M469" s="198">
        <v>0</v>
      </c>
      <c r="N469" s="198">
        <v>0</v>
      </c>
      <c r="O469" s="198">
        <v>0</v>
      </c>
      <c r="P469" s="198">
        <v>0</v>
      </c>
      <c r="Q469" s="198">
        <v>0</v>
      </c>
      <c r="R469" s="198">
        <v>0</v>
      </c>
      <c r="S469" s="198">
        <v>0</v>
      </c>
      <c r="T469" s="198">
        <v>0</v>
      </c>
      <c r="U469" s="198">
        <v>0</v>
      </c>
      <c r="V469" s="198">
        <v>0</v>
      </c>
      <c r="W469" s="198">
        <v>0</v>
      </c>
      <c r="X469" s="198">
        <v>0</v>
      </c>
      <c r="Y469" s="198">
        <v>0</v>
      </c>
      <c r="Z469" s="198">
        <v>0</v>
      </c>
      <c r="AA469" s="198">
        <v>0</v>
      </c>
      <c r="AB469" s="198">
        <v>0</v>
      </c>
      <c r="AC469" s="198">
        <v>0</v>
      </c>
      <c r="AD469" s="198">
        <v>0</v>
      </c>
      <c r="AE469" s="198">
        <v>0</v>
      </c>
      <c r="AF469" s="198">
        <v>0</v>
      </c>
      <c r="AG469" s="198">
        <v>0</v>
      </c>
      <c r="AH469" s="198">
        <v>0</v>
      </c>
      <c r="AI469" s="198">
        <v>0</v>
      </c>
      <c r="AJ469" s="198">
        <v>0</v>
      </c>
      <c r="AK469" s="198">
        <v>0</v>
      </c>
      <c r="AL469" s="198">
        <v>0</v>
      </c>
      <c r="AM469" s="198">
        <v>0</v>
      </c>
      <c r="AN469" s="198">
        <v>0</v>
      </c>
      <c r="AO469" s="198">
        <v>0</v>
      </c>
      <c r="AP469" s="198">
        <v>0</v>
      </c>
      <c r="AQ469" s="198">
        <v>0</v>
      </c>
      <c r="AR469" s="198">
        <v>0</v>
      </c>
      <c r="AS469" s="198">
        <v>0</v>
      </c>
      <c r="AT469" s="198">
        <v>0</v>
      </c>
      <c r="AU469" s="198">
        <v>0</v>
      </c>
      <c r="AV469" s="198">
        <v>0</v>
      </c>
      <c r="AW469" s="198">
        <v>0</v>
      </c>
      <c r="AX469" s="198">
        <v>0</v>
      </c>
      <c r="AY469" s="198">
        <v>0</v>
      </c>
      <c r="AZ469" s="198">
        <v>0</v>
      </c>
      <c r="BA469" s="198">
        <v>0</v>
      </c>
    </row>
    <row r="470" spans="1:53">
      <c r="A470" s="199" t="s">
        <v>686</v>
      </c>
      <c r="B470" s="198">
        <v>0</v>
      </c>
      <c r="C470" s="198">
        <v>0</v>
      </c>
      <c r="D470" s="198">
        <v>0</v>
      </c>
      <c r="E470" s="198">
        <v>0</v>
      </c>
      <c r="F470" s="198">
        <v>0</v>
      </c>
      <c r="G470" s="198">
        <v>0</v>
      </c>
      <c r="H470" s="198">
        <v>0</v>
      </c>
      <c r="I470" s="198">
        <v>0</v>
      </c>
      <c r="J470" s="198">
        <v>0</v>
      </c>
      <c r="K470" s="198">
        <v>0</v>
      </c>
      <c r="L470" s="198">
        <v>0</v>
      </c>
      <c r="M470" s="198">
        <v>0</v>
      </c>
      <c r="N470" s="198">
        <v>0</v>
      </c>
      <c r="O470" s="198">
        <v>0</v>
      </c>
      <c r="P470" s="198">
        <v>0</v>
      </c>
      <c r="Q470" s="198">
        <v>0</v>
      </c>
      <c r="R470" s="198">
        <v>0</v>
      </c>
      <c r="S470" s="198">
        <v>0</v>
      </c>
      <c r="T470" s="198">
        <v>0</v>
      </c>
      <c r="U470" s="198">
        <v>0</v>
      </c>
      <c r="V470" s="198">
        <v>0</v>
      </c>
      <c r="W470" s="198">
        <v>0</v>
      </c>
      <c r="X470" s="198">
        <v>0</v>
      </c>
      <c r="Y470" s="198">
        <v>0</v>
      </c>
      <c r="Z470" s="198">
        <v>0</v>
      </c>
      <c r="AA470" s="198">
        <v>0</v>
      </c>
      <c r="AB470" s="198">
        <v>0</v>
      </c>
      <c r="AC470" s="198">
        <v>0</v>
      </c>
      <c r="AD470" s="198">
        <v>0</v>
      </c>
      <c r="AE470" s="198">
        <v>0</v>
      </c>
      <c r="AF470" s="198">
        <v>0</v>
      </c>
      <c r="AG470" s="198">
        <v>0</v>
      </c>
      <c r="AH470" s="198">
        <v>0</v>
      </c>
      <c r="AI470" s="198">
        <v>0</v>
      </c>
      <c r="AJ470" s="198">
        <v>0</v>
      </c>
      <c r="AK470" s="198">
        <v>0</v>
      </c>
      <c r="AL470" s="198">
        <v>0</v>
      </c>
      <c r="AM470" s="198">
        <v>0</v>
      </c>
      <c r="AN470" s="198">
        <v>0</v>
      </c>
      <c r="AO470" s="198">
        <v>0</v>
      </c>
      <c r="AP470" s="198">
        <v>0</v>
      </c>
      <c r="AQ470" s="198">
        <v>0</v>
      </c>
      <c r="AR470" s="198">
        <v>0</v>
      </c>
      <c r="AS470" s="198">
        <v>0</v>
      </c>
      <c r="AT470" s="198">
        <v>0</v>
      </c>
      <c r="AU470" s="198">
        <v>0</v>
      </c>
      <c r="AV470" s="198">
        <v>0</v>
      </c>
      <c r="AW470" s="198">
        <v>0</v>
      </c>
      <c r="AX470" s="198">
        <v>0</v>
      </c>
      <c r="AY470" s="198">
        <v>0</v>
      </c>
      <c r="AZ470" s="198">
        <v>0</v>
      </c>
      <c r="BA470" s="198">
        <v>0</v>
      </c>
    </row>
    <row r="471" spans="1:53">
      <c r="A471" s="199" t="s">
        <v>687</v>
      </c>
      <c r="B471" s="198">
        <v>-2974113.96</v>
      </c>
      <c r="C471" s="198">
        <v>-3200293.57</v>
      </c>
      <c r="D471" s="198">
        <v>-3255752.02999999</v>
      </c>
      <c r="E471" s="198">
        <v>-3293902.9799999902</v>
      </c>
      <c r="F471" s="198">
        <v>-3457675.48999999</v>
      </c>
      <c r="G471" s="198">
        <v>-3807226.0599999898</v>
      </c>
      <c r="H471" s="198">
        <v>-3220667.6799999899</v>
      </c>
      <c r="I471" s="198">
        <v>-3269605.0399999898</v>
      </c>
      <c r="J471" s="198">
        <v>-3200785.2299999902</v>
      </c>
      <c r="K471" s="198">
        <v>-3261015.4399999902</v>
      </c>
      <c r="L471" s="198">
        <v>-3231626.5399999898</v>
      </c>
      <c r="M471" s="198">
        <v>-3276889.75999999</v>
      </c>
      <c r="N471" s="198">
        <v>-39449553.779999897</v>
      </c>
      <c r="O471" s="198">
        <v>-2974113.96</v>
      </c>
      <c r="P471" s="198">
        <v>-3200293.57</v>
      </c>
      <c r="Q471" s="198">
        <v>-3255752.02999999</v>
      </c>
      <c r="R471" s="198">
        <v>-3293902.9799999902</v>
      </c>
      <c r="S471" s="198">
        <v>-3457675.48999999</v>
      </c>
      <c r="T471" s="198">
        <v>-3807226.0599999898</v>
      </c>
      <c r="U471" s="198">
        <v>-3220667.6799999899</v>
      </c>
      <c r="V471" s="198">
        <v>-3269605.0399999898</v>
      </c>
      <c r="W471" s="198">
        <v>-3200785.2299999902</v>
      </c>
      <c r="X471" s="198">
        <v>-3261015.4399999902</v>
      </c>
      <c r="Y471" s="198">
        <v>-3231626.5399999898</v>
      </c>
      <c r="Z471" s="198">
        <v>-3276889.75999999</v>
      </c>
      <c r="AA471" s="198">
        <v>-39449553.779999897</v>
      </c>
      <c r="AB471" s="198">
        <v>-2974113.96</v>
      </c>
      <c r="AC471" s="198">
        <v>-3200293.57</v>
      </c>
      <c r="AD471" s="198">
        <v>-3255752.02999999</v>
      </c>
      <c r="AE471" s="198">
        <v>-3293902.9799999902</v>
      </c>
      <c r="AF471" s="198">
        <v>-3457675.48999999</v>
      </c>
      <c r="AG471" s="198">
        <v>-3807226.0599999898</v>
      </c>
      <c r="AH471" s="198">
        <v>-3220667.6799999899</v>
      </c>
      <c r="AI471" s="198">
        <v>-3269605.0399999898</v>
      </c>
      <c r="AJ471" s="198">
        <v>-3200785.2299999902</v>
      </c>
      <c r="AK471" s="198">
        <v>-3261015.4399999902</v>
      </c>
      <c r="AL471" s="198">
        <v>-3231626.5399999898</v>
      </c>
      <c r="AM471" s="198">
        <v>-3276889.75999999</v>
      </c>
      <c r="AN471" s="198">
        <v>-39449553.779999897</v>
      </c>
      <c r="AO471" s="198">
        <v>-2974113.96</v>
      </c>
      <c r="AP471" s="198">
        <v>-3200293.57</v>
      </c>
      <c r="AQ471" s="198">
        <v>-3255752.02999999</v>
      </c>
      <c r="AR471" s="198">
        <v>-3293902.9799999902</v>
      </c>
      <c r="AS471" s="198">
        <v>-3457675.48999999</v>
      </c>
      <c r="AT471" s="198">
        <v>-3807226.0599999898</v>
      </c>
      <c r="AU471" s="198">
        <v>-3220667.6799999899</v>
      </c>
      <c r="AV471" s="198">
        <v>-3269605.0399999898</v>
      </c>
      <c r="AW471" s="198">
        <v>-3200785.2299999902</v>
      </c>
      <c r="AX471" s="198">
        <v>-3261015.4399999902</v>
      </c>
      <c r="AY471" s="198">
        <v>-3231626.5399999898</v>
      </c>
      <c r="AZ471" s="198">
        <v>-3276889.75999999</v>
      </c>
      <c r="BA471" s="198">
        <v>-39449553.779999897</v>
      </c>
    </row>
    <row r="472" spans="1:53">
      <c r="A472" s="199" t="s">
        <v>688</v>
      </c>
      <c r="B472" s="198">
        <v>-3764180</v>
      </c>
      <c r="C472" s="198">
        <v>-3764180</v>
      </c>
      <c r="D472" s="198">
        <v>-3764180</v>
      </c>
      <c r="E472" s="198">
        <v>-3764180</v>
      </c>
      <c r="F472" s="198">
        <v>-3764180</v>
      </c>
      <c r="G472" s="198">
        <v>-3764180</v>
      </c>
      <c r="H472" s="198">
        <v>-3764180</v>
      </c>
      <c r="I472" s="198">
        <v>-3764180</v>
      </c>
      <c r="J472" s="198">
        <v>-3764180</v>
      </c>
      <c r="K472" s="198">
        <v>-3764180</v>
      </c>
      <c r="L472" s="198">
        <v>-3764180</v>
      </c>
      <c r="M472" s="198">
        <v>-3764175</v>
      </c>
      <c r="N472" s="198">
        <v>-45170155</v>
      </c>
      <c r="O472" s="198">
        <v>-3116927.67992255</v>
      </c>
      <c r="P472" s="198">
        <v>-3116927.67992255</v>
      </c>
      <c r="Q472" s="198">
        <v>-3116927.67992255</v>
      </c>
      <c r="R472" s="198">
        <v>-3116927.67992255</v>
      </c>
      <c r="S472" s="198">
        <v>-3116927.67992255</v>
      </c>
      <c r="T472" s="198">
        <v>-3116927.67992255</v>
      </c>
      <c r="U472" s="198">
        <v>-3116927.67992255</v>
      </c>
      <c r="V472" s="198">
        <v>-3116927.67992255</v>
      </c>
      <c r="W472" s="198">
        <v>-3116927.67992255</v>
      </c>
      <c r="X472" s="198">
        <v>-3116927.67992255</v>
      </c>
      <c r="Y472" s="198">
        <v>-3116927.67992255</v>
      </c>
      <c r="Z472" s="198">
        <v>-3116927.67992255</v>
      </c>
      <c r="AA472" s="198">
        <v>-37403132.1590707</v>
      </c>
      <c r="AB472" s="198">
        <v>-2082790.6101435199</v>
      </c>
      <c r="AC472" s="198">
        <v>-2082790.6101435199</v>
      </c>
      <c r="AD472" s="198">
        <v>-2082790.6101435199</v>
      </c>
      <c r="AE472" s="198">
        <v>-2082790.6101435199</v>
      </c>
      <c r="AF472" s="198">
        <v>-2082790.6101435199</v>
      </c>
      <c r="AG472" s="198">
        <v>-2082790.6101435199</v>
      </c>
      <c r="AH472" s="198">
        <v>-2082790.6101435199</v>
      </c>
      <c r="AI472" s="198">
        <v>-2082790.6101435199</v>
      </c>
      <c r="AJ472" s="198">
        <v>-2082790.6101435199</v>
      </c>
      <c r="AK472" s="198">
        <v>-2082790.6101435199</v>
      </c>
      <c r="AL472" s="198">
        <v>-2082790.6101435199</v>
      </c>
      <c r="AM472" s="198">
        <v>-2082790.6101435199</v>
      </c>
      <c r="AN472" s="198">
        <v>-24993487.321722198</v>
      </c>
      <c r="AO472" s="198">
        <v>-945465.88357519999</v>
      </c>
      <c r="AP472" s="198">
        <v>-945465.88357519999</v>
      </c>
      <c r="AQ472" s="198">
        <v>-945465.88357519999</v>
      </c>
      <c r="AR472" s="198">
        <v>-945465.88357519999</v>
      </c>
      <c r="AS472" s="198">
        <v>-945465.88357519999</v>
      </c>
      <c r="AT472" s="198">
        <v>-945465.88357519999</v>
      </c>
      <c r="AU472" s="198">
        <v>-945465.88357519999</v>
      </c>
      <c r="AV472" s="198">
        <v>-945465.88357519999</v>
      </c>
      <c r="AW472" s="198">
        <v>-945465.88357519999</v>
      </c>
      <c r="AX472" s="198">
        <v>-945465.88357519999</v>
      </c>
      <c r="AY472" s="198">
        <v>-945465.88357519999</v>
      </c>
      <c r="AZ472" s="198">
        <v>-945465.88357519999</v>
      </c>
      <c r="BA472" s="198">
        <v>-11345590.602902399</v>
      </c>
    </row>
    <row r="473" spans="1:53">
      <c r="A473" s="199" t="s">
        <v>689</v>
      </c>
      <c r="B473" s="198">
        <v>0</v>
      </c>
      <c r="C473" s="198">
        <v>0</v>
      </c>
      <c r="D473" s="198">
        <v>0</v>
      </c>
      <c r="E473" s="198">
        <v>0</v>
      </c>
      <c r="F473" s="198">
        <v>0</v>
      </c>
      <c r="G473" s="198">
        <v>0</v>
      </c>
      <c r="H473" s="198">
        <v>0</v>
      </c>
      <c r="I473" s="198">
        <v>0</v>
      </c>
      <c r="J473" s="198">
        <v>0</v>
      </c>
      <c r="K473" s="198">
        <v>0</v>
      </c>
      <c r="L473" s="198">
        <v>0</v>
      </c>
      <c r="M473" s="198">
        <v>0</v>
      </c>
      <c r="N473" s="198">
        <v>0</v>
      </c>
      <c r="O473" s="198">
        <v>0</v>
      </c>
      <c r="P473" s="198">
        <v>0</v>
      </c>
      <c r="Q473" s="198">
        <v>0</v>
      </c>
      <c r="R473" s="198">
        <v>0</v>
      </c>
      <c r="S473" s="198">
        <v>0</v>
      </c>
      <c r="T473" s="198">
        <v>0</v>
      </c>
      <c r="U473" s="198">
        <v>0</v>
      </c>
      <c r="V473" s="198">
        <v>0</v>
      </c>
      <c r="W473" s="198">
        <v>0</v>
      </c>
      <c r="X473" s="198">
        <v>0</v>
      </c>
      <c r="Y473" s="198">
        <v>0</v>
      </c>
      <c r="Z473" s="198">
        <v>0</v>
      </c>
      <c r="AA473" s="198">
        <v>0</v>
      </c>
      <c r="AB473" s="198">
        <v>0</v>
      </c>
      <c r="AC473" s="198">
        <v>0</v>
      </c>
      <c r="AD473" s="198">
        <v>0</v>
      </c>
      <c r="AE473" s="198">
        <v>0</v>
      </c>
      <c r="AF473" s="198">
        <v>0</v>
      </c>
      <c r="AG473" s="198">
        <v>0</v>
      </c>
      <c r="AH473" s="198">
        <v>0</v>
      </c>
      <c r="AI473" s="198">
        <v>0</v>
      </c>
      <c r="AJ473" s="198">
        <v>0</v>
      </c>
      <c r="AK473" s="198">
        <v>0</v>
      </c>
      <c r="AL473" s="198">
        <v>0</v>
      </c>
      <c r="AM473" s="198">
        <v>0</v>
      </c>
      <c r="AN473" s="198">
        <v>0</v>
      </c>
      <c r="AO473" s="198">
        <v>0</v>
      </c>
      <c r="AP473" s="198">
        <v>0</v>
      </c>
      <c r="AQ473" s="198">
        <v>0</v>
      </c>
      <c r="AR473" s="198">
        <v>0</v>
      </c>
      <c r="AS473" s="198">
        <v>0</v>
      </c>
      <c r="AT473" s="198">
        <v>0</v>
      </c>
      <c r="AU473" s="198">
        <v>0</v>
      </c>
      <c r="AV473" s="198">
        <v>0</v>
      </c>
      <c r="AW473" s="198">
        <v>0</v>
      </c>
      <c r="AX473" s="198">
        <v>0</v>
      </c>
      <c r="AY473" s="198">
        <v>0</v>
      </c>
      <c r="AZ473" s="198">
        <v>0</v>
      </c>
      <c r="BA473" s="198">
        <v>0</v>
      </c>
    </row>
    <row r="474" spans="1:53">
      <c r="A474" s="199" t="s">
        <v>690</v>
      </c>
      <c r="B474" s="198">
        <v>5035262.1399999904</v>
      </c>
      <c r="C474" s="198">
        <v>810148.529999997</v>
      </c>
      <c r="D474" s="198">
        <v>663318.89000000595</v>
      </c>
      <c r="E474" s="198">
        <v>533622.12000000395</v>
      </c>
      <c r="F474" s="198">
        <v>349822.61000000802</v>
      </c>
      <c r="G474" s="198">
        <v>-1449490.70999999</v>
      </c>
      <c r="H474" s="198">
        <v>692967.42000000598</v>
      </c>
      <c r="I474" s="198">
        <v>744934.06000000297</v>
      </c>
      <c r="J474" s="198">
        <v>1999754.75</v>
      </c>
      <c r="K474" s="198">
        <v>1084890.6599999999</v>
      </c>
      <c r="L474" s="198">
        <v>1332497.56</v>
      </c>
      <c r="M474" s="198">
        <v>3176568.46</v>
      </c>
      <c r="N474" s="198">
        <v>14974296.49</v>
      </c>
      <c r="O474" s="198">
        <v>5965574.4600774301</v>
      </c>
      <c r="P474" s="198">
        <v>1740460.85007743</v>
      </c>
      <c r="Q474" s="198">
        <v>1593631.2100774399</v>
      </c>
      <c r="R474" s="198">
        <v>1463934.4400774401</v>
      </c>
      <c r="S474" s="198">
        <v>1280134.9300774401</v>
      </c>
      <c r="T474" s="198">
        <v>-519178.38992255402</v>
      </c>
      <c r="U474" s="198">
        <v>1623279.7400774399</v>
      </c>
      <c r="V474" s="198">
        <v>1675246.3800774401</v>
      </c>
      <c r="W474" s="198">
        <v>2930067.0700774398</v>
      </c>
      <c r="X474" s="198">
        <v>2015202.9800774399</v>
      </c>
      <c r="Y474" s="198">
        <v>2262809.8800774398</v>
      </c>
      <c r="Z474" s="198">
        <v>4106875.7800774402</v>
      </c>
      <c r="AA474" s="198">
        <v>26138039.330929302</v>
      </c>
      <c r="AB474" s="198">
        <v>7297737.5298564704</v>
      </c>
      <c r="AC474" s="198">
        <v>3072623.9198564701</v>
      </c>
      <c r="AD474" s="198">
        <v>2925794.2798564802</v>
      </c>
      <c r="AE474" s="198">
        <v>2796097.5098564802</v>
      </c>
      <c r="AF474" s="198">
        <v>2612297.9998564799</v>
      </c>
      <c r="AG474" s="198">
        <v>812984.67985648499</v>
      </c>
      <c r="AH474" s="198">
        <v>2955442.80985648</v>
      </c>
      <c r="AI474" s="198">
        <v>3007409.4498564801</v>
      </c>
      <c r="AJ474" s="198">
        <v>4262230.1398564801</v>
      </c>
      <c r="AK474" s="198">
        <v>3347366.0498564802</v>
      </c>
      <c r="AL474" s="198">
        <v>3594972.9498564801</v>
      </c>
      <c r="AM474" s="198">
        <v>5439038.84985648</v>
      </c>
      <c r="AN474" s="198">
        <v>42123996.1682778</v>
      </c>
      <c r="AO474" s="198">
        <v>8755213.2564247902</v>
      </c>
      <c r="AP474" s="198">
        <v>4530099.6464247899</v>
      </c>
      <c r="AQ474" s="198">
        <v>4383270.0064247996</v>
      </c>
      <c r="AR474" s="198">
        <v>4253573.2364248</v>
      </c>
      <c r="AS474" s="198">
        <v>4069773.7264248002</v>
      </c>
      <c r="AT474" s="198">
        <v>2270460.4064247999</v>
      </c>
      <c r="AU474" s="198">
        <v>4412918.5364247998</v>
      </c>
      <c r="AV474" s="198">
        <v>4464885.1764248004</v>
      </c>
      <c r="AW474" s="198">
        <v>5719705.8664247999</v>
      </c>
      <c r="AX474" s="198">
        <v>4804841.7764248</v>
      </c>
      <c r="AY474" s="198">
        <v>5052448.6764248004</v>
      </c>
      <c r="AZ474" s="198">
        <v>6896514.5764247999</v>
      </c>
      <c r="BA474" s="198">
        <v>59613704.887097597</v>
      </c>
    </row>
    <row r="475" spans="1:53">
      <c r="A475" s="199" t="s">
        <v>691</v>
      </c>
    </row>
    <row r="476" spans="1:53">
      <c r="A476" s="199" t="s">
        <v>692</v>
      </c>
      <c r="B476" s="198">
        <v>0</v>
      </c>
      <c r="C476" s="198">
        <v>0</v>
      </c>
      <c r="D476" s="198">
        <v>0</v>
      </c>
      <c r="E476" s="198">
        <v>0</v>
      </c>
      <c r="F476" s="198">
        <v>0</v>
      </c>
      <c r="G476" s="198">
        <v>0</v>
      </c>
      <c r="H476" s="198">
        <v>0</v>
      </c>
      <c r="I476" s="198">
        <v>0</v>
      </c>
      <c r="J476" s="198">
        <v>0</v>
      </c>
      <c r="K476" s="198">
        <v>0</v>
      </c>
      <c r="L476" s="198">
        <v>0</v>
      </c>
      <c r="M476" s="198">
        <v>0</v>
      </c>
      <c r="N476" s="198">
        <v>0</v>
      </c>
      <c r="O476" s="198">
        <v>0</v>
      </c>
      <c r="P476" s="198">
        <v>0</v>
      </c>
      <c r="Q476" s="198">
        <v>0</v>
      </c>
      <c r="R476" s="198">
        <v>0</v>
      </c>
      <c r="S476" s="198">
        <v>0</v>
      </c>
      <c r="T476" s="198">
        <v>0</v>
      </c>
      <c r="U476" s="198">
        <v>0</v>
      </c>
      <c r="V476" s="198">
        <v>0</v>
      </c>
      <c r="W476" s="198">
        <v>0</v>
      </c>
      <c r="X476" s="198">
        <v>0</v>
      </c>
      <c r="Y476" s="198">
        <v>0</v>
      </c>
      <c r="Z476" s="198">
        <v>0</v>
      </c>
      <c r="AA476" s="198">
        <v>0</v>
      </c>
      <c r="AB476" s="198">
        <v>0</v>
      </c>
      <c r="AC476" s="198">
        <v>0</v>
      </c>
      <c r="AD476" s="198">
        <v>0</v>
      </c>
      <c r="AE476" s="198">
        <v>0</v>
      </c>
      <c r="AF476" s="198">
        <v>0</v>
      </c>
      <c r="AG476" s="198">
        <v>0</v>
      </c>
      <c r="AH476" s="198">
        <v>0</v>
      </c>
      <c r="AI476" s="198">
        <v>0</v>
      </c>
      <c r="AJ476" s="198">
        <v>0</v>
      </c>
      <c r="AK476" s="198">
        <v>0</v>
      </c>
      <c r="AL476" s="198">
        <v>0</v>
      </c>
      <c r="AM476" s="198">
        <v>0</v>
      </c>
      <c r="AN476" s="198">
        <v>0</v>
      </c>
      <c r="AO476" s="198">
        <v>0</v>
      </c>
      <c r="AP476" s="198">
        <v>0</v>
      </c>
      <c r="AQ476" s="198">
        <v>0</v>
      </c>
      <c r="AR476" s="198">
        <v>0</v>
      </c>
      <c r="AS476" s="198">
        <v>0</v>
      </c>
      <c r="AT476" s="198">
        <v>0</v>
      </c>
      <c r="AU476" s="198">
        <v>0</v>
      </c>
      <c r="AV476" s="198">
        <v>0</v>
      </c>
      <c r="AW476" s="198">
        <v>0</v>
      </c>
      <c r="AX476" s="198">
        <v>0</v>
      </c>
      <c r="AY476" s="198">
        <v>0</v>
      </c>
      <c r="AZ476" s="198">
        <v>0</v>
      </c>
      <c r="BA476" s="198">
        <v>0</v>
      </c>
    </row>
    <row r="477" spans="1:53">
      <c r="A477" s="199" t="s">
        <v>693</v>
      </c>
      <c r="B477" s="198">
        <v>0</v>
      </c>
      <c r="C477" s="198">
        <v>0</v>
      </c>
      <c r="D477" s="198">
        <v>0</v>
      </c>
      <c r="E477" s="198">
        <v>0</v>
      </c>
      <c r="F477" s="198">
        <v>0</v>
      </c>
      <c r="G477" s="198">
        <v>0</v>
      </c>
      <c r="H477" s="198">
        <v>0</v>
      </c>
      <c r="I477" s="198">
        <v>0</v>
      </c>
      <c r="J477" s="198">
        <v>0</v>
      </c>
      <c r="K477" s="198">
        <v>0</v>
      </c>
      <c r="L477" s="198">
        <v>0</v>
      </c>
      <c r="M477" s="198">
        <v>0</v>
      </c>
      <c r="N477" s="198">
        <v>0</v>
      </c>
      <c r="O477" s="198">
        <v>0</v>
      </c>
      <c r="P477" s="198">
        <v>0</v>
      </c>
      <c r="Q477" s="198">
        <v>0</v>
      </c>
      <c r="R477" s="198">
        <v>0</v>
      </c>
      <c r="S477" s="198">
        <v>0</v>
      </c>
      <c r="T477" s="198">
        <v>0</v>
      </c>
      <c r="U477" s="198">
        <v>0</v>
      </c>
      <c r="V477" s="198">
        <v>0</v>
      </c>
      <c r="W477" s="198">
        <v>0</v>
      </c>
      <c r="X477" s="198">
        <v>0</v>
      </c>
      <c r="Y477" s="198">
        <v>0</v>
      </c>
      <c r="Z477" s="198">
        <v>0</v>
      </c>
      <c r="AA477" s="198">
        <v>0</v>
      </c>
      <c r="AB477" s="198">
        <v>0</v>
      </c>
      <c r="AC477" s="198">
        <v>0</v>
      </c>
      <c r="AD477" s="198">
        <v>0</v>
      </c>
      <c r="AE477" s="198">
        <v>0</v>
      </c>
      <c r="AF477" s="198">
        <v>0</v>
      </c>
      <c r="AG477" s="198">
        <v>0</v>
      </c>
      <c r="AH477" s="198">
        <v>0</v>
      </c>
      <c r="AI477" s="198">
        <v>0</v>
      </c>
      <c r="AJ477" s="198">
        <v>0</v>
      </c>
      <c r="AK477" s="198">
        <v>0</v>
      </c>
      <c r="AL477" s="198">
        <v>0</v>
      </c>
      <c r="AM477" s="198">
        <v>0</v>
      </c>
      <c r="AN477" s="198">
        <v>0</v>
      </c>
      <c r="AO477" s="198">
        <v>0</v>
      </c>
      <c r="AP477" s="198">
        <v>0</v>
      </c>
      <c r="AQ477" s="198">
        <v>0</v>
      </c>
      <c r="AR477" s="198">
        <v>0</v>
      </c>
      <c r="AS477" s="198">
        <v>0</v>
      </c>
      <c r="AT477" s="198">
        <v>0</v>
      </c>
      <c r="AU477" s="198">
        <v>0</v>
      </c>
      <c r="AV477" s="198">
        <v>0</v>
      </c>
      <c r="AW477" s="198">
        <v>0</v>
      </c>
      <c r="AX477" s="198">
        <v>0</v>
      </c>
      <c r="AY477" s="198">
        <v>0</v>
      </c>
      <c r="AZ477" s="198">
        <v>0</v>
      </c>
      <c r="BA477" s="198">
        <v>0</v>
      </c>
    </row>
    <row r="478" spans="1:53">
      <c r="A478" s="199" t="s">
        <v>694</v>
      </c>
    </row>
    <row r="479" spans="1:53">
      <c r="A479" s="199" t="s">
        <v>695</v>
      </c>
      <c r="B479" s="198">
        <v>440697.45</v>
      </c>
      <c r="C479" s="198">
        <v>440697.45</v>
      </c>
      <c r="D479" s="198">
        <v>440697.45</v>
      </c>
      <c r="E479" s="198">
        <v>440697.45</v>
      </c>
      <c r="F479" s="198">
        <v>440697.45</v>
      </c>
      <c r="G479" s="198">
        <v>440697.45</v>
      </c>
      <c r="H479" s="198">
        <v>2440697.4500000002</v>
      </c>
      <c r="I479" s="198">
        <v>440697.45</v>
      </c>
      <c r="J479" s="198">
        <v>440697.45</v>
      </c>
      <c r="K479" s="198">
        <v>440697.45</v>
      </c>
      <c r="L479" s="198">
        <v>440697.45</v>
      </c>
      <c r="M479" s="198">
        <v>440697.45</v>
      </c>
      <c r="N479" s="198">
        <v>7288369.3999999901</v>
      </c>
      <c r="O479" s="198">
        <v>488677.45</v>
      </c>
      <c r="P479" s="198">
        <v>537566.44999999995</v>
      </c>
      <c r="Q479" s="198">
        <v>466874.45</v>
      </c>
      <c r="R479" s="198">
        <v>537566.44999999995</v>
      </c>
      <c r="S479" s="198">
        <v>369326.45</v>
      </c>
      <c r="T479" s="198">
        <v>514324.45</v>
      </c>
      <c r="U479" s="198">
        <v>528566.44999999995</v>
      </c>
      <c r="V479" s="198">
        <v>533186.44999999995</v>
      </c>
      <c r="W479" s="198">
        <v>485666.45</v>
      </c>
      <c r="X479" s="198">
        <v>537566.44999999995</v>
      </c>
      <c r="Y479" s="198">
        <v>523066.45</v>
      </c>
      <c r="Z479" s="198">
        <v>531107.44999999995</v>
      </c>
      <c r="AA479" s="198">
        <v>6053495.4000000004</v>
      </c>
      <c r="AB479" s="198">
        <v>562513.44999999995</v>
      </c>
      <c r="AC479" s="198">
        <v>611402.44999999995</v>
      </c>
      <c r="AD479" s="198">
        <v>540710.44999999995</v>
      </c>
      <c r="AE479" s="198">
        <v>611402.44999999995</v>
      </c>
      <c r="AF479" s="198">
        <v>443162.45</v>
      </c>
      <c r="AG479" s="198">
        <v>588160.44999999995</v>
      </c>
      <c r="AH479" s="198">
        <v>602402.44999999995</v>
      </c>
      <c r="AI479" s="198">
        <v>607022.44999999995</v>
      </c>
      <c r="AJ479" s="198">
        <v>559502.44999999995</v>
      </c>
      <c r="AK479" s="198">
        <v>611402.44999999995</v>
      </c>
      <c r="AL479" s="198">
        <v>596902.44999999995</v>
      </c>
      <c r="AM479" s="198">
        <v>604943.44999999995</v>
      </c>
      <c r="AN479" s="198">
        <v>6939527.4000000004</v>
      </c>
      <c r="AO479" s="198">
        <v>615272.44999999902</v>
      </c>
      <c r="AP479" s="198">
        <v>664161.44999999902</v>
      </c>
      <c r="AQ479" s="198">
        <v>593469.44999999995</v>
      </c>
      <c r="AR479" s="198">
        <v>664161.44999999902</v>
      </c>
      <c r="AS479" s="198">
        <v>495921.44999999902</v>
      </c>
      <c r="AT479" s="198">
        <v>640919.44999999902</v>
      </c>
      <c r="AU479" s="198">
        <v>655161.44999999995</v>
      </c>
      <c r="AV479" s="198">
        <v>659781.44999999902</v>
      </c>
      <c r="AW479" s="198">
        <v>612261.44999999902</v>
      </c>
      <c r="AX479" s="198">
        <v>664161.44999999902</v>
      </c>
      <c r="AY479" s="198">
        <v>649661.44999999902</v>
      </c>
      <c r="AZ479" s="198">
        <v>657702.44999999902</v>
      </c>
      <c r="BA479" s="198">
        <v>7572635.3999999901</v>
      </c>
    </row>
    <row r="480" spans="1:53">
      <c r="A480" s="199" t="s">
        <v>696</v>
      </c>
      <c r="B480" s="198">
        <v>0</v>
      </c>
      <c r="C480" s="198">
        <v>0</v>
      </c>
      <c r="D480" s="198">
        <v>0</v>
      </c>
      <c r="E480" s="198">
        <v>0</v>
      </c>
      <c r="F480" s="198">
        <v>0</v>
      </c>
      <c r="G480" s="198">
        <v>0</v>
      </c>
      <c r="H480" s="198">
        <v>0</v>
      </c>
      <c r="I480" s="198">
        <v>0</v>
      </c>
      <c r="J480" s="198">
        <v>0</v>
      </c>
      <c r="K480" s="198">
        <v>0</v>
      </c>
      <c r="L480" s="198">
        <v>0</v>
      </c>
      <c r="M480" s="198">
        <v>0</v>
      </c>
      <c r="N480" s="198">
        <v>0</v>
      </c>
      <c r="O480" s="198">
        <v>0</v>
      </c>
      <c r="P480" s="198">
        <v>0</v>
      </c>
      <c r="Q480" s="198">
        <v>0</v>
      </c>
      <c r="R480" s="198">
        <v>0</v>
      </c>
      <c r="S480" s="198">
        <v>0</v>
      </c>
      <c r="T480" s="198">
        <v>0</v>
      </c>
      <c r="U480" s="198">
        <v>0</v>
      </c>
      <c r="V480" s="198">
        <v>0</v>
      </c>
      <c r="W480" s="198">
        <v>0</v>
      </c>
      <c r="X480" s="198">
        <v>0</v>
      </c>
      <c r="Y480" s="198">
        <v>0</v>
      </c>
      <c r="Z480" s="198">
        <v>0</v>
      </c>
      <c r="AA480" s="198">
        <v>0</v>
      </c>
      <c r="AB480" s="198">
        <v>0</v>
      </c>
      <c r="AC480" s="198">
        <v>0</v>
      </c>
      <c r="AD480" s="198">
        <v>0</v>
      </c>
      <c r="AE480" s="198">
        <v>0</v>
      </c>
      <c r="AF480" s="198">
        <v>0</v>
      </c>
      <c r="AG480" s="198">
        <v>0</v>
      </c>
      <c r="AH480" s="198">
        <v>0</v>
      </c>
      <c r="AI480" s="198">
        <v>0</v>
      </c>
      <c r="AJ480" s="198">
        <v>0</v>
      </c>
      <c r="AK480" s="198">
        <v>0</v>
      </c>
      <c r="AL480" s="198">
        <v>0</v>
      </c>
      <c r="AM480" s="198">
        <v>0</v>
      </c>
      <c r="AN480" s="198">
        <v>0</v>
      </c>
      <c r="AO480" s="198">
        <v>0</v>
      </c>
      <c r="AP480" s="198">
        <v>0</v>
      </c>
      <c r="AQ480" s="198">
        <v>0</v>
      </c>
      <c r="AR480" s="198">
        <v>0</v>
      </c>
      <c r="AS480" s="198">
        <v>0</v>
      </c>
      <c r="AT480" s="198">
        <v>0</v>
      </c>
      <c r="AU480" s="198">
        <v>0</v>
      </c>
      <c r="AV480" s="198">
        <v>0</v>
      </c>
      <c r="AW480" s="198">
        <v>0</v>
      </c>
      <c r="AX480" s="198">
        <v>0</v>
      </c>
      <c r="AY480" s="198">
        <v>0</v>
      </c>
      <c r="AZ480" s="198">
        <v>0</v>
      </c>
      <c r="BA480" s="198">
        <v>0</v>
      </c>
    </row>
    <row r="481" spans="1:53">
      <c r="A481" s="199" t="s">
        <v>697</v>
      </c>
      <c r="B481" s="198">
        <v>440697.45</v>
      </c>
      <c r="C481" s="198">
        <v>440697.45</v>
      </c>
      <c r="D481" s="198">
        <v>440697.45</v>
      </c>
      <c r="E481" s="198">
        <v>440697.45</v>
      </c>
      <c r="F481" s="198">
        <v>440697.45</v>
      </c>
      <c r="G481" s="198">
        <v>440697.45</v>
      </c>
      <c r="H481" s="198">
        <v>2440697.4500000002</v>
      </c>
      <c r="I481" s="198">
        <v>440697.45</v>
      </c>
      <c r="J481" s="198">
        <v>440697.45</v>
      </c>
      <c r="K481" s="198">
        <v>440697.45</v>
      </c>
      <c r="L481" s="198">
        <v>440697.45</v>
      </c>
      <c r="M481" s="198">
        <v>440697.45</v>
      </c>
      <c r="N481" s="198">
        <v>7288369.3999999901</v>
      </c>
      <c r="O481" s="198">
        <v>488677.45</v>
      </c>
      <c r="P481" s="198">
        <v>537566.44999999995</v>
      </c>
      <c r="Q481" s="198">
        <v>466874.45</v>
      </c>
      <c r="R481" s="198">
        <v>537566.44999999995</v>
      </c>
      <c r="S481" s="198">
        <v>369326.45</v>
      </c>
      <c r="T481" s="198">
        <v>514324.45</v>
      </c>
      <c r="U481" s="198">
        <v>528566.44999999995</v>
      </c>
      <c r="V481" s="198">
        <v>533186.44999999995</v>
      </c>
      <c r="W481" s="198">
        <v>485666.45</v>
      </c>
      <c r="X481" s="198">
        <v>537566.44999999995</v>
      </c>
      <c r="Y481" s="198">
        <v>523066.45</v>
      </c>
      <c r="Z481" s="198">
        <v>531107.44999999995</v>
      </c>
      <c r="AA481" s="198">
        <v>6053495.4000000004</v>
      </c>
      <c r="AB481" s="198">
        <v>562513.44999999995</v>
      </c>
      <c r="AC481" s="198">
        <v>611402.44999999995</v>
      </c>
      <c r="AD481" s="198">
        <v>540710.44999999995</v>
      </c>
      <c r="AE481" s="198">
        <v>611402.44999999995</v>
      </c>
      <c r="AF481" s="198">
        <v>443162.45</v>
      </c>
      <c r="AG481" s="198">
        <v>588160.44999999995</v>
      </c>
      <c r="AH481" s="198">
        <v>602402.44999999995</v>
      </c>
      <c r="AI481" s="198">
        <v>607022.44999999995</v>
      </c>
      <c r="AJ481" s="198">
        <v>559502.44999999995</v>
      </c>
      <c r="AK481" s="198">
        <v>611402.44999999995</v>
      </c>
      <c r="AL481" s="198">
        <v>596902.44999999995</v>
      </c>
      <c r="AM481" s="198">
        <v>604943.44999999995</v>
      </c>
      <c r="AN481" s="198">
        <v>6939527.4000000004</v>
      </c>
      <c r="AO481" s="198">
        <v>615272.44999999902</v>
      </c>
      <c r="AP481" s="198">
        <v>664161.44999999902</v>
      </c>
      <c r="AQ481" s="198">
        <v>593469.44999999995</v>
      </c>
      <c r="AR481" s="198">
        <v>664161.44999999902</v>
      </c>
      <c r="AS481" s="198">
        <v>495921.44999999902</v>
      </c>
      <c r="AT481" s="198">
        <v>640919.44999999902</v>
      </c>
      <c r="AU481" s="198">
        <v>655161.44999999995</v>
      </c>
      <c r="AV481" s="198">
        <v>659781.44999999902</v>
      </c>
      <c r="AW481" s="198">
        <v>612261.44999999902</v>
      </c>
      <c r="AX481" s="198">
        <v>664161.44999999902</v>
      </c>
      <c r="AY481" s="198">
        <v>649661.44999999902</v>
      </c>
      <c r="AZ481" s="198">
        <v>657702.44999999902</v>
      </c>
      <c r="BA481" s="198">
        <v>7572635.3999999901</v>
      </c>
    </row>
    <row r="482" spans="1:53">
      <c r="A482" s="199" t="s">
        <v>698</v>
      </c>
    </row>
    <row r="483" spans="1:53">
      <c r="A483" s="199" t="s">
        <v>699</v>
      </c>
      <c r="B483" s="198">
        <v>0</v>
      </c>
      <c r="C483" s="198">
        <v>0</v>
      </c>
      <c r="D483" s="198">
        <v>0</v>
      </c>
      <c r="E483" s="198">
        <v>0</v>
      </c>
      <c r="F483" s="198">
        <v>0</v>
      </c>
      <c r="G483" s="198">
        <v>0</v>
      </c>
      <c r="H483" s="198">
        <v>0</v>
      </c>
      <c r="I483" s="198">
        <v>0</v>
      </c>
      <c r="J483" s="198">
        <v>0</v>
      </c>
      <c r="K483" s="198">
        <v>0</v>
      </c>
      <c r="L483" s="198">
        <v>0</v>
      </c>
      <c r="M483" s="198">
        <v>0</v>
      </c>
      <c r="N483" s="198">
        <v>0</v>
      </c>
      <c r="O483" s="198">
        <v>0</v>
      </c>
      <c r="P483" s="198">
        <v>0</v>
      </c>
      <c r="Q483" s="198">
        <v>0</v>
      </c>
      <c r="R483" s="198">
        <v>0</v>
      </c>
      <c r="S483" s="198">
        <v>0</v>
      </c>
      <c r="T483" s="198">
        <v>0</v>
      </c>
      <c r="U483" s="198">
        <v>0</v>
      </c>
      <c r="V483" s="198">
        <v>0</v>
      </c>
      <c r="W483" s="198">
        <v>0</v>
      </c>
      <c r="X483" s="198">
        <v>0</v>
      </c>
      <c r="Y483" s="198">
        <v>0</v>
      </c>
      <c r="Z483" s="198">
        <v>0</v>
      </c>
      <c r="AA483" s="198">
        <v>0</v>
      </c>
      <c r="AB483" s="198">
        <v>0</v>
      </c>
      <c r="AC483" s="198">
        <v>0</v>
      </c>
      <c r="AD483" s="198">
        <v>0</v>
      </c>
      <c r="AE483" s="198">
        <v>0</v>
      </c>
      <c r="AF483" s="198">
        <v>0</v>
      </c>
      <c r="AG483" s="198">
        <v>0</v>
      </c>
      <c r="AH483" s="198">
        <v>0</v>
      </c>
      <c r="AI483" s="198">
        <v>0</v>
      </c>
      <c r="AJ483" s="198">
        <v>0</v>
      </c>
      <c r="AK483" s="198">
        <v>0</v>
      </c>
      <c r="AL483" s="198">
        <v>0</v>
      </c>
      <c r="AM483" s="198">
        <v>0</v>
      </c>
      <c r="AN483" s="198">
        <v>0</v>
      </c>
      <c r="AO483" s="198">
        <v>0</v>
      </c>
      <c r="AP483" s="198">
        <v>0</v>
      </c>
      <c r="AQ483" s="198">
        <v>0</v>
      </c>
      <c r="AR483" s="198">
        <v>0</v>
      </c>
      <c r="AS483" s="198">
        <v>0</v>
      </c>
      <c r="AT483" s="198">
        <v>0</v>
      </c>
      <c r="AU483" s="198">
        <v>0</v>
      </c>
      <c r="AV483" s="198">
        <v>0</v>
      </c>
      <c r="AW483" s="198">
        <v>0</v>
      </c>
      <c r="AX483" s="198">
        <v>0</v>
      </c>
      <c r="AY483" s="198">
        <v>0</v>
      </c>
      <c r="AZ483" s="198">
        <v>0</v>
      </c>
      <c r="BA483" s="198">
        <v>0</v>
      </c>
    </row>
    <row r="484" spans="1:53">
      <c r="A484" s="199" t="s">
        <v>700</v>
      </c>
      <c r="B484" s="198">
        <v>-132147.31999999899</v>
      </c>
      <c r="C484" s="198">
        <v>-132147.31999999899</v>
      </c>
      <c r="D484" s="198">
        <v>-134177.20000000001</v>
      </c>
      <c r="E484" s="198">
        <v>-134177.20000000001</v>
      </c>
      <c r="F484" s="198">
        <v>-177493.74999999901</v>
      </c>
      <c r="G484" s="198">
        <v>-134189.68999999901</v>
      </c>
      <c r="H484" s="198">
        <v>-134189.68999999901</v>
      </c>
      <c r="I484" s="198">
        <v>-134189.68999999901</v>
      </c>
      <c r="J484" s="198">
        <v>-134183.44</v>
      </c>
      <c r="K484" s="198">
        <v>-134281.01999999999</v>
      </c>
      <c r="L484" s="198">
        <v>-177646.33</v>
      </c>
      <c r="M484" s="198">
        <v>-136750.28</v>
      </c>
      <c r="N484" s="198">
        <v>-1695572.93</v>
      </c>
      <c r="O484" s="198">
        <v>-132147.31999999899</v>
      </c>
      <c r="P484" s="198">
        <v>-132147.31999999899</v>
      </c>
      <c r="Q484" s="198">
        <v>-134177.20000000001</v>
      </c>
      <c r="R484" s="198">
        <v>-134177.20000000001</v>
      </c>
      <c r="S484" s="198">
        <v>-177493.74999999901</v>
      </c>
      <c r="T484" s="198">
        <v>-134189.68999999901</v>
      </c>
      <c r="U484" s="198">
        <v>-134189.68999999901</v>
      </c>
      <c r="V484" s="198">
        <v>-134189.68999999901</v>
      </c>
      <c r="W484" s="198">
        <v>-134183.44</v>
      </c>
      <c r="X484" s="198">
        <v>-134281.01999999999</v>
      </c>
      <c r="Y484" s="198">
        <v>-177646.33</v>
      </c>
      <c r="Z484" s="198">
        <v>-136750.28</v>
      </c>
      <c r="AA484" s="198">
        <v>-1695572.93</v>
      </c>
      <c r="AB484" s="198">
        <v>-132147.31999999899</v>
      </c>
      <c r="AC484" s="198">
        <v>-132147.31999999899</v>
      </c>
      <c r="AD484" s="198">
        <v>-134177.20000000001</v>
      </c>
      <c r="AE484" s="198">
        <v>-134177.20000000001</v>
      </c>
      <c r="AF484" s="198">
        <v>-177493.74999999901</v>
      </c>
      <c r="AG484" s="198">
        <v>-134189.68999999901</v>
      </c>
      <c r="AH484" s="198">
        <v>-134189.68999999901</v>
      </c>
      <c r="AI484" s="198">
        <v>-134189.68999999901</v>
      </c>
      <c r="AJ484" s="198">
        <v>-134183.44</v>
      </c>
      <c r="AK484" s="198">
        <v>-134281.01999999999</v>
      </c>
      <c r="AL484" s="198">
        <v>-177646.33</v>
      </c>
      <c r="AM484" s="198">
        <v>-136750.28</v>
      </c>
      <c r="AN484" s="198">
        <v>-1695572.93</v>
      </c>
      <c r="AO484" s="198">
        <v>-132147.31999999899</v>
      </c>
      <c r="AP484" s="198">
        <v>-132147.31999999899</v>
      </c>
      <c r="AQ484" s="198">
        <v>-134177.20000000001</v>
      </c>
      <c r="AR484" s="198">
        <v>-134177.20000000001</v>
      </c>
      <c r="AS484" s="198">
        <v>-177493.74999999901</v>
      </c>
      <c r="AT484" s="198">
        <v>-134189.68999999901</v>
      </c>
      <c r="AU484" s="198">
        <v>-134189.68999999901</v>
      </c>
      <c r="AV484" s="198">
        <v>-134189.68999999901</v>
      </c>
      <c r="AW484" s="198">
        <v>-134183.44</v>
      </c>
      <c r="AX484" s="198">
        <v>-134281.01999999999</v>
      </c>
      <c r="AY484" s="198">
        <v>-177646.33</v>
      </c>
      <c r="AZ484" s="198">
        <v>-136750.28</v>
      </c>
      <c r="BA484" s="198">
        <v>-1695572.93</v>
      </c>
    </row>
    <row r="485" spans="1:53">
      <c r="A485" s="199" t="s">
        <v>701</v>
      </c>
      <c r="B485" s="198">
        <v>-132147.31999999899</v>
      </c>
      <c r="C485" s="198">
        <v>-132147.31999999899</v>
      </c>
      <c r="D485" s="198">
        <v>-134177.20000000001</v>
      </c>
      <c r="E485" s="198">
        <v>-134177.20000000001</v>
      </c>
      <c r="F485" s="198">
        <v>-177493.74999999901</v>
      </c>
      <c r="G485" s="198">
        <v>-134189.68999999901</v>
      </c>
      <c r="H485" s="198">
        <v>-134189.68999999901</v>
      </c>
      <c r="I485" s="198">
        <v>-134189.68999999901</v>
      </c>
      <c r="J485" s="198">
        <v>-134183.44</v>
      </c>
      <c r="K485" s="198">
        <v>-134281.01999999999</v>
      </c>
      <c r="L485" s="198">
        <v>-177646.33</v>
      </c>
      <c r="M485" s="198">
        <v>-136750.28</v>
      </c>
      <c r="N485" s="198">
        <v>-1695572.93</v>
      </c>
      <c r="O485" s="198">
        <v>-132147.31999999899</v>
      </c>
      <c r="P485" s="198">
        <v>-132147.31999999899</v>
      </c>
      <c r="Q485" s="198">
        <v>-134177.20000000001</v>
      </c>
      <c r="R485" s="198">
        <v>-134177.20000000001</v>
      </c>
      <c r="S485" s="198">
        <v>-177493.74999999901</v>
      </c>
      <c r="T485" s="198">
        <v>-134189.68999999901</v>
      </c>
      <c r="U485" s="198">
        <v>-134189.68999999901</v>
      </c>
      <c r="V485" s="198">
        <v>-134189.68999999901</v>
      </c>
      <c r="W485" s="198">
        <v>-134183.44</v>
      </c>
      <c r="X485" s="198">
        <v>-134281.01999999999</v>
      </c>
      <c r="Y485" s="198">
        <v>-177646.33</v>
      </c>
      <c r="Z485" s="198">
        <v>-136750.28</v>
      </c>
      <c r="AA485" s="198">
        <v>-1695572.93</v>
      </c>
      <c r="AB485" s="198">
        <v>-132147.31999999899</v>
      </c>
      <c r="AC485" s="198">
        <v>-132147.31999999899</v>
      </c>
      <c r="AD485" s="198">
        <v>-134177.20000000001</v>
      </c>
      <c r="AE485" s="198">
        <v>-134177.20000000001</v>
      </c>
      <c r="AF485" s="198">
        <v>-177493.74999999901</v>
      </c>
      <c r="AG485" s="198">
        <v>-134189.68999999901</v>
      </c>
      <c r="AH485" s="198">
        <v>-134189.68999999901</v>
      </c>
      <c r="AI485" s="198">
        <v>-134189.68999999901</v>
      </c>
      <c r="AJ485" s="198">
        <v>-134183.44</v>
      </c>
      <c r="AK485" s="198">
        <v>-134281.01999999999</v>
      </c>
      <c r="AL485" s="198">
        <v>-177646.33</v>
      </c>
      <c r="AM485" s="198">
        <v>-136750.28</v>
      </c>
      <c r="AN485" s="198">
        <v>-1695572.93</v>
      </c>
      <c r="AO485" s="198">
        <v>-132147.31999999899</v>
      </c>
      <c r="AP485" s="198">
        <v>-132147.31999999899</v>
      </c>
      <c r="AQ485" s="198">
        <v>-134177.20000000001</v>
      </c>
      <c r="AR485" s="198">
        <v>-134177.20000000001</v>
      </c>
      <c r="AS485" s="198">
        <v>-177493.74999999901</v>
      </c>
      <c r="AT485" s="198">
        <v>-134189.68999999901</v>
      </c>
      <c r="AU485" s="198">
        <v>-134189.68999999901</v>
      </c>
      <c r="AV485" s="198">
        <v>-134189.68999999901</v>
      </c>
      <c r="AW485" s="198">
        <v>-134183.44</v>
      </c>
      <c r="AX485" s="198">
        <v>-134281.01999999999</v>
      </c>
      <c r="AY485" s="198">
        <v>-177646.33</v>
      </c>
      <c r="AZ485" s="198">
        <v>-136750.28</v>
      </c>
      <c r="BA485" s="198">
        <v>-1695572.93</v>
      </c>
    </row>
    <row r="486" spans="1:53">
      <c r="A486" s="199" t="s">
        <v>702</v>
      </c>
    </row>
    <row r="487" spans="1:53">
      <c r="A487" s="199" t="s">
        <v>703</v>
      </c>
      <c r="B487" s="198">
        <v>391037.76333333302</v>
      </c>
      <c r="C487" s="198">
        <v>367189.813333333</v>
      </c>
      <c r="D487" s="198">
        <v>350399.46333333303</v>
      </c>
      <c r="E487" s="198">
        <v>394601.22333333298</v>
      </c>
      <c r="F487" s="198">
        <v>430736.40333333297</v>
      </c>
      <c r="G487" s="198">
        <v>432518.84333333297</v>
      </c>
      <c r="H487" s="198">
        <v>427479.02333333303</v>
      </c>
      <c r="I487" s="198">
        <v>376124.433333333</v>
      </c>
      <c r="J487" s="198">
        <v>358862.45333333302</v>
      </c>
      <c r="K487" s="198">
        <v>395826.69333333301</v>
      </c>
      <c r="L487" s="198">
        <v>369733.44333333301</v>
      </c>
      <c r="M487" s="198">
        <v>345254.92333333299</v>
      </c>
      <c r="N487" s="198">
        <v>4639764.4799999902</v>
      </c>
      <c r="O487" s="198">
        <v>391037.76333333302</v>
      </c>
      <c r="P487" s="198">
        <v>367189.813333333</v>
      </c>
      <c r="Q487" s="198">
        <v>350399.46333333303</v>
      </c>
      <c r="R487" s="198">
        <v>394601.22333333298</v>
      </c>
      <c r="S487" s="198">
        <v>430736.40333333297</v>
      </c>
      <c r="T487" s="198">
        <v>432518.84333333297</v>
      </c>
      <c r="U487" s="198">
        <v>427479.02333333303</v>
      </c>
      <c r="V487" s="198">
        <v>376124.433333333</v>
      </c>
      <c r="W487" s="198">
        <v>358862.45333333302</v>
      </c>
      <c r="X487" s="198">
        <v>395826.69333333301</v>
      </c>
      <c r="Y487" s="198">
        <v>369733.44333333301</v>
      </c>
      <c r="Z487" s="198">
        <v>345254.92333333299</v>
      </c>
      <c r="AA487" s="198">
        <v>4639764.4799999902</v>
      </c>
      <c r="AB487" s="198">
        <v>391037.76333333302</v>
      </c>
      <c r="AC487" s="198">
        <v>367189.813333333</v>
      </c>
      <c r="AD487" s="198">
        <v>350399.46333333303</v>
      </c>
      <c r="AE487" s="198">
        <v>394601.22333333298</v>
      </c>
      <c r="AF487" s="198">
        <v>430736.40333333297</v>
      </c>
      <c r="AG487" s="198">
        <v>432518.84333333297</v>
      </c>
      <c r="AH487" s="198">
        <v>427479.02333333303</v>
      </c>
      <c r="AI487" s="198">
        <v>376124.433333333</v>
      </c>
      <c r="AJ487" s="198">
        <v>358862.45333333302</v>
      </c>
      <c r="AK487" s="198">
        <v>395826.69333333301</v>
      </c>
      <c r="AL487" s="198">
        <v>369733.44333333301</v>
      </c>
      <c r="AM487" s="198">
        <v>345254.92333333299</v>
      </c>
      <c r="AN487" s="198">
        <v>4639764.4799999902</v>
      </c>
      <c r="AO487" s="198">
        <v>391037.76333333302</v>
      </c>
      <c r="AP487" s="198">
        <v>367189.813333333</v>
      </c>
      <c r="AQ487" s="198">
        <v>350399.46333333303</v>
      </c>
      <c r="AR487" s="198">
        <v>394601.22333333298</v>
      </c>
      <c r="AS487" s="198">
        <v>430736.40333333297</v>
      </c>
      <c r="AT487" s="198">
        <v>432518.84333333297</v>
      </c>
      <c r="AU487" s="198">
        <v>427479.02333333303</v>
      </c>
      <c r="AV487" s="198">
        <v>376124.433333333</v>
      </c>
      <c r="AW487" s="198">
        <v>358862.45333333302</v>
      </c>
      <c r="AX487" s="198">
        <v>395826.69333333301</v>
      </c>
      <c r="AY487" s="198">
        <v>369733.44333333301</v>
      </c>
      <c r="AZ487" s="198">
        <v>345254.92333333299</v>
      </c>
      <c r="BA487" s="198">
        <v>4639764.4799999902</v>
      </c>
    </row>
    <row r="488" spans="1:53">
      <c r="A488" s="199" t="s">
        <v>704</v>
      </c>
      <c r="B488" s="198">
        <v>-1464929.54</v>
      </c>
      <c r="C488" s="198">
        <v>-1469802.38</v>
      </c>
      <c r="D488" s="198">
        <v>-1514924.1</v>
      </c>
      <c r="E488" s="198">
        <v>-1518659.18</v>
      </c>
      <c r="F488" s="198">
        <v>-1619213.51</v>
      </c>
      <c r="G488" s="198">
        <v>-1521059.68</v>
      </c>
      <c r="H488" s="198">
        <v>-1533125.16</v>
      </c>
      <c r="I488" s="198">
        <v>-1534361.28</v>
      </c>
      <c r="J488" s="198">
        <v>-1524882.2</v>
      </c>
      <c r="K488" s="198">
        <v>-1530859.97999999</v>
      </c>
      <c r="L488" s="198">
        <v>-1611763.6099999901</v>
      </c>
      <c r="M488" s="198">
        <v>-1539851.17</v>
      </c>
      <c r="N488" s="198">
        <v>-18383431.789999999</v>
      </c>
      <c r="O488" s="198">
        <v>-1464929.54</v>
      </c>
      <c r="P488" s="198">
        <v>-1469802.38</v>
      </c>
      <c r="Q488" s="198">
        <v>-1514924.1</v>
      </c>
      <c r="R488" s="198">
        <v>-1518659.18</v>
      </c>
      <c r="S488" s="198">
        <v>-1619213.51</v>
      </c>
      <c r="T488" s="198">
        <v>-1521059.68</v>
      </c>
      <c r="U488" s="198">
        <v>-1533125.16</v>
      </c>
      <c r="V488" s="198">
        <v>-1534361.28</v>
      </c>
      <c r="W488" s="198">
        <v>-1524882.2</v>
      </c>
      <c r="X488" s="198">
        <v>-1530859.97999999</v>
      </c>
      <c r="Y488" s="198">
        <v>-1611763.6099999901</v>
      </c>
      <c r="Z488" s="198">
        <v>-1539851.17</v>
      </c>
      <c r="AA488" s="198">
        <v>-18383431.789999999</v>
      </c>
      <c r="AB488" s="198">
        <v>-1464929.54</v>
      </c>
      <c r="AC488" s="198">
        <v>-1469802.38</v>
      </c>
      <c r="AD488" s="198">
        <v>-1514924.1</v>
      </c>
      <c r="AE488" s="198">
        <v>-1518659.18</v>
      </c>
      <c r="AF488" s="198">
        <v>-1619213.51</v>
      </c>
      <c r="AG488" s="198">
        <v>-1521059.68</v>
      </c>
      <c r="AH488" s="198">
        <v>-1533125.16</v>
      </c>
      <c r="AI488" s="198">
        <v>-1534361.28</v>
      </c>
      <c r="AJ488" s="198">
        <v>-1524882.2</v>
      </c>
      <c r="AK488" s="198">
        <v>-1530859.97999999</v>
      </c>
      <c r="AL488" s="198">
        <v>-1611763.6099999901</v>
      </c>
      <c r="AM488" s="198">
        <v>-1539851.17</v>
      </c>
      <c r="AN488" s="198">
        <v>-18383431.789999999</v>
      </c>
      <c r="AO488" s="198">
        <v>-1464929.54</v>
      </c>
      <c r="AP488" s="198">
        <v>-1469802.38</v>
      </c>
      <c r="AQ488" s="198">
        <v>-1514924.1</v>
      </c>
      <c r="AR488" s="198">
        <v>-1518659.18</v>
      </c>
      <c r="AS488" s="198">
        <v>-1619213.51</v>
      </c>
      <c r="AT488" s="198">
        <v>-1521059.68</v>
      </c>
      <c r="AU488" s="198">
        <v>-1533125.16</v>
      </c>
      <c r="AV488" s="198">
        <v>-1534361.28</v>
      </c>
      <c r="AW488" s="198">
        <v>-1524882.2</v>
      </c>
      <c r="AX488" s="198">
        <v>-1530859.97999999</v>
      </c>
      <c r="AY488" s="198">
        <v>-1611763.6099999901</v>
      </c>
      <c r="AZ488" s="198">
        <v>-1539851.17</v>
      </c>
      <c r="BA488" s="198">
        <v>-18383431.789999999</v>
      </c>
    </row>
    <row r="489" spans="1:53">
      <c r="A489" s="199" t="s">
        <v>705</v>
      </c>
      <c r="B489" s="198">
        <v>628635</v>
      </c>
      <c r="C489" s="198">
        <v>0</v>
      </c>
      <c r="D489" s="198">
        <v>0</v>
      </c>
      <c r="E489" s="198">
        <v>0</v>
      </c>
      <c r="F489" s="198">
        <v>0</v>
      </c>
      <c r="G489" s="198">
        <v>0</v>
      </c>
      <c r="H489" s="198">
        <v>0</v>
      </c>
      <c r="I489" s="198">
        <v>0</v>
      </c>
      <c r="J489" s="198">
        <v>0</v>
      </c>
      <c r="K489" s="198">
        <v>0</v>
      </c>
      <c r="L489" s="198">
        <v>0</v>
      </c>
      <c r="M489" s="198">
        <v>0</v>
      </c>
      <c r="N489" s="198">
        <v>628635</v>
      </c>
      <c r="O489" s="198">
        <v>628635</v>
      </c>
      <c r="P489" s="198">
        <v>0</v>
      </c>
      <c r="Q489" s="198">
        <v>0</v>
      </c>
      <c r="R489" s="198">
        <v>0</v>
      </c>
      <c r="S489" s="198">
        <v>0</v>
      </c>
      <c r="T489" s="198">
        <v>0</v>
      </c>
      <c r="U489" s="198">
        <v>0</v>
      </c>
      <c r="V489" s="198">
        <v>0</v>
      </c>
      <c r="W489" s="198">
        <v>0</v>
      </c>
      <c r="X489" s="198">
        <v>0</v>
      </c>
      <c r="Y489" s="198">
        <v>0</v>
      </c>
      <c r="Z489" s="198">
        <v>0</v>
      </c>
      <c r="AA489" s="198">
        <v>628635</v>
      </c>
      <c r="AB489" s="198">
        <v>628635</v>
      </c>
      <c r="AC489" s="198">
        <v>0</v>
      </c>
      <c r="AD489" s="198">
        <v>0</v>
      </c>
      <c r="AE489" s="198">
        <v>0</v>
      </c>
      <c r="AF489" s="198">
        <v>0</v>
      </c>
      <c r="AG489" s="198">
        <v>0</v>
      </c>
      <c r="AH489" s="198">
        <v>0</v>
      </c>
      <c r="AI489" s="198">
        <v>0</v>
      </c>
      <c r="AJ489" s="198">
        <v>0</v>
      </c>
      <c r="AK489" s="198">
        <v>0</v>
      </c>
      <c r="AL489" s="198">
        <v>0</v>
      </c>
      <c r="AM489" s="198">
        <v>0</v>
      </c>
      <c r="AN489" s="198">
        <v>628635</v>
      </c>
      <c r="AO489" s="198">
        <v>628635</v>
      </c>
      <c r="AP489" s="198">
        <v>0</v>
      </c>
      <c r="AQ489" s="198">
        <v>0</v>
      </c>
      <c r="AR489" s="198">
        <v>0</v>
      </c>
      <c r="AS489" s="198">
        <v>0</v>
      </c>
      <c r="AT489" s="198">
        <v>0</v>
      </c>
      <c r="AU489" s="198">
        <v>0</v>
      </c>
      <c r="AV489" s="198">
        <v>0</v>
      </c>
      <c r="AW489" s="198">
        <v>0</v>
      </c>
      <c r="AX489" s="198">
        <v>0</v>
      </c>
      <c r="AY489" s="198">
        <v>0</v>
      </c>
      <c r="AZ489" s="198">
        <v>0</v>
      </c>
      <c r="BA489" s="198">
        <v>628635</v>
      </c>
    </row>
    <row r="490" spans="1:53">
      <c r="A490" s="199" t="s">
        <v>706</v>
      </c>
      <c r="B490" s="198">
        <v>0</v>
      </c>
      <c r="C490" s="198">
        <v>0</v>
      </c>
      <c r="D490" s="198">
        <v>0</v>
      </c>
      <c r="E490" s="198">
        <v>0</v>
      </c>
      <c r="F490" s="198">
        <v>0</v>
      </c>
      <c r="G490" s="198">
        <v>0</v>
      </c>
      <c r="H490" s="198">
        <v>99114</v>
      </c>
      <c r="I490" s="198">
        <v>0</v>
      </c>
      <c r="J490" s="198">
        <v>0</v>
      </c>
      <c r="K490" s="198">
        <v>0</v>
      </c>
      <c r="L490" s="198">
        <v>0</v>
      </c>
      <c r="M490" s="198">
        <v>0</v>
      </c>
      <c r="N490" s="198">
        <v>99114</v>
      </c>
      <c r="O490" s="198">
        <v>0</v>
      </c>
      <c r="P490" s="198">
        <v>0</v>
      </c>
      <c r="Q490" s="198">
        <v>0</v>
      </c>
      <c r="R490" s="198">
        <v>0</v>
      </c>
      <c r="S490" s="198">
        <v>0</v>
      </c>
      <c r="T490" s="198">
        <v>0</v>
      </c>
      <c r="U490" s="198">
        <v>99114</v>
      </c>
      <c r="V490" s="198">
        <v>0</v>
      </c>
      <c r="W490" s="198">
        <v>0</v>
      </c>
      <c r="X490" s="198">
        <v>0</v>
      </c>
      <c r="Y490" s="198">
        <v>0</v>
      </c>
      <c r="Z490" s="198">
        <v>0</v>
      </c>
      <c r="AA490" s="198">
        <v>99114</v>
      </c>
      <c r="AB490" s="198">
        <v>0</v>
      </c>
      <c r="AC490" s="198">
        <v>0</v>
      </c>
      <c r="AD490" s="198">
        <v>0</v>
      </c>
      <c r="AE490" s="198">
        <v>0</v>
      </c>
      <c r="AF490" s="198">
        <v>0</v>
      </c>
      <c r="AG490" s="198">
        <v>0</v>
      </c>
      <c r="AH490" s="198">
        <v>99114</v>
      </c>
      <c r="AI490" s="198">
        <v>0</v>
      </c>
      <c r="AJ490" s="198">
        <v>0</v>
      </c>
      <c r="AK490" s="198">
        <v>0</v>
      </c>
      <c r="AL490" s="198">
        <v>0</v>
      </c>
      <c r="AM490" s="198">
        <v>0</v>
      </c>
      <c r="AN490" s="198">
        <v>99114</v>
      </c>
      <c r="AO490" s="198">
        <v>0</v>
      </c>
      <c r="AP490" s="198">
        <v>0</v>
      </c>
      <c r="AQ490" s="198">
        <v>0</v>
      </c>
      <c r="AR490" s="198">
        <v>0</v>
      </c>
      <c r="AS490" s="198">
        <v>0</v>
      </c>
      <c r="AT490" s="198">
        <v>0</v>
      </c>
      <c r="AU490" s="198">
        <v>99114</v>
      </c>
      <c r="AV490" s="198">
        <v>0</v>
      </c>
      <c r="AW490" s="198">
        <v>0</v>
      </c>
      <c r="AX490" s="198">
        <v>0</v>
      </c>
      <c r="AY490" s="198">
        <v>0</v>
      </c>
      <c r="AZ490" s="198">
        <v>0</v>
      </c>
      <c r="BA490" s="198">
        <v>99114</v>
      </c>
    </row>
    <row r="491" spans="1:53">
      <c r="A491" s="199" t="s">
        <v>707</v>
      </c>
      <c r="B491" s="198">
        <v>2083.33</v>
      </c>
      <c r="C491" s="198">
        <v>2083.33</v>
      </c>
      <c r="D491" s="198">
        <v>5704.09</v>
      </c>
      <c r="E491" s="198">
        <v>35756.400000000001</v>
      </c>
      <c r="F491" s="198">
        <v>2083.33</v>
      </c>
      <c r="G491" s="198">
        <v>2083.33</v>
      </c>
      <c r="H491" s="198">
        <v>860.55</v>
      </c>
      <c r="I491" s="198">
        <v>3241.97</v>
      </c>
      <c r="J491" s="198">
        <v>7152.39</v>
      </c>
      <c r="K491" s="198">
        <v>9099.33</v>
      </c>
      <c r="L491" s="198">
        <v>6066.17</v>
      </c>
      <c r="M491" s="198">
        <v>32027.02</v>
      </c>
      <c r="N491" s="198">
        <v>108241.24</v>
      </c>
      <c r="O491" s="198">
        <v>2083.33</v>
      </c>
      <c r="P491" s="198">
        <v>2083.33</v>
      </c>
      <c r="Q491" s="198">
        <v>5704.09</v>
      </c>
      <c r="R491" s="198">
        <v>35756.400000000001</v>
      </c>
      <c r="S491" s="198">
        <v>2083.33</v>
      </c>
      <c r="T491" s="198">
        <v>2083.33</v>
      </c>
      <c r="U491" s="198">
        <v>860.55</v>
      </c>
      <c r="V491" s="198">
        <v>3241.97</v>
      </c>
      <c r="W491" s="198">
        <v>7152.39</v>
      </c>
      <c r="X491" s="198">
        <v>9099.33</v>
      </c>
      <c r="Y491" s="198">
        <v>6066.17</v>
      </c>
      <c r="Z491" s="198">
        <v>32027.02</v>
      </c>
      <c r="AA491" s="198">
        <v>108241.24</v>
      </c>
      <c r="AB491" s="198">
        <v>2083.33</v>
      </c>
      <c r="AC491" s="198">
        <v>2083.33</v>
      </c>
      <c r="AD491" s="198">
        <v>5704.09</v>
      </c>
      <c r="AE491" s="198">
        <v>35756.400000000001</v>
      </c>
      <c r="AF491" s="198">
        <v>2083.33</v>
      </c>
      <c r="AG491" s="198">
        <v>2083.33</v>
      </c>
      <c r="AH491" s="198">
        <v>860.55</v>
      </c>
      <c r="AI491" s="198">
        <v>3241.97</v>
      </c>
      <c r="AJ491" s="198">
        <v>7152.39</v>
      </c>
      <c r="AK491" s="198">
        <v>9099.33</v>
      </c>
      <c r="AL491" s="198">
        <v>6066.17</v>
      </c>
      <c r="AM491" s="198">
        <v>32027.02</v>
      </c>
      <c r="AN491" s="198">
        <v>108241.24</v>
      </c>
      <c r="AO491" s="198">
        <v>2083.33</v>
      </c>
      <c r="AP491" s="198">
        <v>2083.33</v>
      </c>
      <c r="AQ491" s="198">
        <v>5704.09</v>
      </c>
      <c r="AR491" s="198">
        <v>35756.400000000001</v>
      </c>
      <c r="AS491" s="198">
        <v>2083.33</v>
      </c>
      <c r="AT491" s="198">
        <v>2083.33</v>
      </c>
      <c r="AU491" s="198">
        <v>860.55</v>
      </c>
      <c r="AV491" s="198">
        <v>3241.97</v>
      </c>
      <c r="AW491" s="198">
        <v>7152.39</v>
      </c>
      <c r="AX491" s="198">
        <v>9099.33</v>
      </c>
      <c r="AY491" s="198">
        <v>6066.17</v>
      </c>
      <c r="AZ491" s="198">
        <v>32027.02</v>
      </c>
      <c r="BA491" s="198">
        <v>108241.24</v>
      </c>
    </row>
    <row r="492" spans="1:53">
      <c r="A492" s="199" t="s">
        <v>708</v>
      </c>
      <c r="B492" s="198">
        <v>3767.51</v>
      </c>
      <c r="C492" s="198">
        <v>3767.51</v>
      </c>
      <c r="D492" s="198">
        <v>3767.51</v>
      </c>
      <c r="E492" s="198">
        <v>85163.89</v>
      </c>
      <c r="F492" s="198">
        <v>433497.51</v>
      </c>
      <c r="G492" s="198">
        <v>3767.51</v>
      </c>
      <c r="H492" s="198">
        <v>85163.89</v>
      </c>
      <c r="I492" s="198">
        <v>3767.51</v>
      </c>
      <c r="J492" s="198">
        <v>3767.51</v>
      </c>
      <c r="K492" s="198">
        <v>102703.89</v>
      </c>
      <c r="L492" s="198">
        <v>3767.51</v>
      </c>
      <c r="M492" s="198">
        <v>85163.89</v>
      </c>
      <c r="N492" s="198">
        <v>818065.64</v>
      </c>
      <c r="O492" s="198">
        <v>3767.51</v>
      </c>
      <c r="P492" s="198">
        <v>3767.51</v>
      </c>
      <c r="Q492" s="198">
        <v>3767.51</v>
      </c>
      <c r="R492" s="198">
        <v>85163.89</v>
      </c>
      <c r="S492" s="198">
        <v>433497.51</v>
      </c>
      <c r="T492" s="198">
        <v>3767.51</v>
      </c>
      <c r="U492" s="198">
        <v>85163.89</v>
      </c>
      <c r="V492" s="198">
        <v>3767.51</v>
      </c>
      <c r="W492" s="198">
        <v>3767.51</v>
      </c>
      <c r="X492" s="198">
        <v>102703.89</v>
      </c>
      <c r="Y492" s="198">
        <v>3767.51</v>
      </c>
      <c r="Z492" s="198">
        <v>85163.89</v>
      </c>
      <c r="AA492" s="198">
        <v>818065.64</v>
      </c>
      <c r="AB492" s="198">
        <v>3767.51</v>
      </c>
      <c r="AC492" s="198">
        <v>3767.51</v>
      </c>
      <c r="AD492" s="198">
        <v>3767.51</v>
      </c>
      <c r="AE492" s="198">
        <v>85163.89</v>
      </c>
      <c r="AF492" s="198">
        <v>433497.51</v>
      </c>
      <c r="AG492" s="198">
        <v>3767.51</v>
      </c>
      <c r="AH492" s="198">
        <v>85163.89</v>
      </c>
      <c r="AI492" s="198">
        <v>3767.51</v>
      </c>
      <c r="AJ492" s="198">
        <v>3767.51</v>
      </c>
      <c r="AK492" s="198">
        <v>102703.89</v>
      </c>
      <c r="AL492" s="198">
        <v>3767.51</v>
      </c>
      <c r="AM492" s="198">
        <v>85163.89</v>
      </c>
      <c r="AN492" s="198">
        <v>818065.64</v>
      </c>
      <c r="AO492" s="198">
        <v>3767.51</v>
      </c>
      <c r="AP492" s="198">
        <v>3767.51</v>
      </c>
      <c r="AQ492" s="198">
        <v>3767.51</v>
      </c>
      <c r="AR492" s="198">
        <v>85163.89</v>
      </c>
      <c r="AS492" s="198">
        <v>433497.51</v>
      </c>
      <c r="AT492" s="198">
        <v>3767.51</v>
      </c>
      <c r="AU492" s="198">
        <v>85163.89</v>
      </c>
      <c r="AV492" s="198">
        <v>3767.51</v>
      </c>
      <c r="AW492" s="198">
        <v>3767.51</v>
      </c>
      <c r="AX492" s="198">
        <v>102703.89</v>
      </c>
      <c r="AY492" s="198">
        <v>3767.51</v>
      </c>
      <c r="AZ492" s="198">
        <v>85163.89</v>
      </c>
      <c r="BA492" s="198">
        <v>818065.64</v>
      </c>
    </row>
    <row r="493" spans="1:53">
      <c r="A493" s="199" t="s">
        <v>709</v>
      </c>
      <c r="B493" s="198">
        <v>0</v>
      </c>
      <c r="C493" s="198">
        <v>0</v>
      </c>
      <c r="D493" s="198">
        <v>0</v>
      </c>
      <c r="E493" s="198">
        <v>0</v>
      </c>
      <c r="F493" s="198">
        <v>0</v>
      </c>
      <c r="G493" s="198">
        <v>0</v>
      </c>
      <c r="H493" s="198">
        <v>0</v>
      </c>
      <c r="I493" s="198">
        <v>0</v>
      </c>
      <c r="J493" s="198">
        <v>0</v>
      </c>
      <c r="K493" s="198">
        <v>0</v>
      </c>
      <c r="L493" s="198">
        <v>0</v>
      </c>
      <c r="M493" s="198">
        <v>0</v>
      </c>
      <c r="N493" s="198">
        <v>0</v>
      </c>
      <c r="O493" s="198">
        <v>0</v>
      </c>
      <c r="P493" s="198">
        <v>0</v>
      </c>
      <c r="Q493" s="198">
        <v>0</v>
      </c>
      <c r="R493" s="198">
        <v>0</v>
      </c>
      <c r="S493" s="198">
        <v>0</v>
      </c>
      <c r="T493" s="198">
        <v>0</v>
      </c>
      <c r="U493" s="198">
        <v>0</v>
      </c>
      <c r="V493" s="198">
        <v>0</v>
      </c>
      <c r="W493" s="198">
        <v>0</v>
      </c>
      <c r="X493" s="198">
        <v>0</v>
      </c>
      <c r="Y493" s="198">
        <v>0</v>
      </c>
      <c r="Z493" s="198">
        <v>0</v>
      </c>
      <c r="AA493" s="198">
        <v>0</v>
      </c>
      <c r="AB493" s="198">
        <v>0</v>
      </c>
      <c r="AC493" s="198">
        <v>0</v>
      </c>
      <c r="AD493" s="198">
        <v>0</v>
      </c>
      <c r="AE493" s="198">
        <v>0</v>
      </c>
      <c r="AF493" s="198">
        <v>0</v>
      </c>
      <c r="AG493" s="198">
        <v>0</v>
      </c>
      <c r="AH493" s="198">
        <v>0</v>
      </c>
      <c r="AI493" s="198">
        <v>0</v>
      </c>
      <c r="AJ493" s="198">
        <v>0</v>
      </c>
      <c r="AK493" s="198">
        <v>0</v>
      </c>
      <c r="AL493" s="198">
        <v>0</v>
      </c>
      <c r="AM493" s="198">
        <v>0</v>
      </c>
      <c r="AN493" s="198">
        <v>0</v>
      </c>
      <c r="AO493" s="198">
        <v>0</v>
      </c>
      <c r="AP493" s="198">
        <v>0</v>
      </c>
      <c r="AQ493" s="198">
        <v>0</v>
      </c>
      <c r="AR493" s="198">
        <v>0</v>
      </c>
      <c r="AS493" s="198">
        <v>0</v>
      </c>
      <c r="AT493" s="198">
        <v>0</v>
      </c>
      <c r="AU493" s="198">
        <v>0</v>
      </c>
      <c r="AV493" s="198">
        <v>0</v>
      </c>
      <c r="AW493" s="198">
        <v>0</v>
      </c>
      <c r="AX493" s="198">
        <v>0</v>
      </c>
      <c r="AY493" s="198">
        <v>0</v>
      </c>
      <c r="AZ493" s="198">
        <v>0</v>
      </c>
      <c r="BA493" s="198">
        <v>0</v>
      </c>
    </row>
    <row r="494" spans="1:53">
      <c r="A494" s="199" t="s">
        <v>710</v>
      </c>
      <c r="B494" s="198">
        <v>0</v>
      </c>
      <c r="C494" s="198">
        <v>0</v>
      </c>
      <c r="D494" s="198">
        <v>0</v>
      </c>
      <c r="E494" s="198">
        <v>0</v>
      </c>
      <c r="F494" s="198">
        <v>0</v>
      </c>
      <c r="G494" s="198">
        <v>0</v>
      </c>
      <c r="H494" s="198">
        <v>0</v>
      </c>
      <c r="I494" s="198">
        <v>0</v>
      </c>
      <c r="J494" s="198">
        <v>0</v>
      </c>
      <c r="K494" s="198">
        <v>0</v>
      </c>
      <c r="L494" s="198">
        <v>0</v>
      </c>
      <c r="M494" s="198">
        <v>0</v>
      </c>
      <c r="N494" s="198">
        <v>0</v>
      </c>
      <c r="O494" s="198">
        <v>0</v>
      </c>
      <c r="P494" s="198">
        <v>0</v>
      </c>
      <c r="Q494" s="198">
        <v>0</v>
      </c>
      <c r="R494" s="198">
        <v>0</v>
      </c>
      <c r="S494" s="198">
        <v>0</v>
      </c>
      <c r="T494" s="198">
        <v>0</v>
      </c>
      <c r="U494" s="198">
        <v>0</v>
      </c>
      <c r="V494" s="198">
        <v>0</v>
      </c>
      <c r="W494" s="198">
        <v>0</v>
      </c>
      <c r="X494" s="198">
        <v>0</v>
      </c>
      <c r="Y494" s="198">
        <v>0</v>
      </c>
      <c r="Z494" s="198">
        <v>0</v>
      </c>
      <c r="AA494" s="198">
        <v>0</v>
      </c>
      <c r="AB494" s="198">
        <v>0</v>
      </c>
      <c r="AC494" s="198">
        <v>0</v>
      </c>
      <c r="AD494" s="198">
        <v>0</v>
      </c>
      <c r="AE494" s="198">
        <v>0</v>
      </c>
      <c r="AF494" s="198">
        <v>0</v>
      </c>
      <c r="AG494" s="198">
        <v>0</v>
      </c>
      <c r="AH494" s="198">
        <v>0</v>
      </c>
      <c r="AI494" s="198">
        <v>0</v>
      </c>
      <c r="AJ494" s="198">
        <v>0</v>
      </c>
      <c r="AK494" s="198">
        <v>0</v>
      </c>
      <c r="AL494" s="198">
        <v>0</v>
      </c>
      <c r="AM494" s="198">
        <v>0</v>
      </c>
      <c r="AN494" s="198">
        <v>0</v>
      </c>
      <c r="AO494" s="198">
        <v>0</v>
      </c>
      <c r="AP494" s="198">
        <v>0</v>
      </c>
      <c r="AQ494" s="198">
        <v>0</v>
      </c>
      <c r="AR494" s="198">
        <v>0</v>
      </c>
      <c r="AS494" s="198">
        <v>0</v>
      </c>
      <c r="AT494" s="198">
        <v>0</v>
      </c>
      <c r="AU494" s="198">
        <v>0</v>
      </c>
      <c r="AV494" s="198">
        <v>0</v>
      </c>
      <c r="AW494" s="198">
        <v>0</v>
      </c>
      <c r="AX494" s="198">
        <v>0</v>
      </c>
      <c r="AY494" s="198">
        <v>0</v>
      </c>
      <c r="AZ494" s="198">
        <v>0</v>
      </c>
      <c r="BA494" s="198">
        <v>0</v>
      </c>
    </row>
    <row r="495" spans="1:53">
      <c r="A495" s="199" t="s">
        <v>711</v>
      </c>
      <c r="B495" s="198">
        <v>0</v>
      </c>
      <c r="C495" s="198">
        <v>0</v>
      </c>
      <c r="D495" s="198">
        <v>0</v>
      </c>
      <c r="E495" s="198">
        <v>0</v>
      </c>
      <c r="F495" s="198">
        <v>0</v>
      </c>
      <c r="G495" s="198">
        <v>0</v>
      </c>
      <c r="H495" s="198">
        <v>0</v>
      </c>
      <c r="I495" s="198">
        <v>0</v>
      </c>
      <c r="J495" s="198">
        <v>0</v>
      </c>
      <c r="K495" s="198">
        <v>0</v>
      </c>
      <c r="L495" s="198">
        <v>0</v>
      </c>
      <c r="M495" s="198">
        <v>0</v>
      </c>
      <c r="N495" s="198">
        <v>0</v>
      </c>
      <c r="O495" s="198">
        <v>0</v>
      </c>
      <c r="P495" s="198">
        <v>0</v>
      </c>
      <c r="Q495" s="198">
        <v>0</v>
      </c>
      <c r="R495" s="198">
        <v>0</v>
      </c>
      <c r="S495" s="198">
        <v>0</v>
      </c>
      <c r="T495" s="198">
        <v>0</v>
      </c>
      <c r="U495" s="198">
        <v>0</v>
      </c>
      <c r="V495" s="198">
        <v>0</v>
      </c>
      <c r="W495" s="198">
        <v>0</v>
      </c>
      <c r="X495" s="198">
        <v>0</v>
      </c>
      <c r="Y495" s="198">
        <v>0</v>
      </c>
      <c r="Z495" s="198">
        <v>0</v>
      </c>
      <c r="AA495" s="198">
        <v>0</v>
      </c>
      <c r="AB495" s="198">
        <v>0</v>
      </c>
      <c r="AC495" s="198">
        <v>0</v>
      </c>
      <c r="AD495" s="198">
        <v>0</v>
      </c>
      <c r="AE495" s="198">
        <v>0</v>
      </c>
      <c r="AF495" s="198">
        <v>0</v>
      </c>
      <c r="AG495" s="198">
        <v>0</v>
      </c>
      <c r="AH495" s="198">
        <v>0</v>
      </c>
      <c r="AI495" s="198">
        <v>0</v>
      </c>
      <c r="AJ495" s="198">
        <v>0</v>
      </c>
      <c r="AK495" s="198">
        <v>0</v>
      </c>
      <c r="AL495" s="198">
        <v>0</v>
      </c>
      <c r="AM495" s="198">
        <v>0</v>
      </c>
      <c r="AN495" s="198">
        <v>0</v>
      </c>
      <c r="AO495" s="198">
        <v>0</v>
      </c>
      <c r="AP495" s="198">
        <v>0</v>
      </c>
      <c r="AQ495" s="198">
        <v>0</v>
      </c>
      <c r="AR495" s="198">
        <v>0</v>
      </c>
      <c r="AS495" s="198">
        <v>0</v>
      </c>
      <c r="AT495" s="198">
        <v>0</v>
      </c>
      <c r="AU495" s="198">
        <v>0</v>
      </c>
      <c r="AV495" s="198">
        <v>0</v>
      </c>
      <c r="AW495" s="198">
        <v>0</v>
      </c>
      <c r="AX495" s="198">
        <v>0</v>
      </c>
      <c r="AY495" s="198">
        <v>0</v>
      </c>
      <c r="AZ495" s="198">
        <v>0</v>
      </c>
      <c r="BA495" s="198">
        <v>0</v>
      </c>
    </row>
    <row r="496" spans="1:53">
      <c r="A496" s="199" t="s">
        <v>712</v>
      </c>
      <c r="B496" s="198">
        <v>0</v>
      </c>
      <c r="C496" s="198">
        <v>0</v>
      </c>
      <c r="D496" s="198">
        <v>0</v>
      </c>
      <c r="E496" s="198">
        <v>0</v>
      </c>
      <c r="F496" s="198">
        <v>0</v>
      </c>
      <c r="G496" s="198">
        <v>0</v>
      </c>
      <c r="H496" s="198">
        <v>0</v>
      </c>
      <c r="I496" s="198">
        <v>0</v>
      </c>
      <c r="J496" s="198">
        <v>0</v>
      </c>
      <c r="K496" s="198">
        <v>0</v>
      </c>
      <c r="L496" s="198">
        <v>0</v>
      </c>
      <c r="M496" s="198">
        <v>0</v>
      </c>
      <c r="N496" s="198">
        <v>0</v>
      </c>
      <c r="O496" s="198">
        <v>0</v>
      </c>
      <c r="P496" s="198">
        <v>0</v>
      </c>
      <c r="Q496" s="198">
        <v>0</v>
      </c>
      <c r="R496" s="198">
        <v>0</v>
      </c>
      <c r="S496" s="198">
        <v>0</v>
      </c>
      <c r="T496" s="198">
        <v>0</v>
      </c>
      <c r="U496" s="198">
        <v>0</v>
      </c>
      <c r="V496" s="198">
        <v>0</v>
      </c>
      <c r="W496" s="198">
        <v>0</v>
      </c>
      <c r="X496" s="198">
        <v>0</v>
      </c>
      <c r="Y496" s="198">
        <v>0</v>
      </c>
      <c r="Z496" s="198">
        <v>0</v>
      </c>
      <c r="AA496" s="198">
        <v>0</v>
      </c>
      <c r="AB496" s="198">
        <v>0</v>
      </c>
      <c r="AC496" s="198">
        <v>0</v>
      </c>
      <c r="AD496" s="198">
        <v>0</v>
      </c>
      <c r="AE496" s="198">
        <v>0</v>
      </c>
      <c r="AF496" s="198">
        <v>0</v>
      </c>
      <c r="AG496" s="198">
        <v>0</v>
      </c>
      <c r="AH496" s="198">
        <v>0</v>
      </c>
      <c r="AI496" s="198">
        <v>0</v>
      </c>
      <c r="AJ496" s="198">
        <v>0</v>
      </c>
      <c r="AK496" s="198">
        <v>0</v>
      </c>
      <c r="AL496" s="198">
        <v>0</v>
      </c>
      <c r="AM496" s="198">
        <v>0</v>
      </c>
      <c r="AN496" s="198">
        <v>0</v>
      </c>
      <c r="AO496" s="198">
        <v>0</v>
      </c>
      <c r="AP496" s="198">
        <v>0</v>
      </c>
      <c r="AQ496" s="198">
        <v>0</v>
      </c>
      <c r="AR496" s="198">
        <v>0</v>
      </c>
      <c r="AS496" s="198">
        <v>0</v>
      </c>
      <c r="AT496" s="198">
        <v>0</v>
      </c>
      <c r="AU496" s="198">
        <v>0</v>
      </c>
      <c r="AV496" s="198">
        <v>0</v>
      </c>
      <c r="AW496" s="198">
        <v>0</v>
      </c>
      <c r="AX496" s="198">
        <v>0</v>
      </c>
      <c r="AY496" s="198">
        <v>0</v>
      </c>
      <c r="AZ496" s="198">
        <v>0</v>
      </c>
      <c r="BA496" s="198">
        <v>0</v>
      </c>
    </row>
    <row r="497" spans="1:53">
      <c r="A497" s="199" t="s">
        <v>713</v>
      </c>
      <c r="B497" s="198">
        <v>0</v>
      </c>
      <c r="C497" s="198">
        <v>0</v>
      </c>
      <c r="D497" s="198">
        <v>0</v>
      </c>
      <c r="E497" s="198">
        <v>0</v>
      </c>
      <c r="F497" s="198">
        <v>0</v>
      </c>
      <c r="G497" s="198">
        <v>0</v>
      </c>
      <c r="H497" s="198">
        <v>0</v>
      </c>
      <c r="I497" s="198">
        <v>0</v>
      </c>
      <c r="J497" s="198">
        <v>0</v>
      </c>
      <c r="K497" s="198">
        <v>0</v>
      </c>
      <c r="L497" s="198">
        <v>0</v>
      </c>
      <c r="M497" s="198">
        <v>0</v>
      </c>
      <c r="N497" s="198">
        <v>0</v>
      </c>
      <c r="O497" s="198">
        <v>0</v>
      </c>
      <c r="P497" s="198">
        <v>0</v>
      </c>
      <c r="Q497" s="198">
        <v>0</v>
      </c>
      <c r="R497" s="198">
        <v>0</v>
      </c>
      <c r="S497" s="198">
        <v>0</v>
      </c>
      <c r="T497" s="198">
        <v>0</v>
      </c>
      <c r="U497" s="198">
        <v>0</v>
      </c>
      <c r="V497" s="198">
        <v>0</v>
      </c>
      <c r="W497" s="198">
        <v>0</v>
      </c>
      <c r="X497" s="198">
        <v>0</v>
      </c>
      <c r="Y497" s="198">
        <v>0</v>
      </c>
      <c r="Z497" s="198">
        <v>0</v>
      </c>
      <c r="AA497" s="198">
        <v>0</v>
      </c>
      <c r="AB497" s="198">
        <v>0</v>
      </c>
      <c r="AC497" s="198">
        <v>0</v>
      </c>
      <c r="AD497" s="198">
        <v>0</v>
      </c>
      <c r="AE497" s="198">
        <v>0</v>
      </c>
      <c r="AF497" s="198">
        <v>0</v>
      </c>
      <c r="AG497" s="198">
        <v>0</v>
      </c>
      <c r="AH497" s="198">
        <v>0</v>
      </c>
      <c r="AI497" s="198">
        <v>0</v>
      </c>
      <c r="AJ497" s="198">
        <v>0</v>
      </c>
      <c r="AK497" s="198">
        <v>0</v>
      </c>
      <c r="AL497" s="198">
        <v>0</v>
      </c>
      <c r="AM497" s="198">
        <v>0</v>
      </c>
      <c r="AN497" s="198">
        <v>0</v>
      </c>
      <c r="AO497" s="198">
        <v>0</v>
      </c>
      <c r="AP497" s="198">
        <v>0</v>
      </c>
      <c r="AQ497" s="198">
        <v>0</v>
      </c>
      <c r="AR497" s="198">
        <v>0</v>
      </c>
      <c r="AS497" s="198">
        <v>0</v>
      </c>
      <c r="AT497" s="198">
        <v>0</v>
      </c>
      <c r="AU497" s="198">
        <v>0</v>
      </c>
      <c r="AV497" s="198">
        <v>0</v>
      </c>
      <c r="AW497" s="198">
        <v>0</v>
      </c>
      <c r="AX497" s="198">
        <v>0</v>
      </c>
      <c r="AY497" s="198">
        <v>0</v>
      </c>
      <c r="AZ497" s="198">
        <v>0</v>
      </c>
      <c r="BA497" s="198">
        <v>0</v>
      </c>
    </row>
    <row r="498" spans="1:53">
      <c r="A498" s="199" t="s">
        <v>714</v>
      </c>
      <c r="B498" s="198">
        <v>-439405.93666666601</v>
      </c>
      <c r="C498" s="198">
        <v>-1096761.72666666</v>
      </c>
      <c r="D498" s="198">
        <v>-1155053.0366666601</v>
      </c>
      <c r="E498" s="198">
        <v>-1003137.66666666</v>
      </c>
      <c r="F498" s="198">
        <v>-752896.26666666602</v>
      </c>
      <c r="G498" s="198">
        <v>-1082689.9966666601</v>
      </c>
      <c r="H498" s="198">
        <v>-920507.69666666596</v>
      </c>
      <c r="I498" s="198">
        <v>-1151227.3666666599</v>
      </c>
      <c r="J498" s="198">
        <v>-1155099.8466666599</v>
      </c>
      <c r="K498" s="198">
        <v>-1023230.06666666</v>
      </c>
      <c r="L498" s="198">
        <v>-1232196.4866666601</v>
      </c>
      <c r="M498" s="198">
        <v>-1077405.3366666599</v>
      </c>
      <c r="N498" s="198">
        <v>-12089611.43</v>
      </c>
      <c r="O498" s="198">
        <v>-439405.93666666601</v>
      </c>
      <c r="P498" s="198">
        <v>-1096761.72666666</v>
      </c>
      <c r="Q498" s="198">
        <v>-1155053.0366666601</v>
      </c>
      <c r="R498" s="198">
        <v>-1003137.66666666</v>
      </c>
      <c r="S498" s="198">
        <v>-752896.26666666602</v>
      </c>
      <c r="T498" s="198">
        <v>-1082689.9966666601</v>
      </c>
      <c r="U498" s="198">
        <v>-920507.69666666596</v>
      </c>
      <c r="V498" s="198">
        <v>-1151227.3666666599</v>
      </c>
      <c r="W498" s="198">
        <v>-1155099.8466666599</v>
      </c>
      <c r="X498" s="198">
        <v>-1023230.06666666</v>
      </c>
      <c r="Y498" s="198">
        <v>-1232196.4866666601</v>
      </c>
      <c r="Z498" s="198">
        <v>-1077405.3366666599</v>
      </c>
      <c r="AA498" s="198">
        <v>-12089611.43</v>
      </c>
      <c r="AB498" s="198">
        <v>-439405.93666666601</v>
      </c>
      <c r="AC498" s="198">
        <v>-1096761.72666666</v>
      </c>
      <c r="AD498" s="198">
        <v>-1155053.0366666601</v>
      </c>
      <c r="AE498" s="198">
        <v>-1003137.66666666</v>
      </c>
      <c r="AF498" s="198">
        <v>-752896.26666666602</v>
      </c>
      <c r="AG498" s="198">
        <v>-1082689.9966666601</v>
      </c>
      <c r="AH498" s="198">
        <v>-920507.69666666596</v>
      </c>
      <c r="AI498" s="198">
        <v>-1151227.3666666599</v>
      </c>
      <c r="AJ498" s="198">
        <v>-1155099.8466666599</v>
      </c>
      <c r="AK498" s="198">
        <v>-1023230.06666666</v>
      </c>
      <c r="AL498" s="198">
        <v>-1232196.4866666601</v>
      </c>
      <c r="AM498" s="198">
        <v>-1077405.3366666599</v>
      </c>
      <c r="AN498" s="198">
        <v>-12089611.43</v>
      </c>
      <c r="AO498" s="198">
        <v>-439405.93666666601</v>
      </c>
      <c r="AP498" s="198">
        <v>-1096761.72666666</v>
      </c>
      <c r="AQ498" s="198">
        <v>-1155053.0366666601</v>
      </c>
      <c r="AR498" s="198">
        <v>-1003137.66666666</v>
      </c>
      <c r="AS498" s="198">
        <v>-752896.26666666602</v>
      </c>
      <c r="AT498" s="198">
        <v>-1082689.9966666601</v>
      </c>
      <c r="AU498" s="198">
        <v>-920507.69666666596</v>
      </c>
      <c r="AV498" s="198">
        <v>-1151227.3666666599</v>
      </c>
      <c r="AW498" s="198">
        <v>-1155099.8466666599</v>
      </c>
      <c r="AX498" s="198">
        <v>-1023230.06666666</v>
      </c>
      <c r="AY498" s="198">
        <v>-1232196.4866666601</v>
      </c>
      <c r="AZ498" s="198">
        <v>-1077405.3366666599</v>
      </c>
      <c r="BA498" s="198">
        <v>-12089611.43</v>
      </c>
    </row>
    <row r="499" spans="1:53">
      <c r="A499" s="199" t="s">
        <v>715</v>
      </c>
    </row>
    <row r="500" spans="1:53">
      <c r="A500" s="199" t="s">
        <v>716</v>
      </c>
      <c r="B500" s="198">
        <v>1447075.74</v>
      </c>
      <c r="C500" s="198">
        <v>1453007.09</v>
      </c>
      <c r="D500" s="198">
        <v>1508011.88</v>
      </c>
      <c r="E500" s="198">
        <v>1468676.84</v>
      </c>
      <c r="F500" s="198">
        <v>1452717.06</v>
      </c>
      <c r="G500" s="198">
        <v>1503751.64</v>
      </c>
      <c r="H500" s="198">
        <v>1432142.77999999</v>
      </c>
      <c r="I500" s="198">
        <v>1452751.64</v>
      </c>
      <c r="J500" s="198">
        <v>1503739</v>
      </c>
      <c r="K500" s="198">
        <v>1452814.22</v>
      </c>
      <c r="L500" s="198">
        <v>1492519</v>
      </c>
      <c r="M500" s="198">
        <v>1503739</v>
      </c>
      <c r="N500" s="198">
        <v>17670945.890000001</v>
      </c>
      <c r="O500" s="198">
        <v>1447075.74</v>
      </c>
      <c r="P500" s="198">
        <v>1453007.09</v>
      </c>
      <c r="Q500" s="198">
        <v>1508011.88</v>
      </c>
      <c r="R500" s="198">
        <v>1468676.84</v>
      </c>
      <c r="S500" s="198">
        <v>1452717.06</v>
      </c>
      <c r="T500" s="198">
        <v>1503751.64</v>
      </c>
      <c r="U500" s="198">
        <v>1432142.77999999</v>
      </c>
      <c r="V500" s="198">
        <v>1452751.64</v>
      </c>
      <c r="W500" s="198">
        <v>1503739</v>
      </c>
      <c r="X500" s="198">
        <v>1452814.22</v>
      </c>
      <c r="Y500" s="198">
        <v>1492519</v>
      </c>
      <c r="Z500" s="198">
        <v>1503739</v>
      </c>
      <c r="AA500" s="198">
        <v>17670945.890000001</v>
      </c>
      <c r="AB500" s="198">
        <v>1447075.74</v>
      </c>
      <c r="AC500" s="198">
        <v>1453007.09</v>
      </c>
      <c r="AD500" s="198">
        <v>1508011.88</v>
      </c>
      <c r="AE500" s="198">
        <v>1468676.84</v>
      </c>
      <c r="AF500" s="198">
        <v>1452717.06</v>
      </c>
      <c r="AG500" s="198">
        <v>1503751.64</v>
      </c>
      <c r="AH500" s="198">
        <v>1432142.77999999</v>
      </c>
      <c r="AI500" s="198">
        <v>1452751.64</v>
      </c>
      <c r="AJ500" s="198">
        <v>1503739</v>
      </c>
      <c r="AK500" s="198">
        <v>1452814.22</v>
      </c>
      <c r="AL500" s="198">
        <v>1492519</v>
      </c>
      <c r="AM500" s="198">
        <v>1503739</v>
      </c>
      <c r="AN500" s="198">
        <v>17670945.890000001</v>
      </c>
      <c r="AO500" s="198">
        <v>1447075.74</v>
      </c>
      <c r="AP500" s="198">
        <v>1453007.09</v>
      </c>
      <c r="AQ500" s="198">
        <v>1508011.88</v>
      </c>
      <c r="AR500" s="198">
        <v>1468676.84</v>
      </c>
      <c r="AS500" s="198">
        <v>1452717.06</v>
      </c>
      <c r="AT500" s="198">
        <v>1503751.64</v>
      </c>
      <c r="AU500" s="198">
        <v>1432142.77999999</v>
      </c>
      <c r="AV500" s="198">
        <v>1452751.64</v>
      </c>
      <c r="AW500" s="198">
        <v>1503739</v>
      </c>
      <c r="AX500" s="198">
        <v>1452814.22</v>
      </c>
      <c r="AY500" s="198">
        <v>1492519</v>
      </c>
      <c r="AZ500" s="198">
        <v>1503739</v>
      </c>
      <c r="BA500" s="198">
        <v>17670945.890000001</v>
      </c>
    </row>
    <row r="501" spans="1:53">
      <c r="A501" s="199" t="s">
        <v>717</v>
      </c>
      <c r="B501" s="198">
        <v>-213235.53</v>
      </c>
      <c r="C501" s="198">
        <v>-213235.53</v>
      </c>
      <c r="D501" s="198">
        <v>-213235.53</v>
      </c>
      <c r="E501" s="198">
        <v>-213235.53</v>
      </c>
      <c r="F501" s="198">
        <v>-213235.53</v>
      </c>
      <c r="G501" s="198">
        <v>-213235.53</v>
      </c>
      <c r="H501" s="198">
        <v>-213235.53</v>
      </c>
      <c r="I501" s="198">
        <v>-213235.53</v>
      </c>
      <c r="J501" s="198">
        <v>-213235.53</v>
      </c>
      <c r="K501" s="198">
        <v>-213235.53</v>
      </c>
      <c r="L501" s="198">
        <v>-213235.53</v>
      </c>
      <c r="M501" s="198">
        <v>-213235.53</v>
      </c>
      <c r="N501" s="198">
        <v>-2558826.3599999901</v>
      </c>
      <c r="O501" s="198">
        <v>-213235.53</v>
      </c>
      <c r="P501" s="198">
        <v>-213235.53</v>
      </c>
      <c r="Q501" s="198">
        <v>-213235.53</v>
      </c>
      <c r="R501" s="198">
        <v>-213235.53</v>
      </c>
      <c r="S501" s="198">
        <v>-213235.53</v>
      </c>
      <c r="T501" s="198">
        <v>-213235.53</v>
      </c>
      <c r="U501" s="198">
        <v>-213235.53</v>
      </c>
      <c r="V501" s="198">
        <v>-213235.53</v>
      </c>
      <c r="W501" s="198">
        <v>-213235.53</v>
      </c>
      <c r="X501" s="198">
        <v>-213235.53</v>
      </c>
      <c r="Y501" s="198">
        <v>-213235.53</v>
      </c>
      <c r="Z501" s="198">
        <v>-213235.53</v>
      </c>
      <c r="AA501" s="198">
        <v>-2558826.3599999901</v>
      </c>
      <c r="AB501" s="198">
        <v>-213235.53</v>
      </c>
      <c r="AC501" s="198">
        <v>-213235.53</v>
      </c>
      <c r="AD501" s="198">
        <v>-213235.53</v>
      </c>
      <c r="AE501" s="198">
        <v>-213235.53</v>
      </c>
      <c r="AF501" s="198">
        <v>-213235.53</v>
      </c>
      <c r="AG501" s="198">
        <v>-213235.53</v>
      </c>
      <c r="AH501" s="198">
        <v>-213235.53</v>
      </c>
      <c r="AI501" s="198">
        <v>-213235.53</v>
      </c>
      <c r="AJ501" s="198">
        <v>-213235.53</v>
      </c>
      <c r="AK501" s="198">
        <v>-213235.53</v>
      </c>
      <c r="AL501" s="198">
        <v>-213235.53</v>
      </c>
      <c r="AM501" s="198">
        <v>-213235.53</v>
      </c>
      <c r="AN501" s="198">
        <v>-2558826.3599999901</v>
      </c>
      <c r="AO501" s="198">
        <v>-213235.53</v>
      </c>
      <c r="AP501" s="198">
        <v>-213235.53</v>
      </c>
      <c r="AQ501" s="198">
        <v>-213235.53</v>
      </c>
      <c r="AR501" s="198">
        <v>-213235.53</v>
      </c>
      <c r="AS501" s="198">
        <v>-213235.53</v>
      </c>
      <c r="AT501" s="198">
        <v>-213235.53</v>
      </c>
      <c r="AU501" s="198">
        <v>-213235.53</v>
      </c>
      <c r="AV501" s="198">
        <v>-213235.53</v>
      </c>
      <c r="AW501" s="198">
        <v>-213235.53</v>
      </c>
      <c r="AX501" s="198">
        <v>-213235.53</v>
      </c>
      <c r="AY501" s="198">
        <v>-213235.53</v>
      </c>
      <c r="AZ501" s="198">
        <v>-213235.53</v>
      </c>
      <c r="BA501" s="198">
        <v>-2558826.3599999901</v>
      </c>
    </row>
    <row r="502" spans="1:53">
      <c r="A502" s="199" t="s">
        <v>718</v>
      </c>
      <c r="B502" s="198">
        <v>852545.82</v>
      </c>
      <c r="C502" s="198">
        <v>852545.82</v>
      </c>
      <c r="D502" s="198">
        <v>852545.82</v>
      </c>
      <c r="E502" s="198">
        <v>852545.82</v>
      </c>
      <c r="F502" s="198">
        <v>852545.82</v>
      </c>
      <c r="G502" s="198">
        <v>852545.82</v>
      </c>
      <c r="H502" s="198">
        <v>852545.82</v>
      </c>
      <c r="I502" s="198">
        <v>852545.82</v>
      </c>
      <c r="J502" s="198">
        <v>852545.82</v>
      </c>
      <c r="K502" s="198">
        <v>852545.82</v>
      </c>
      <c r="L502" s="198">
        <v>852545.82</v>
      </c>
      <c r="M502" s="198">
        <v>852545.82</v>
      </c>
      <c r="N502" s="198">
        <v>10230549.84</v>
      </c>
      <c r="O502" s="198">
        <v>851035.26916683803</v>
      </c>
      <c r="P502" s="198">
        <v>851035.26916683803</v>
      </c>
      <c r="Q502" s="198">
        <v>851035.26916683803</v>
      </c>
      <c r="R502" s="198">
        <v>851035.26916683803</v>
      </c>
      <c r="S502" s="198">
        <v>851035.26916683803</v>
      </c>
      <c r="T502" s="198">
        <v>851035.26916683803</v>
      </c>
      <c r="U502" s="198">
        <v>851035.26916683803</v>
      </c>
      <c r="V502" s="198">
        <v>851035.26916683803</v>
      </c>
      <c r="W502" s="198">
        <v>851035.26916683803</v>
      </c>
      <c r="X502" s="198">
        <v>851035.26916683803</v>
      </c>
      <c r="Y502" s="198">
        <v>851035.26916683803</v>
      </c>
      <c r="Z502" s="198">
        <v>851035.26916683803</v>
      </c>
      <c r="AA502" s="198">
        <v>10212423.230002001</v>
      </c>
      <c r="AB502" s="198">
        <v>851035.26916683803</v>
      </c>
      <c r="AC502" s="198">
        <v>851035.26916683803</v>
      </c>
      <c r="AD502" s="198">
        <v>851035.26916683803</v>
      </c>
      <c r="AE502" s="198">
        <v>851035.26916683803</v>
      </c>
      <c r="AF502" s="198">
        <v>851035.26916683803</v>
      </c>
      <c r="AG502" s="198">
        <v>851035.26916683803</v>
      </c>
      <c r="AH502" s="198">
        <v>851035.26916683803</v>
      </c>
      <c r="AI502" s="198">
        <v>851035.26916683803</v>
      </c>
      <c r="AJ502" s="198">
        <v>851035.26916683803</v>
      </c>
      <c r="AK502" s="198">
        <v>851035.26916683803</v>
      </c>
      <c r="AL502" s="198">
        <v>851035.26916683803</v>
      </c>
      <c r="AM502" s="198">
        <v>851035.26916683803</v>
      </c>
      <c r="AN502" s="198">
        <v>10212423.230002001</v>
      </c>
      <c r="AO502" s="198">
        <v>851035.26916683803</v>
      </c>
      <c r="AP502" s="198">
        <v>851035.26916683803</v>
      </c>
      <c r="AQ502" s="198">
        <v>851035.26916683803</v>
      </c>
      <c r="AR502" s="198">
        <v>851035.26916683803</v>
      </c>
      <c r="AS502" s="198">
        <v>851035.26916683803</v>
      </c>
      <c r="AT502" s="198">
        <v>851035.26916683803</v>
      </c>
      <c r="AU502" s="198">
        <v>851035.26916683803</v>
      </c>
      <c r="AV502" s="198">
        <v>851035.26916683803</v>
      </c>
      <c r="AW502" s="198">
        <v>851035.26916683803</v>
      </c>
      <c r="AX502" s="198">
        <v>851035.26916683803</v>
      </c>
      <c r="AY502" s="198">
        <v>851035.26916683803</v>
      </c>
      <c r="AZ502" s="198">
        <v>851035.26916683803</v>
      </c>
      <c r="BA502" s="198">
        <v>10212423.230002001</v>
      </c>
    </row>
    <row r="503" spans="1:53">
      <c r="A503" s="199" t="s">
        <v>719</v>
      </c>
      <c r="B503" s="198">
        <v>2086386.03</v>
      </c>
      <c r="C503" s="198">
        <v>2092317.38</v>
      </c>
      <c r="D503" s="198">
        <v>2147322.17</v>
      </c>
      <c r="E503" s="198">
        <v>2107987.13</v>
      </c>
      <c r="F503" s="198">
        <v>2092027.3499999901</v>
      </c>
      <c r="G503" s="198">
        <v>2143061.9299999899</v>
      </c>
      <c r="H503" s="198">
        <v>2071453.07</v>
      </c>
      <c r="I503" s="198">
        <v>2092061.93</v>
      </c>
      <c r="J503" s="198">
        <v>2143049.29</v>
      </c>
      <c r="K503" s="198">
        <v>2092124.51</v>
      </c>
      <c r="L503" s="198">
        <v>2131829.29</v>
      </c>
      <c r="M503" s="198">
        <v>2143049.29</v>
      </c>
      <c r="N503" s="198">
        <v>25342669.370000001</v>
      </c>
      <c r="O503" s="198">
        <v>2084875.47916683</v>
      </c>
      <c r="P503" s="198">
        <v>2090806.8291668301</v>
      </c>
      <c r="Q503" s="198">
        <v>2145811.6191668301</v>
      </c>
      <c r="R503" s="198">
        <v>2106476.5791668301</v>
      </c>
      <c r="S503" s="198">
        <v>2090516.79916683</v>
      </c>
      <c r="T503" s="198">
        <v>2141551.3791668299</v>
      </c>
      <c r="U503" s="198">
        <v>2069942.51916683</v>
      </c>
      <c r="V503" s="198">
        <v>2090551.3791668301</v>
      </c>
      <c r="W503" s="198">
        <v>2141538.7391668302</v>
      </c>
      <c r="X503" s="198">
        <v>2090613.9591668299</v>
      </c>
      <c r="Y503" s="198">
        <v>2130318.7391668302</v>
      </c>
      <c r="Z503" s="198">
        <v>2141538.7391668302</v>
      </c>
      <c r="AA503" s="198">
        <v>25324542.760001998</v>
      </c>
      <c r="AB503" s="198">
        <v>2084875.47916683</v>
      </c>
      <c r="AC503" s="198">
        <v>2090806.8291668301</v>
      </c>
      <c r="AD503" s="198">
        <v>2145811.6191668301</v>
      </c>
      <c r="AE503" s="198">
        <v>2106476.5791668301</v>
      </c>
      <c r="AF503" s="198">
        <v>2090516.79916683</v>
      </c>
      <c r="AG503" s="198">
        <v>2141551.3791668299</v>
      </c>
      <c r="AH503" s="198">
        <v>2069942.51916683</v>
      </c>
      <c r="AI503" s="198">
        <v>2090551.3791668301</v>
      </c>
      <c r="AJ503" s="198">
        <v>2141538.7391668302</v>
      </c>
      <c r="AK503" s="198">
        <v>2090613.9591668299</v>
      </c>
      <c r="AL503" s="198">
        <v>2130318.7391668302</v>
      </c>
      <c r="AM503" s="198">
        <v>2141538.7391668302</v>
      </c>
      <c r="AN503" s="198">
        <v>25324542.760001998</v>
      </c>
      <c r="AO503" s="198">
        <v>2084875.47916683</v>
      </c>
      <c r="AP503" s="198">
        <v>2090806.8291668301</v>
      </c>
      <c r="AQ503" s="198">
        <v>2145811.6191668301</v>
      </c>
      <c r="AR503" s="198">
        <v>2106476.5791668301</v>
      </c>
      <c r="AS503" s="198">
        <v>2090516.79916683</v>
      </c>
      <c r="AT503" s="198">
        <v>2141551.3791668299</v>
      </c>
      <c r="AU503" s="198">
        <v>2069942.51916683</v>
      </c>
      <c r="AV503" s="198">
        <v>2090551.3791668301</v>
      </c>
      <c r="AW503" s="198">
        <v>2141538.7391668302</v>
      </c>
      <c r="AX503" s="198">
        <v>2090613.9591668299</v>
      </c>
      <c r="AY503" s="198">
        <v>2130318.7391668302</v>
      </c>
      <c r="AZ503" s="198">
        <v>2141538.7391668302</v>
      </c>
      <c r="BA503" s="198">
        <v>25324542.760001998</v>
      </c>
    </row>
    <row r="504" spans="1:53">
      <c r="A504" s="199" t="s">
        <v>720</v>
      </c>
    </row>
    <row r="505" spans="1:53">
      <c r="A505" s="199" t="s">
        <v>721</v>
      </c>
      <c r="B505" s="198">
        <v>0</v>
      </c>
      <c r="C505" s="198">
        <v>0</v>
      </c>
      <c r="D505" s="198">
        <v>0</v>
      </c>
      <c r="E505" s="198">
        <v>0</v>
      </c>
      <c r="F505" s="198">
        <v>0</v>
      </c>
      <c r="G505" s="198">
        <v>0</v>
      </c>
      <c r="H505" s="198">
        <v>0</v>
      </c>
      <c r="I505" s="198">
        <v>0</v>
      </c>
      <c r="J505" s="198">
        <v>0</v>
      </c>
      <c r="K505" s="198">
        <v>0</v>
      </c>
      <c r="L505" s="198">
        <v>0</v>
      </c>
      <c r="M505" s="198">
        <v>0</v>
      </c>
      <c r="N505" s="198">
        <v>0</v>
      </c>
      <c r="O505" s="198">
        <v>0</v>
      </c>
      <c r="P505" s="198">
        <v>0</v>
      </c>
      <c r="Q505" s="198">
        <v>0</v>
      </c>
      <c r="R505" s="198">
        <v>0</v>
      </c>
      <c r="S505" s="198">
        <v>0</v>
      </c>
      <c r="T505" s="198">
        <v>0</v>
      </c>
      <c r="U505" s="198">
        <v>0</v>
      </c>
      <c r="V505" s="198">
        <v>0</v>
      </c>
      <c r="W505" s="198">
        <v>0</v>
      </c>
      <c r="X505" s="198">
        <v>0</v>
      </c>
      <c r="Y505" s="198">
        <v>0</v>
      </c>
      <c r="Z505" s="198">
        <v>0</v>
      </c>
      <c r="AA505" s="198">
        <v>0</v>
      </c>
      <c r="AB505" s="198">
        <v>0</v>
      </c>
      <c r="AC505" s="198">
        <v>0</v>
      </c>
      <c r="AD505" s="198">
        <v>0</v>
      </c>
      <c r="AE505" s="198">
        <v>0</v>
      </c>
      <c r="AF505" s="198">
        <v>0</v>
      </c>
      <c r="AG505" s="198">
        <v>0</v>
      </c>
      <c r="AH505" s="198">
        <v>0</v>
      </c>
      <c r="AI505" s="198">
        <v>0</v>
      </c>
      <c r="AJ505" s="198">
        <v>0</v>
      </c>
      <c r="AK505" s="198">
        <v>0</v>
      </c>
      <c r="AL505" s="198">
        <v>0</v>
      </c>
      <c r="AM505" s="198">
        <v>0</v>
      </c>
      <c r="AN505" s="198">
        <v>0</v>
      </c>
      <c r="AO505" s="198">
        <v>0</v>
      </c>
      <c r="AP505" s="198">
        <v>0</v>
      </c>
      <c r="AQ505" s="198">
        <v>0</v>
      </c>
      <c r="AR505" s="198">
        <v>0</v>
      </c>
      <c r="AS505" s="198">
        <v>0</v>
      </c>
      <c r="AT505" s="198">
        <v>0</v>
      </c>
      <c r="AU505" s="198">
        <v>0</v>
      </c>
      <c r="AV505" s="198">
        <v>0</v>
      </c>
      <c r="AW505" s="198">
        <v>0</v>
      </c>
      <c r="AX505" s="198">
        <v>0</v>
      </c>
      <c r="AY505" s="198">
        <v>0</v>
      </c>
      <c r="AZ505" s="198">
        <v>0</v>
      </c>
      <c r="BA505" s="198">
        <v>0</v>
      </c>
    </row>
    <row r="506" spans="1:53">
      <c r="A506" s="199" t="s">
        <v>722</v>
      </c>
      <c r="B506" s="198">
        <v>0</v>
      </c>
      <c r="C506" s="198">
        <v>0</v>
      </c>
      <c r="D506" s="198">
        <v>0</v>
      </c>
      <c r="E506" s="198">
        <v>0</v>
      </c>
      <c r="F506" s="198">
        <v>0</v>
      </c>
      <c r="G506" s="198">
        <v>0</v>
      </c>
      <c r="H506" s="198">
        <v>0</v>
      </c>
      <c r="I506" s="198">
        <v>0</v>
      </c>
      <c r="J506" s="198">
        <v>0</v>
      </c>
      <c r="K506" s="198">
        <v>0</v>
      </c>
      <c r="L506" s="198">
        <v>0</v>
      </c>
      <c r="M506" s="198">
        <v>0</v>
      </c>
      <c r="N506" s="198">
        <v>0</v>
      </c>
      <c r="O506" s="198">
        <v>0</v>
      </c>
      <c r="P506" s="198">
        <v>0</v>
      </c>
      <c r="Q506" s="198">
        <v>0</v>
      </c>
      <c r="R506" s="198">
        <v>0</v>
      </c>
      <c r="S506" s="198">
        <v>0</v>
      </c>
      <c r="T506" s="198">
        <v>0</v>
      </c>
      <c r="U506" s="198">
        <v>0</v>
      </c>
      <c r="V506" s="198">
        <v>0</v>
      </c>
      <c r="W506" s="198">
        <v>0</v>
      </c>
      <c r="X506" s="198">
        <v>0</v>
      </c>
      <c r="Y506" s="198">
        <v>0</v>
      </c>
      <c r="Z506" s="198">
        <v>0</v>
      </c>
      <c r="AA506" s="198">
        <v>0</v>
      </c>
      <c r="AB506" s="198">
        <v>0</v>
      </c>
      <c r="AC506" s="198">
        <v>0</v>
      </c>
      <c r="AD506" s="198">
        <v>0</v>
      </c>
      <c r="AE506" s="198">
        <v>0</v>
      </c>
      <c r="AF506" s="198">
        <v>0</v>
      </c>
      <c r="AG506" s="198">
        <v>0</v>
      </c>
      <c r="AH506" s="198">
        <v>0</v>
      </c>
      <c r="AI506" s="198">
        <v>0</v>
      </c>
      <c r="AJ506" s="198">
        <v>0</v>
      </c>
      <c r="AK506" s="198">
        <v>0</v>
      </c>
      <c r="AL506" s="198">
        <v>0</v>
      </c>
      <c r="AM506" s="198">
        <v>0</v>
      </c>
      <c r="AN506" s="198">
        <v>0</v>
      </c>
      <c r="AO506" s="198">
        <v>0</v>
      </c>
      <c r="AP506" s="198">
        <v>0</v>
      </c>
      <c r="AQ506" s="198">
        <v>0</v>
      </c>
      <c r="AR506" s="198">
        <v>0</v>
      </c>
      <c r="AS506" s="198">
        <v>0</v>
      </c>
      <c r="AT506" s="198">
        <v>0</v>
      </c>
      <c r="AU506" s="198">
        <v>0</v>
      </c>
      <c r="AV506" s="198">
        <v>0</v>
      </c>
      <c r="AW506" s="198">
        <v>0</v>
      </c>
      <c r="AX506" s="198">
        <v>0</v>
      </c>
      <c r="AY506" s="198">
        <v>0</v>
      </c>
      <c r="AZ506" s="198">
        <v>0</v>
      </c>
      <c r="BA506" s="198">
        <v>0</v>
      </c>
    </row>
    <row r="507" spans="1:53">
      <c r="A507" s="199" t="s">
        <v>723</v>
      </c>
      <c r="B507" s="198">
        <v>0</v>
      </c>
      <c r="C507" s="198">
        <v>0</v>
      </c>
      <c r="D507" s="198">
        <v>0</v>
      </c>
      <c r="E507" s="198">
        <v>0</v>
      </c>
      <c r="F507" s="198">
        <v>0</v>
      </c>
      <c r="G507" s="198">
        <v>0</v>
      </c>
      <c r="H507" s="198">
        <v>0</v>
      </c>
      <c r="I507" s="198">
        <v>0</v>
      </c>
      <c r="J507" s="198">
        <v>0</v>
      </c>
      <c r="K507" s="198">
        <v>0</v>
      </c>
      <c r="L507" s="198">
        <v>0</v>
      </c>
      <c r="M507" s="198">
        <v>0</v>
      </c>
      <c r="N507" s="198">
        <v>0</v>
      </c>
      <c r="O507" s="198">
        <v>0</v>
      </c>
      <c r="P507" s="198">
        <v>0</v>
      </c>
      <c r="Q507" s="198">
        <v>0</v>
      </c>
      <c r="R507" s="198">
        <v>0</v>
      </c>
      <c r="S507" s="198">
        <v>0</v>
      </c>
      <c r="T507" s="198">
        <v>0</v>
      </c>
      <c r="U507" s="198">
        <v>0</v>
      </c>
      <c r="V507" s="198">
        <v>0</v>
      </c>
      <c r="W507" s="198">
        <v>0</v>
      </c>
      <c r="X507" s="198">
        <v>0</v>
      </c>
      <c r="Y507" s="198">
        <v>0</v>
      </c>
      <c r="Z507" s="198">
        <v>0</v>
      </c>
      <c r="AA507" s="198">
        <v>0</v>
      </c>
      <c r="AB507" s="198">
        <v>0</v>
      </c>
      <c r="AC507" s="198">
        <v>0</v>
      </c>
      <c r="AD507" s="198">
        <v>0</v>
      </c>
      <c r="AE507" s="198">
        <v>0</v>
      </c>
      <c r="AF507" s="198">
        <v>0</v>
      </c>
      <c r="AG507" s="198">
        <v>0</v>
      </c>
      <c r="AH507" s="198">
        <v>0</v>
      </c>
      <c r="AI507" s="198">
        <v>0</v>
      </c>
      <c r="AJ507" s="198">
        <v>0</v>
      </c>
      <c r="AK507" s="198">
        <v>0</v>
      </c>
      <c r="AL507" s="198">
        <v>0</v>
      </c>
      <c r="AM507" s="198">
        <v>0</v>
      </c>
      <c r="AN507" s="198">
        <v>0</v>
      </c>
      <c r="AO507" s="198">
        <v>0</v>
      </c>
      <c r="AP507" s="198">
        <v>0</v>
      </c>
      <c r="AQ507" s="198">
        <v>0</v>
      </c>
      <c r="AR507" s="198">
        <v>0</v>
      </c>
      <c r="AS507" s="198">
        <v>0</v>
      </c>
      <c r="AT507" s="198">
        <v>0</v>
      </c>
      <c r="AU507" s="198">
        <v>0</v>
      </c>
      <c r="AV507" s="198">
        <v>0</v>
      </c>
      <c r="AW507" s="198">
        <v>0</v>
      </c>
      <c r="AX507" s="198">
        <v>0</v>
      </c>
      <c r="AY507" s="198">
        <v>0</v>
      </c>
      <c r="AZ507" s="198">
        <v>0</v>
      </c>
      <c r="BA507" s="198">
        <v>0</v>
      </c>
    </row>
    <row r="508" spans="1:53">
      <c r="A508" s="199" t="s">
        <v>724</v>
      </c>
      <c r="B508" s="198">
        <v>0</v>
      </c>
      <c r="C508" s="198">
        <v>0</v>
      </c>
      <c r="D508" s="198">
        <v>0</v>
      </c>
      <c r="E508" s="198">
        <v>0</v>
      </c>
      <c r="F508" s="198">
        <v>0</v>
      </c>
      <c r="G508" s="198">
        <v>0</v>
      </c>
      <c r="H508" s="198">
        <v>0</v>
      </c>
      <c r="I508" s="198">
        <v>0</v>
      </c>
      <c r="J508" s="198">
        <v>0</v>
      </c>
      <c r="K508" s="198">
        <v>0</v>
      </c>
      <c r="L508" s="198">
        <v>0</v>
      </c>
      <c r="M508" s="198">
        <v>0</v>
      </c>
      <c r="N508" s="198">
        <v>0</v>
      </c>
      <c r="O508" s="198">
        <v>0</v>
      </c>
      <c r="P508" s="198">
        <v>0</v>
      </c>
      <c r="Q508" s="198">
        <v>0</v>
      </c>
      <c r="R508" s="198">
        <v>0</v>
      </c>
      <c r="S508" s="198">
        <v>0</v>
      </c>
      <c r="T508" s="198">
        <v>0</v>
      </c>
      <c r="U508" s="198">
        <v>0</v>
      </c>
      <c r="V508" s="198">
        <v>0</v>
      </c>
      <c r="W508" s="198">
        <v>0</v>
      </c>
      <c r="X508" s="198">
        <v>0</v>
      </c>
      <c r="Y508" s="198">
        <v>0</v>
      </c>
      <c r="Z508" s="198">
        <v>0</v>
      </c>
      <c r="AA508" s="198">
        <v>0</v>
      </c>
      <c r="AB508" s="198">
        <v>0</v>
      </c>
      <c r="AC508" s="198">
        <v>0</v>
      </c>
      <c r="AD508" s="198">
        <v>0</v>
      </c>
      <c r="AE508" s="198">
        <v>0</v>
      </c>
      <c r="AF508" s="198">
        <v>0</v>
      </c>
      <c r="AG508" s="198">
        <v>0</v>
      </c>
      <c r="AH508" s="198">
        <v>0</v>
      </c>
      <c r="AI508" s="198">
        <v>0</v>
      </c>
      <c r="AJ508" s="198">
        <v>0</v>
      </c>
      <c r="AK508" s="198">
        <v>0</v>
      </c>
      <c r="AL508" s="198">
        <v>0</v>
      </c>
      <c r="AM508" s="198">
        <v>0</v>
      </c>
      <c r="AN508" s="198">
        <v>0</v>
      </c>
      <c r="AO508" s="198">
        <v>0</v>
      </c>
      <c r="AP508" s="198">
        <v>0</v>
      </c>
      <c r="AQ508" s="198">
        <v>0</v>
      </c>
      <c r="AR508" s="198">
        <v>0</v>
      </c>
      <c r="AS508" s="198">
        <v>0</v>
      </c>
      <c r="AT508" s="198">
        <v>0</v>
      </c>
      <c r="AU508" s="198">
        <v>0</v>
      </c>
      <c r="AV508" s="198">
        <v>0</v>
      </c>
      <c r="AW508" s="198">
        <v>0</v>
      </c>
      <c r="AX508" s="198">
        <v>0</v>
      </c>
      <c r="AY508" s="198">
        <v>0</v>
      </c>
      <c r="AZ508" s="198">
        <v>0</v>
      </c>
      <c r="BA508" s="198">
        <v>0</v>
      </c>
    </row>
    <row r="509" spans="1:53">
      <c r="A509" s="199" t="s">
        <v>725</v>
      </c>
      <c r="B509" s="198">
        <v>57861874.666258298</v>
      </c>
      <c r="C509" s="198">
        <v>52413677.996258304</v>
      </c>
      <c r="D509" s="198">
        <v>55777165.646258302</v>
      </c>
      <c r="E509" s="198">
        <v>15603959.536258301</v>
      </c>
      <c r="F509" s="198">
        <v>15619411.6562583</v>
      </c>
      <c r="G509" s="198">
        <v>12117989.4662583</v>
      </c>
      <c r="H509" s="198">
        <v>17768188.9962583</v>
      </c>
      <c r="I509" s="198">
        <v>15375338.346258299</v>
      </c>
      <c r="J509" s="198">
        <v>18613026.296258301</v>
      </c>
      <c r="K509" s="198">
        <v>16154334.766258299</v>
      </c>
      <c r="L509" s="198">
        <v>15884718.9762583</v>
      </c>
      <c r="M509" s="198">
        <v>16709596.426258299</v>
      </c>
      <c r="N509" s="198">
        <v>309899282.77509999</v>
      </c>
      <c r="O509" s="198">
        <v>22427559.443589699</v>
      </c>
      <c r="P509" s="198">
        <v>17124369.7735897</v>
      </c>
      <c r="Q509" s="198">
        <v>19102503.423589699</v>
      </c>
      <c r="R509" s="198">
        <v>17411386.3135897</v>
      </c>
      <c r="S509" s="198">
        <v>17247401.433589701</v>
      </c>
      <c r="T509" s="198">
        <v>13899048.243589699</v>
      </c>
      <c r="U509" s="198">
        <v>17551514.7735897</v>
      </c>
      <c r="V509" s="198">
        <v>17161111.123589698</v>
      </c>
      <c r="W509" s="198">
        <v>20359228.073589701</v>
      </c>
      <c r="X509" s="198">
        <v>17940205.5435897</v>
      </c>
      <c r="Y509" s="198">
        <v>17664154.753589701</v>
      </c>
      <c r="Z509" s="198">
        <v>16906076.2035897</v>
      </c>
      <c r="AA509" s="198">
        <v>214794559.10307601</v>
      </c>
      <c r="AB509" s="198">
        <v>23752814.8326139</v>
      </c>
      <c r="AC509" s="198">
        <v>18449625.162613899</v>
      </c>
      <c r="AD509" s="198">
        <v>20427758.812613901</v>
      </c>
      <c r="AE509" s="198">
        <v>18736641.702613901</v>
      </c>
      <c r="AF509" s="198">
        <v>18572656.822613899</v>
      </c>
      <c r="AG509" s="198">
        <v>15224303.632613899</v>
      </c>
      <c r="AH509" s="198">
        <v>18876770.162613899</v>
      </c>
      <c r="AI509" s="198">
        <v>18486366.5126139</v>
      </c>
      <c r="AJ509" s="198">
        <v>21684483.462613899</v>
      </c>
      <c r="AK509" s="198">
        <v>19265460.932613902</v>
      </c>
      <c r="AL509" s="198">
        <v>18989410.142613899</v>
      </c>
      <c r="AM509" s="198">
        <v>18231331.592613898</v>
      </c>
      <c r="AN509" s="198">
        <v>230697623.77136701</v>
      </c>
      <c r="AO509" s="198">
        <v>25927366.1369766</v>
      </c>
      <c r="AP509" s="198">
        <v>20624176.466976602</v>
      </c>
      <c r="AQ509" s="198">
        <v>22602310.1169766</v>
      </c>
      <c r="AR509" s="198">
        <v>20911193.006976601</v>
      </c>
      <c r="AS509" s="198">
        <v>20747208.126976602</v>
      </c>
      <c r="AT509" s="198">
        <v>17398854.9369766</v>
      </c>
      <c r="AU509" s="198">
        <v>21051321.466976602</v>
      </c>
      <c r="AV509" s="198">
        <v>20660917.816976599</v>
      </c>
      <c r="AW509" s="198">
        <v>23859034.766976599</v>
      </c>
      <c r="AX509" s="198">
        <v>21440012.236976601</v>
      </c>
      <c r="AY509" s="198">
        <v>21163961.446976598</v>
      </c>
      <c r="AZ509" s="198">
        <v>20405882.896976601</v>
      </c>
      <c r="BA509" s="198">
        <v>256792239.42372</v>
      </c>
    </row>
    <row r="510" spans="1:53">
      <c r="A510" s="197" t="s">
        <v>726</v>
      </c>
      <c r="B510" s="198">
        <v>91701895.431613296</v>
      </c>
      <c r="C510" s="198">
        <v>84669401.711613193</v>
      </c>
      <c r="D510" s="198">
        <v>96789670.2716133</v>
      </c>
      <c r="E510" s="198">
        <v>51147937.401613303</v>
      </c>
      <c r="F510" s="198">
        <v>50928973.791613303</v>
      </c>
      <c r="G510" s="198">
        <v>43613856.321613297</v>
      </c>
      <c r="H510" s="198">
        <v>47038072.861613303</v>
      </c>
      <c r="I510" s="198">
        <v>46206415.901613198</v>
      </c>
      <c r="J510" s="198">
        <v>52268057.4516133</v>
      </c>
      <c r="K510" s="198">
        <v>48735405.301613301</v>
      </c>
      <c r="L510" s="198">
        <v>48996714.421613201</v>
      </c>
      <c r="M510" s="198">
        <v>44342131.271613203</v>
      </c>
      <c r="N510" s="198">
        <v>706438532.139359</v>
      </c>
      <c r="O510" s="198">
        <v>58634188.805818997</v>
      </c>
      <c r="P510" s="198">
        <v>48532229.085818999</v>
      </c>
      <c r="Q510" s="198">
        <v>54286768.645819001</v>
      </c>
      <c r="R510" s="198">
        <v>49538430.775819004</v>
      </c>
      <c r="S510" s="198">
        <v>53253864.165818997</v>
      </c>
      <c r="T510" s="198">
        <v>48705464.695818998</v>
      </c>
      <c r="U510" s="198">
        <v>51167621.235818997</v>
      </c>
      <c r="V510" s="198">
        <v>51475014.275819004</v>
      </c>
      <c r="W510" s="198">
        <v>55684001.825819001</v>
      </c>
      <c r="X510" s="198">
        <v>51543429.675819002</v>
      </c>
      <c r="Y510" s="198">
        <v>53660264.795818999</v>
      </c>
      <c r="Z510" s="198">
        <v>49041715.645819001</v>
      </c>
      <c r="AA510" s="198">
        <v>625522993.62982798</v>
      </c>
      <c r="AB510" s="198">
        <v>60894246.589808598</v>
      </c>
      <c r="AC510" s="198">
        <v>50792286.869808599</v>
      </c>
      <c r="AD510" s="198">
        <v>56546826.429808602</v>
      </c>
      <c r="AE510" s="198">
        <v>51798488.559808597</v>
      </c>
      <c r="AF510" s="198">
        <v>55513921.949808598</v>
      </c>
      <c r="AG510" s="198">
        <v>50965522.479808599</v>
      </c>
      <c r="AH510" s="198">
        <v>53427679.019808598</v>
      </c>
      <c r="AI510" s="198">
        <v>53735072.059808597</v>
      </c>
      <c r="AJ510" s="198">
        <v>57944059.609808601</v>
      </c>
      <c r="AK510" s="198">
        <v>53803487.459808603</v>
      </c>
      <c r="AL510" s="198">
        <v>55920322.579808503</v>
      </c>
      <c r="AM510" s="198">
        <v>51301773.429808602</v>
      </c>
      <c r="AN510" s="198">
        <v>652643687.03770304</v>
      </c>
      <c r="AO510" s="198">
        <v>68006162.754760101</v>
      </c>
      <c r="AP510" s="198">
        <v>53861196.034760103</v>
      </c>
      <c r="AQ510" s="198">
        <v>59615735.594760098</v>
      </c>
      <c r="AR510" s="198">
        <v>54867397.7247601</v>
      </c>
      <c r="AS510" s="198">
        <v>58582831.114760101</v>
      </c>
      <c r="AT510" s="198">
        <v>54034431.644760102</v>
      </c>
      <c r="AU510" s="198">
        <v>56496588.184760101</v>
      </c>
      <c r="AV510" s="198">
        <v>56803981.2247601</v>
      </c>
      <c r="AW510" s="198">
        <v>61012968.774760097</v>
      </c>
      <c r="AX510" s="198">
        <v>56872396.624760099</v>
      </c>
      <c r="AY510" s="198">
        <v>58989231.744760104</v>
      </c>
      <c r="AZ510" s="198">
        <v>54370682.594760098</v>
      </c>
      <c r="BA510" s="198">
        <v>693513604.01712096</v>
      </c>
    </row>
    <row r="511" spans="1:53" ht="10.8" thickBot="1">
      <c r="A511" s="238" t="s">
        <v>727</v>
      </c>
    </row>
    <row r="512" spans="1:53">
      <c r="A512" s="197" t="s">
        <v>728</v>
      </c>
    </row>
    <row r="513" spans="1:53">
      <c r="A513" s="199" t="s">
        <v>729</v>
      </c>
      <c r="B513" s="198">
        <v>9454779.3699999191</v>
      </c>
      <c r="C513" s="198">
        <v>9453972.8699999191</v>
      </c>
      <c r="D513" s="198">
        <v>9467176.4399999194</v>
      </c>
      <c r="E513" s="198">
        <v>9466477.9399999194</v>
      </c>
      <c r="F513" s="198">
        <v>9488531.3699999191</v>
      </c>
      <c r="G513" s="198">
        <v>9466232.1899999194</v>
      </c>
      <c r="H513" s="198">
        <v>9466304.6899999194</v>
      </c>
      <c r="I513" s="198">
        <v>9466309.1899999194</v>
      </c>
      <c r="J513" s="198">
        <v>9466743.1899999194</v>
      </c>
      <c r="K513" s="198">
        <v>9467051.1899999194</v>
      </c>
      <c r="L513" s="198">
        <v>9488550.3699999191</v>
      </c>
      <c r="M513" s="198">
        <v>9466357.1899999194</v>
      </c>
      <c r="N513" s="198">
        <v>113618485.999999</v>
      </c>
      <c r="O513" s="198">
        <v>9971944.3699999191</v>
      </c>
      <c r="P513" s="198">
        <v>9705434.8699999191</v>
      </c>
      <c r="Q513" s="198">
        <v>9466583.4399999194</v>
      </c>
      <c r="R513" s="198">
        <v>9880206.9399999194</v>
      </c>
      <c r="S513" s="198">
        <v>9977784.3699999191</v>
      </c>
      <c r="T513" s="198">
        <v>9606640.1899999194</v>
      </c>
      <c r="U513" s="198">
        <v>9394064.6899999194</v>
      </c>
      <c r="V513" s="198">
        <v>9418394.1899999194</v>
      </c>
      <c r="W513" s="198">
        <v>9130870.1899999194</v>
      </c>
      <c r="X513" s="198">
        <v>9394178.1899999194</v>
      </c>
      <c r="Y513" s="198">
        <v>8730109.3699999191</v>
      </c>
      <c r="Z513" s="198">
        <v>9392945.1899999194</v>
      </c>
      <c r="AA513" s="198">
        <v>114069155.999999</v>
      </c>
      <c r="AB513" s="198">
        <v>10087322.3699999</v>
      </c>
      <c r="AC513" s="198">
        <v>9820812.8699999191</v>
      </c>
      <c r="AD513" s="198">
        <v>9581961.4399999194</v>
      </c>
      <c r="AE513" s="198">
        <v>9995584.9399999194</v>
      </c>
      <c r="AF513" s="198">
        <v>10093162.3699999</v>
      </c>
      <c r="AG513" s="198">
        <v>9722018.1899999194</v>
      </c>
      <c r="AH513" s="198">
        <v>9509442.6899999101</v>
      </c>
      <c r="AI513" s="198">
        <v>9533772.1899999194</v>
      </c>
      <c r="AJ513" s="198">
        <v>9246248.1899999101</v>
      </c>
      <c r="AK513" s="198">
        <v>9509556.1899999194</v>
      </c>
      <c r="AL513" s="198">
        <v>8845487.3699999191</v>
      </c>
      <c r="AM513" s="198">
        <v>9508323.1899999194</v>
      </c>
      <c r="AN513" s="198">
        <v>115453691.999999</v>
      </c>
      <c r="AO513" s="198">
        <v>10185616.3699999</v>
      </c>
      <c r="AP513" s="198">
        <v>9919106.8699999191</v>
      </c>
      <c r="AQ513" s="198">
        <v>9680255.4399999194</v>
      </c>
      <c r="AR513" s="198">
        <v>10093878.939999901</v>
      </c>
      <c r="AS513" s="198">
        <v>10191456.3699999</v>
      </c>
      <c r="AT513" s="198">
        <v>9820312.1899999194</v>
      </c>
      <c r="AU513" s="198">
        <v>9607736.6899999101</v>
      </c>
      <c r="AV513" s="198">
        <v>9632066.1899999194</v>
      </c>
      <c r="AW513" s="198">
        <v>9344542.1899999101</v>
      </c>
      <c r="AX513" s="198">
        <v>9607850.1899999194</v>
      </c>
      <c r="AY513" s="198">
        <v>8943781.3699999191</v>
      </c>
      <c r="AZ513" s="198">
        <v>9606617.1899999194</v>
      </c>
      <c r="BA513" s="198">
        <v>116633219.999999</v>
      </c>
    </row>
    <row r="514" spans="1:53">
      <c r="A514" s="199" t="s">
        <v>730</v>
      </c>
      <c r="B514" s="198">
        <v>0</v>
      </c>
      <c r="C514" s="198">
        <v>0</v>
      </c>
      <c r="D514" s="198">
        <v>0</v>
      </c>
      <c r="E514" s="198">
        <v>0</v>
      </c>
      <c r="F514" s="198">
        <v>0</v>
      </c>
      <c r="G514" s="198">
        <v>0</v>
      </c>
      <c r="H514" s="198">
        <v>0</v>
      </c>
      <c r="I514" s="198">
        <v>0</v>
      </c>
      <c r="J514" s="198">
        <v>0</v>
      </c>
      <c r="K514" s="198">
        <v>0</v>
      </c>
      <c r="L514" s="198">
        <v>0</v>
      </c>
      <c r="M514" s="198">
        <v>0</v>
      </c>
      <c r="N514" s="198">
        <v>0</v>
      </c>
      <c r="O514" s="198">
        <v>0</v>
      </c>
      <c r="P514" s="198">
        <v>0</v>
      </c>
      <c r="Q514" s="198">
        <v>0</v>
      </c>
      <c r="R514" s="198">
        <v>0</v>
      </c>
      <c r="S514" s="198">
        <v>0</v>
      </c>
      <c r="T514" s="198">
        <v>0</v>
      </c>
      <c r="U514" s="198">
        <v>0</v>
      </c>
      <c r="V514" s="198">
        <v>0</v>
      </c>
      <c r="W514" s="198">
        <v>0</v>
      </c>
      <c r="X514" s="198">
        <v>0</v>
      </c>
      <c r="Y514" s="198">
        <v>0</v>
      </c>
      <c r="Z514" s="198">
        <v>0</v>
      </c>
      <c r="AA514" s="198">
        <v>0</v>
      </c>
      <c r="AB514" s="198">
        <v>0</v>
      </c>
      <c r="AC514" s="198">
        <v>0</v>
      </c>
      <c r="AD514" s="198">
        <v>0</v>
      </c>
      <c r="AE514" s="198">
        <v>0</v>
      </c>
      <c r="AF514" s="198">
        <v>0</v>
      </c>
      <c r="AG514" s="198">
        <v>0</v>
      </c>
      <c r="AH514" s="198">
        <v>0</v>
      </c>
      <c r="AI514" s="198">
        <v>0</v>
      </c>
      <c r="AJ514" s="198">
        <v>0</v>
      </c>
      <c r="AK514" s="198">
        <v>0</v>
      </c>
      <c r="AL514" s="198">
        <v>0</v>
      </c>
      <c r="AM514" s="198">
        <v>0</v>
      </c>
      <c r="AN514" s="198">
        <v>0</v>
      </c>
      <c r="AO514" s="198">
        <v>0</v>
      </c>
      <c r="AP514" s="198">
        <v>0</v>
      </c>
      <c r="AQ514" s="198">
        <v>0</v>
      </c>
      <c r="AR514" s="198">
        <v>0</v>
      </c>
      <c r="AS514" s="198">
        <v>0</v>
      </c>
      <c r="AT514" s="198">
        <v>0</v>
      </c>
      <c r="AU514" s="198">
        <v>0</v>
      </c>
      <c r="AV514" s="198">
        <v>0</v>
      </c>
      <c r="AW514" s="198">
        <v>0</v>
      </c>
      <c r="AX514" s="198">
        <v>0</v>
      </c>
      <c r="AY514" s="198">
        <v>0</v>
      </c>
      <c r="AZ514" s="198">
        <v>0</v>
      </c>
      <c r="BA514" s="198">
        <v>0</v>
      </c>
    </row>
    <row r="515" spans="1:53">
      <c r="A515" s="199" t="s">
        <v>731</v>
      </c>
      <c r="B515" s="198">
        <v>2169627.3688805201</v>
      </c>
      <c r="C515" s="198">
        <v>-2344624.1579509298</v>
      </c>
      <c r="D515" s="198">
        <v>-2137106.0878325999</v>
      </c>
      <c r="E515" s="198">
        <v>-921831.81734483701</v>
      </c>
      <c r="F515" s="198">
        <v>983190.26359797094</v>
      </c>
      <c r="G515" s="198">
        <v>1344715.3767250199</v>
      </c>
      <c r="H515" s="198">
        <v>1704820.4322617799</v>
      </c>
      <c r="I515" s="198">
        <v>4622894.11413847</v>
      </c>
      <c r="J515" s="198">
        <v>611244.72146528901</v>
      </c>
      <c r="K515" s="198">
        <v>-636664.72350265703</v>
      </c>
      <c r="L515" s="198">
        <v>-3286675.1658111401</v>
      </c>
      <c r="M515" s="198">
        <v>-2109590.32462689</v>
      </c>
      <c r="N515" s="198">
        <v>-1.72803993336856E-8</v>
      </c>
      <c r="O515" s="198">
        <v>1707358.8043714501</v>
      </c>
      <c r="P515" s="198">
        <v>-2762510.0311361598</v>
      </c>
      <c r="Q515" s="198">
        <v>-2083941.3466707401</v>
      </c>
      <c r="R515" s="198">
        <v>-1302610.8232311599</v>
      </c>
      <c r="S515" s="198">
        <v>548580.72066021804</v>
      </c>
      <c r="T515" s="198">
        <v>1269534.87504155</v>
      </c>
      <c r="U515" s="198">
        <v>1879779.5548303099</v>
      </c>
      <c r="V515" s="198">
        <v>4749087.4061170202</v>
      </c>
      <c r="W515" s="198">
        <v>1050406.39045687</v>
      </c>
      <c r="X515" s="198">
        <v>-551311.20030368899</v>
      </c>
      <c r="Y515" s="198">
        <v>-2499218.1013153601</v>
      </c>
      <c r="Z515" s="198">
        <v>-2005156.24882031</v>
      </c>
      <c r="AA515" s="198">
        <v>-1.4551915228366801E-8</v>
      </c>
      <c r="AB515" s="198">
        <v>1713945.8976274701</v>
      </c>
      <c r="AC515" s="198">
        <v>-2813781.0794013301</v>
      </c>
      <c r="AD515" s="198">
        <v>-2172728.41173768</v>
      </c>
      <c r="AE515" s="198">
        <v>-1373328.6217298801</v>
      </c>
      <c r="AF515" s="198">
        <v>521328.19762799202</v>
      </c>
      <c r="AG515" s="198">
        <v>1320642.06188658</v>
      </c>
      <c r="AH515" s="198">
        <v>1941239.2435903901</v>
      </c>
      <c r="AI515" s="198">
        <v>4857829.0514438897</v>
      </c>
      <c r="AJ515" s="198">
        <v>1098166.70816209</v>
      </c>
      <c r="AK515" s="198">
        <v>-513640.711660325</v>
      </c>
      <c r="AL515" s="198">
        <v>-2554851.3854476898</v>
      </c>
      <c r="AM515" s="198">
        <v>-2024890.3952604099</v>
      </c>
      <c r="AN515" s="198">
        <v>-69.444898883375501</v>
      </c>
      <c r="AO515" s="198">
        <v>1773464.1562186901</v>
      </c>
      <c r="AP515" s="198">
        <v>-3016737.8891863301</v>
      </c>
      <c r="AQ515" s="198">
        <v>-2362248.43365457</v>
      </c>
      <c r="AR515" s="198">
        <v>-1517635.94777559</v>
      </c>
      <c r="AS515" s="198">
        <v>534234.87555027998</v>
      </c>
      <c r="AT515" s="198">
        <v>1422269.75204538</v>
      </c>
      <c r="AU515" s="198">
        <v>2087902.4734950999</v>
      </c>
      <c r="AV515" s="198">
        <v>5184293.5942264805</v>
      </c>
      <c r="AW515" s="198">
        <v>1203275.23549584</v>
      </c>
      <c r="AX515" s="198">
        <v>-516919.98620855302</v>
      </c>
      <c r="AY515" s="198">
        <v>-2684878.5650899601</v>
      </c>
      <c r="AZ515" s="198">
        <v>-2106881.9730591602</v>
      </c>
      <c r="BA515" s="198">
        <v>137.29205761774199</v>
      </c>
    </row>
    <row r="516" spans="1:53">
      <c r="A516" s="199" t="s">
        <v>732</v>
      </c>
      <c r="B516" s="198">
        <v>53201.622590996099</v>
      </c>
      <c r="C516" s="198">
        <v>53201.622590996099</v>
      </c>
      <c r="D516" s="198">
        <v>53201.622590996099</v>
      </c>
      <c r="E516" s="198">
        <v>53201.622590996099</v>
      </c>
      <c r="F516" s="198">
        <v>53201.622590996099</v>
      </c>
      <c r="G516" s="198">
        <v>53201.622590996099</v>
      </c>
      <c r="H516" s="198">
        <v>53201.622590996099</v>
      </c>
      <c r="I516" s="198">
        <v>53201.622590996099</v>
      </c>
      <c r="J516" s="198">
        <v>53201.622590996099</v>
      </c>
      <c r="K516" s="198">
        <v>53201.622590996099</v>
      </c>
      <c r="L516" s="198">
        <v>53201.622590996099</v>
      </c>
      <c r="M516" s="198">
        <v>53201.622590996099</v>
      </c>
      <c r="N516" s="198">
        <v>638419.47109195299</v>
      </c>
      <c r="O516" s="198">
        <v>1.36128145792705E-9</v>
      </c>
      <c r="P516" s="198">
        <v>1.36128145792705E-9</v>
      </c>
      <c r="Q516" s="198">
        <v>1.36128145792705E-9</v>
      </c>
      <c r="R516" s="198">
        <v>1.36128145792705E-9</v>
      </c>
      <c r="S516" s="198">
        <v>1.36128145792705E-9</v>
      </c>
      <c r="T516" s="198">
        <v>1.36128145792705E-9</v>
      </c>
      <c r="U516" s="198">
        <v>1.36128145792705E-9</v>
      </c>
      <c r="V516" s="198">
        <v>1.36128145792705E-9</v>
      </c>
      <c r="W516" s="198">
        <v>1.36128145792705E-9</v>
      </c>
      <c r="X516" s="198">
        <v>1.36128145792705E-9</v>
      </c>
      <c r="Y516" s="198">
        <v>1.36128145792705E-9</v>
      </c>
      <c r="Z516" s="198">
        <v>1.36128145792705E-9</v>
      </c>
      <c r="AA516" s="198">
        <v>1.63353774951247E-8</v>
      </c>
      <c r="AB516" s="198">
        <v>1.36448876888708E-9</v>
      </c>
      <c r="AC516" s="198">
        <v>1.36448876888708E-9</v>
      </c>
      <c r="AD516" s="198">
        <v>1.36448876888708E-9</v>
      </c>
      <c r="AE516" s="198">
        <v>1.36448876888708E-9</v>
      </c>
      <c r="AF516" s="198">
        <v>1.36448876888708E-9</v>
      </c>
      <c r="AG516" s="198">
        <v>1.36448876888708E-9</v>
      </c>
      <c r="AH516" s="198">
        <v>1.36448876888708E-9</v>
      </c>
      <c r="AI516" s="198">
        <v>1.36448876888708E-9</v>
      </c>
      <c r="AJ516" s="198">
        <v>1.36448876888708E-9</v>
      </c>
      <c r="AK516" s="198">
        <v>1.36448876888708E-9</v>
      </c>
      <c r="AL516" s="198">
        <v>1.36448876888708E-9</v>
      </c>
      <c r="AM516" s="198">
        <v>1.36448876888708E-9</v>
      </c>
      <c r="AN516" s="198">
        <v>1.6373865226645001E-8</v>
      </c>
      <c r="AO516" s="198">
        <v>5.7870749068721503</v>
      </c>
      <c r="AP516" s="198">
        <v>5.7870749068721503</v>
      </c>
      <c r="AQ516" s="198">
        <v>5.7870749068721503</v>
      </c>
      <c r="AR516" s="198">
        <v>5.7870749068721503</v>
      </c>
      <c r="AS516" s="198">
        <v>5.7870749068721503</v>
      </c>
      <c r="AT516" s="198">
        <v>5.7870749068721503</v>
      </c>
      <c r="AU516" s="198">
        <v>5.7870749068721503</v>
      </c>
      <c r="AV516" s="198">
        <v>5.7870749068721503</v>
      </c>
      <c r="AW516" s="198">
        <v>5.7870749068721503</v>
      </c>
      <c r="AX516" s="198">
        <v>5.7870749068721503</v>
      </c>
      <c r="AY516" s="198">
        <v>5.7870749068721503</v>
      </c>
      <c r="AZ516" s="198">
        <v>5.7870749068721503</v>
      </c>
      <c r="BA516" s="198">
        <v>69.444898882465793</v>
      </c>
    </row>
    <row r="517" spans="1:53">
      <c r="A517" s="199" t="s">
        <v>733</v>
      </c>
      <c r="B517" s="198">
        <v>366537.17</v>
      </c>
      <c r="C517" s="198">
        <v>366537.17</v>
      </c>
      <c r="D517" s="198">
        <v>366537.17</v>
      </c>
      <c r="E517" s="198">
        <v>366537.17</v>
      </c>
      <c r="F517" s="198">
        <v>366537.17</v>
      </c>
      <c r="G517" s="198">
        <v>366537.17</v>
      </c>
      <c r="H517" s="198">
        <v>366537.17</v>
      </c>
      <c r="I517" s="198">
        <v>366537.17</v>
      </c>
      <c r="J517" s="198">
        <v>366537.17</v>
      </c>
      <c r="K517" s="198">
        <v>366537.17</v>
      </c>
      <c r="L517" s="198">
        <v>366537.17</v>
      </c>
      <c r="M517" s="198">
        <v>366537.17</v>
      </c>
      <c r="N517" s="198">
        <v>4398446.04</v>
      </c>
      <c r="O517" s="198">
        <v>351625.17</v>
      </c>
      <c r="P517" s="198">
        <v>349974.17</v>
      </c>
      <c r="Q517" s="198">
        <v>351209.17</v>
      </c>
      <c r="R517" s="198">
        <v>353891.17</v>
      </c>
      <c r="S517" s="198">
        <v>360845.17</v>
      </c>
      <c r="T517" s="198">
        <v>365474.17</v>
      </c>
      <c r="U517" s="198">
        <v>368929.17</v>
      </c>
      <c r="V517" s="198">
        <v>371453.17</v>
      </c>
      <c r="W517" s="198">
        <v>369200.17</v>
      </c>
      <c r="X517" s="198">
        <v>372749.17</v>
      </c>
      <c r="Y517" s="198">
        <v>378817.17</v>
      </c>
      <c r="Z517" s="198">
        <v>380960.17</v>
      </c>
      <c r="AA517" s="198">
        <v>4375128.04</v>
      </c>
      <c r="AB517" s="198">
        <v>390922.17</v>
      </c>
      <c r="AC517" s="198">
        <v>389271.17</v>
      </c>
      <c r="AD517" s="198">
        <v>390506.17</v>
      </c>
      <c r="AE517" s="198">
        <v>393188.17</v>
      </c>
      <c r="AF517" s="198">
        <v>400142.17</v>
      </c>
      <c r="AG517" s="198">
        <v>404771.17</v>
      </c>
      <c r="AH517" s="198">
        <v>408226.17</v>
      </c>
      <c r="AI517" s="198">
        <v>410750.17</v>
      </c>
      <c r="AJ517" s="198">
        <v>408497.17</v>
      </c>
      <c r="AK517" s="198">
        <v>412046.17</v>
      </c>
      <c r="AL517" s="198">
        <v>418114.17</v>
      </c>
      <c r="AM517" s="198">
        <v>420257.17</v>
      </c>
      <c r="AN517" s="198">
        <v>4846692.04</v>
      </c>
      <c r="AO517" s="198">
        <v>429441.17</v>
      </c>
      <c r="AP517" s="198">
        <v>427790.17</v>
      </c>
      <c r="AQ517" s="198">
        <v>429025.17</v>
      </c>
      <c r="AR517" s="198">
        <v>431707.17</v>
      </c>
      <c r="AS517" s="198">
        <v>438661.17</v>
      </c>
      <c r="AT517" s="198">
        <v>443290.17</v>
      </c>
      <c r="AU517" s="198">
        <v>446745.17</v>
      </c>
      <c r="AV517" s="198">
        <v>449269.17</v>
      </c>
      <c r="AW517" s="198">
        <v>447016.17</v>
      </c>
      <c r="AX517" s="198">
        <v>450565.17</v>
      </c>
      <c r="AY517" s="198">
        <v>456633.17</v>
      </c>
      <c r="AZ517" s="198">
        <v>458776.17</v>
      </c>
      <c r="BA517" s="198">
        <v>5308920.04</v>
      </c>
    </row>
    <row r="518" spans="1:53">
      <c r="A518" s="199" t="s">
        <v>734</v>
      </c>
      <c r="B518" s="198">
        <v>0</v>
      </c>
      <c r="C518" s="198">
        <v>0</v>
      </c>
      <c r="D518" s="198">
        <v>0</v>
      </c>
      <c r="E518" s="198">
        <v>0</v>
      </c>
      <c r="F518" s="198">
        <v>0</v>
      </c>
      <c r="G518" s="198">
        <v>0</v>
      </c>
      <c r="H518" s="198">
        <v>0</v>
      </c>
      <c r="I518" s="198">
        <v>0</v>
      </c>
      <c r="J518" s="198">
        <v>0</v>
      </c>
      <c r="K518" s="198">
        <v>0</v>
      </c>
      <c r="L518" s="198">
        <v>0</v>
      </c>
      <c r="M518" s="198">
        <v>0</v>
      </c>
      <c r="N518" s="198">
        <v>0</v>
      </c>
      <c r="O518" s="198">
        <v>0</v>
      </c>
      <c r="P518" s="198">
        <v>0</v>
      </c>
      <c r="Q518" s="198">
        <v>0</v>
      </c>
      <c r="R518" s="198">
        <v>0</v>
      </c>
      <c r="S518" s="198">
        <v>0</v>
      </c>
      <c r="T518" s="198">
        <v>0</v>
      </c>
      <c r="U518" s="198">
        <v>0</v>
      </c>
      <c r="V518" s="198">
        <v>0</v>
      </c>
      <c r="W518" s="198">
        <v>0</v>
      </c>
      <c r="X518" s="198">
        <v>0</v>
      </c>
      <c r="Y518" s="198">
        <v>0</v>
      </c>
      <c r="Z518" s="198">
        <v>0</v>
      </c>
      <c r="AA518" s="198">
        <v>0</v>
      </c>
      <c r="AB518" s="198">
        <v>0</v>
      </c>
      <c r="AC518" s="198">
        <v>0</v>
      </c>
      <c r="AD518" s="198">
        <v>0</v>
      </c>
      <c r="AE518" s="198">
        <v>0</v>
      </c>
      <c r="AF518" s="198">
        <v>0</v>
      </c>
      <c r="AG518" s="198">
        <v>0</v>
      </c>
      <c r="AH518" s="198">
        <v>0</v>
      </c>
      <c r="AI518" s="198">
        <v>0</v>
      </c>
      <c r="AJ518" s="198">
        <v>0</v>
      </c>
      <c r="AK518" s="198">
        <v>0</v>
      </c>
      <c r="AL518" s="198">
        <v>0</v>
      </c>
      <c r="AM518" s="198">
        <v>0</v>
      </c>
      <c r="AN518" s="198">
        <v>0</v>
      </c>
      <c r="AO518" s="198">
        <v>0</v>
      </c>
      <c r="AP518" s="198">
        <v>0</v>
      </c>
      <c r="AQ518" s="198">
        <v>0</v>
      </c>
      <c r="AR518" s="198">
        <v>0</v>
      </c>
      <c r="AS518" s="198">
        <v>0</v>
      </c>
      <c r="AT518" s="198">
        <v>0</v>
      </c>
      <c r="AU518" s="198">
        <v>0</v>
      </c>
      <c r="AV518" s="198">
        <v>0</v>
      </c>
      <c r="AW518" s="198">
        <v>0</v>
      </c>
      <c r="AX518" s="198">
        <v>0</v>
      </c>
      <c r="AY518" s="198">
        <v>0</v>
      </c>
      <c r="AZ518" s="198">
        <v>0</v>
      </c>
      <c r="BA518" s="198">
        <v>0</v>
      </c>
    </row>
    <row r="519" spans="1:53">
      <c r="A519" s="199" t="s">
        <v>735</v>
      </c>
      <c r="B519" s="198">
        <v>12044145.5314714</v>
      </c>
      <c r="C519" s="198">
        <v>7529087.5046399701</v>
      </c>
      <c r="D519" s="198">
        <v>7749809.1447582999</v>
      </c>
      <c r="E519" s="198">
        <v>8964384.9152460694</v>
      </c>
      <c r="F519" s="198">
        <v>10891460.4261888</v>
      </c>
      <c r="G519" s="198">
        <v>11230686.3593159</v>
      </c>
      <c r="H519" s="198">
        <v>11590863.914852699</v>
      </c>
      <c r="I519" s="198">
        <v>14508942.096729301</v>
      </c>
      <c r="J519" s="198">
        <v>10497726.7040562</v>
      </c>
      <c r="K519" s="198">
        <v>9250125.2590882499</v>
      </c>
      <c r="L519" s="198">
        <v>6621613.9967797697</v>
      </c>
      <c r="M519" s="198">
        <v>7776505.6579640098</v>
      </c>
      <c r="N519" s="198">
        <v>118655351.51109</v>
      </c>
      <c r="O519" s="198">
        <v>12030928.3443713</v>
      </c>
      <c r="P519" s="198">
        <v>7292899.0088637499</v>
      </c>
      <c r="Q519" s="198">
        <v>7733851.2633291697</v>
      </c>
      <c r="R519" s="198">
        <v>8931487.2867687494</v>
      </c>
      <c r="S519" s="198">
        <v>10887210.260660101</v>
      </c>
      <c r="T519" s="198">
        <v>11241649.2350414</v>
      </c>
      <c r="U519" s="198">
        <v>11642773.4148302</v>
      </c>
      <c r="V519" s="198">
        <v>14538934.7661169</v>
      </c>
      <c r="W519" s="198">
        <v>10550476.7504567</v>
      </c>
      <c r="X519" s="198">
        <v>9215616.1596962307</v>
      </c>
      <c r="Y519" s="198">
        <v>6609708.4386845501</v>
      </c>
      <c r="Z519" s="198">
        <v>7768749.1111796098</v>
      </c>
      <c r="AA519" s="198">
        <v>118444284.03999899</v>
      </c>
      <c r="AB519" s="198">
        <v>12192190.437627301</v>
      </c>
      <c r="AC519" s="198">
        <v>7396302.9605985796</v>
      </c>
      <c r="AD519" s="198">
        <v>7799739.1982622296</v>
      </c>
      <c r="AE519" s="198">
        <v>9015444.4882700294</v>
      </c>
      <c r="AF519" s="198">
        <v>11014632.737627899</v>
      </c>
      <c r="AG519" s="198">
        <v>11447431.4218865</v>
      </c>
      <c r="AH519" s="198">
        <v>11858908.1035903</v>
      </c>
      <c r="AI519" s="198">
        <v>14802351.4114438</v>
      </c>
      <c r="AJ519" s="198">
        <v>10752912.068162</v>
      </c>
      <c r="AK519" s="198">
        <v>9407961.6483395901</v>
      </c>
      <c r="AL519" s="198">
        <v>6708750.1545522297</v>
      </c>
      <c r="AM519" s="198">
        <v>7903689.9647394996</v>
      </c>
      <c r="AN519" s="198">
        <v>120300314.5951</v>
      </c>
      <c r="AO519" s="198">
        <v>12388527.4832935</v>
      </c>
      <c r="AP519" s="198">
        <v>7330164.93788849</v>
      </c>
      <c r="AQ519" s="198">
        <v>7747037.9634202505</v>
      </c>
      <c r="AR519" s="198">
        <v>9007955.9492992293</v>
      </c>
      <c r="AS519" s="198">
        <v>11164358.2026251</v>
      </c>
      <c r="AT519" s="198">
        <v>11685877.8991202</v>
      </c>
      <c r="AU519" s="198">
        <v>12142390.1205699</v>
      </c>
      <c r="AV519" s="198">
        <v>15265634.7413013</v>
      </c>
      <c r="AW519" s="198">
        <v>10994839.3825706</v>
      </c>
      <c r="AX519" s="198">
        <v>9541501.1608662698</v>
      </c>
      <c r="AY519" s="198">
        <v>6715541.7619848596</v>
      </c>
      <c r="AZ519" s="198">
        <v>7958517.1740156598</v>
      </c>
      <c r="BA519" s="198">
        <v>121942346.77695499</v>
      </c>
    </row>
    <row r="520" spans="1:53">
      <c r="A520" s="197" t="s">
        <v>736</v>
      </c>
    </row>
    <row r="521" spans="1:53">
      <c r="A521" s="199" t="s">
        <v>737</v>
      </c>
      <c r="B521" s="198">
        <v>0</v>
      </c>
      <c r="C521" s="198">
        <v>0</v>
      </c>
      <c r="D521" s="198">
        <v>0</v>
      </c>
      <c r="E521" s="198">
        <v>0</v>
      </c>
      <c r="F521" s="198">
        <v>0</v>
      </c>
      <c r="G521" s="198">
        <v>0</v>
      </c>
      <c r="H521" s="198">
        <v>0</v>
      </c>
      <c r="I521" s="198">
        <v>0</v>
      </c>
      <c r="J521" s="198">
        <v>0</v>
      </c>
      <c r="K521" s="198">
        <v>0</v>
      </c>
      <c r="L521" s="198">
        <v>0</v>
      </c>
      <c r="M521" s="198">
        <v>0</v>
      </c>
      <c r="N521" s="198">
        <v>0</v>
      </c>
      <c r="O521" s="198">
        <v>0</v>
      </c>
      <c r="P521" s="198">
        <v>0</v>
      </c>
      <c r="Q521" s="198">
        <v>0</v>
      </c>
      <c r="R521" s="198">
        <v>0</v>
      </c>
      <c r="S521" s="198">
        <v>0</v>
      </c>
      <c r="T521" s="198">
        <v>0</v>
      </c>
      <c r="U521" s="198">
        <v>0</v>
      </c>
      <c r="V521" s="198">
        <v>0</v>
      </c>
      <c r="W521" s="198">
        <v>0</v>
      </c>
      <c r="X521" s="198">
        <v>0</v>
      </c>
      <c r="Y521" s="198">
        <v>0</v>
      </c>
      <c r="Z521" s="198">
        <v>0</v>
      </c>
      <c r="AA521" s="198">
        <v>0</v>
      </c>
      <c r="AB521" s="198">
        <v>0</v>
      </c>
      <c r="AC521" s="198">
        <v>0</v>
      </c>
      <c r="AD521" s="198">
        <v>0</v>
      </c>
      <c r="AE521" s="198">
        <v>0</v>
      </c>
      <c r="AF521" s="198">
        <v>0</v>
      </c>
      <c r="AG521" s="198">
        <v>0</v>
      </c>
      <c r="AH521" s="198">
        <v>0</v>
      </c>
      <c r="AI521" s="198">
        <v>0</v>
      </c>
      <c r="AJ521" s="198">
        <v>0</v>
      </c>
      <c r="AK521" s="198">
        <v>0</v>
      </c>
      <c r="AL521" s="198">
        <v>0</v>
      </c>
      <c r="AM521" s="198">
        <v>0</v>
      </c>
      <c r="AN521" s="198">
        <v>0</v>
      </c>
      <c r="AO521" s="198">
        <v>0</v>
      </c>
      <c r="AP521" s="198">
        <v>0</v>
      </c>
      <c r="AQ521" s="198">
        <v>0</v>
      </c>
      <c r="AR521" s="198">
        <v>0</v>
      </c>
      <c r="AS521" s="198">
        <v>0</v>
      </c>
      <c r="AT521" s="198">
        <v>0</v>
      </c>
      <c r="AU521" s="198">
        <v>0</v>
      </c>
      <c r="AV521" s="198">
        <v>0</v>
      </c>
      <c r="AW521" s="198">
        <v>0</v>
      </c>
      <c r="AX521" s="198">
        <v>0</v>
      </c>
      <c r="AY521" s="198">
        <v>0</v>
      </c>
      <c r="AZ521" s="198">
        <v>0</v>
      </c>
      <c r="BA521" s="198">
        <v>0</v>
      </c>
    </row>
    <row r="522" spans="1:53">
      <c r="A522" s="199" t="s">
        <v>738</v>
      </c>
      <c r="B522" s="198">
        <v>0</v>
      </c>
      <c r="C522" s="198">
        <v>0</v>
      </c>
      <c r="D522" s="198">
        <v>0</v>
      </c>
      <c r="E522" s="198">
        <v>0</v>
      </c>
      <c r="F522" s="198">
        <v>0</v>
      </c>
      <c r="G522" s="198">
        <v>0</v>
      </c>
      <c r="H522" s="198">
        <v>0</v>
      </c>
      <c r="I522" s="198">
        <v>0</v>
      </c>
      <c r="J522" s="198">
        <v>0</v>
      </c>
      <c r="K522" s="198">
        <v>0</v>
      </c>
      <c r="L522" s="198">
        <v>0</v>
      </c>
      <c r="M522" s="198">
        <v>0</v>
      </c>
      <c r="N522" s="198">
        <v>0</v>
      </c>
      <c r="O522" s="198">
        <v>0</v>
      </c>
      <c r="P522" s="198">
        <v>0</v>
      </c>
      <c r="Q522" s="198">
        <v>0</v>
      </c>
      <c r="R522" s="198">
        <v>0</v>
      </c>
      <c r="S522" s="198">
        <v>0</v>
      </c>
      <c r="T522" s="198">
        <v>0</v>
      </c>
      <c r="U522" s="198">
        <v>0</v>
      </c>
      <c r="V522" s="198">
        <v>0</v>
      </c>
      <c r="W522" s="198">
        <v>0</v>
      </c>
      <c r="X522" s="198">
        <v>0</v>
      </c>
      <c r="Y522" s="198">
        <v>0</v>
      </c>
      <c r="Z522" s="198">
        <v>0</v>
      </c>
      <c r="AA522" s="198">
        <v>0</v>
      </c>
      <c r="AB522" s="198">
        <v>0</v>
      </c>
      <c r="AC522" s="198">
        <v>0</v>
      </c>
      <c r="AD522" s="198">
        <v>0</v>
      </c>
      <c r="AE522" s="198">
        <v>0</v>
      </c>
      <c r="AF522" s="198">
        <v>0</v>
      </c>
      <c r="AG522" s="198">
        <v>0</v>
      </c>
      <c r="AH522" s="198">
        <v>0</v>
      </c>
      <c r="AI522" s="198">
        <v>0</v>
      </c>
      <c r="AJ522" s="198">
        <v>0</v>
      </c>
      <c r="AK522" s="198">
        <v>0</v>
      </c>
      <c r="AL522" s="198">
        <v>0</v>
      </c>
      <c r="AM522" s="198">
        <v>0</v>
      </c>
      <c r="AN522" s="198">
        <v>0</v>
      </c>
      <c r="AO522" s="198">
        <v>0</v>
      </c>
      <c r="AP522" s="198">
        <v>0</v>
      </c>
      <c r="AQ522" s="198">
        <v>0</v>
      </c>
      <c r="AR522" s="198">
        <v>0</v>
      </c>
      <c r="AS522" s="198">
        <v>0</v>
      </c>
      <c r="AT522" s="198">
        <v>0</v>
      </c>
      <c r="AU522" s="198">
        <v>0</v>
      </c>
      <c r="AV522" s="198">
        <v>0</v>
      </c>
      <c r="AW522" s="198">
        <v>0</v>
      </c>
      <c r="AX522" s="198">
        <v>0</v>
      </c>
      <c r="AY522" s="198">
        <v>0</v>
      </c>
      <c r="AZ522" s="198">
        <v>0</v>
      </c>
      <c r="BA522" s="198">
        <v>0</v>
      </c>
    </row>
    <row r="523" spans="1:53">
      <c r="A523" s="199" t="s">
        <v>739</v>
      </c>
      <c r="B523" s="198">
        <v>0</v>
      </c>
      <c r="C523" s="198">
        <v>0</v>
      </c>
      <c r="D523" s="198">
        <v>0</v>
      </c>
      <c r="E523" s="198">
        <v>0</v>
      </c>
      <c r="F523" s="198">
        <v>0</v>
      </c>
      <c r="G523" s="198">
        <v>0</v>
      </c>
      <c r="H523" s="198">
        <v>0</v>
      </c>
      <c r="I523" s="198">
        <v>0</v>
      </c>
      <c r="J523" s="198">
        <v>0</v>
      </c>
      <c r="K523" s="198">
        <v>0</v>
      </c>
      <c r="L523" s="198">
        <v>0</v>
      </c>
      <c r="M523" s="198">
        <v>0</v>
      </c>
      <c r="N523" s="198">
        <v>0</v>
      </c>
      <c r="O523" s="198">
        <v>0</v>
      </c>
      <c r="P523" s="198">
        <v>0</v>
      </c>
      <c r="Q523" s="198">
        <v>0</v>
      </c>
      <c r="R523" s="198">
        <v>0</v>
      </c>
      <c r="S523" s="198">
        <v>0</v>
      </c>
      <c r="T523" s="198">
        <v>0</v>
      </c>
      <c r="U523" s="198">
        <v>0</v>
      </c>
      <c r="V523" s="198">
        <v>0</v>
      </c>
      <c r="W523" s="198">
        <v>0</v>
      </c>
      <c r="X523" s="198">
        <v>0</v>
      </c>
      <c r="Y523" s="198">
        <v>0</v>
      </c>
      <c r="Z523" s="198">
        <v>0</v>
      </c>
      <c r="AA523" s="198">
        <v>0</v>
      </c>
      <c r="AB523" s="198">
        <v>0</v>
      </c>
      <c r="AC523" s="198">
        <v>0</v>
      </c>
      <c r="AD523" s="198">
        <v>0</v>
      </c>
      <c r="AE523" s="198">
        <v>0</v>
      </c>
      <c r="AF523" s="198">
        <v>0</v>
      </c>
      <c r="AG523" s="198">
        <v>0</v>
      </c>
      <c r="AH523" s="198">
        <v>0</v>
      </c>
      <c r="AI523" s="198">
        <v>0</v>
      </c>
      <c r="AJ523" s="198">
        <v>0</v>
      </c>
      <c r="AK523" s="198">
        <v>0</v>
      </c>
      <c r="AL523" s="198">
        <v>0</v>
      </c>
      <c r="AM523" s="198">
        <v>0</v>
      </c>
      <c r="AN523" s="198">
        <v>0</v>
      </c>
      <c r="AO523" s="198">
        <v>0</v>
      </c>
      <c r="AP523" s="198">
        <v>0</v>
      </c>
      <c r="AQ523" s="198">
        <v>0</v>
      </c>
      <c r="AR523" s="198">
        <v>0</v>
      </c>
      <c r="AS523" s="198">
        <v>0</v>
      </c>
      <c r="AT523" s="198">
        <v>0</v>
      </c>
      <c r="AU523" s="198">
        <v>0</v>
      </c>
      <c r="AV523" s="198">
        <v>0</v>
      </c>
      <c r="AW523" s="198">
        <v>0</v>
      </c>
      <c r="AX523" s="198">
        <v>0</v>
      </c>
      <c r="AY523" s="198">
        <v>0</v>
      </c>
      <c r="AZ523" s="198">
        <v>0</v>
      </c>
      <c r="BA523" s="198">
        <v>0</v>
      </c>
    </row>
    <row r="524" spans="1:53">
      <c r="A524" s="199" t="s">
        <v>740</v>
      </c>
      <c r="B524" s="198">
        <v>21518.382161777899</v>
      </c>
      <c r="C524" s="198">
        <v>21519.272161778001</v>
      </c>
      <c r="D524" s="198">
        <v>26015.662161778</v>
      </c>
      <c r="E524" s="198">
        <v>26017.322161777902</v>
      </c>
      <c r="F524" s="198">
        <v>35135.902161778002</v>
      </c>
      <c r="G524" s="198">
        <v>26015.382161778001</v>
      </c>
      <c r="H524" s="198">
        <v>26016.042161777899</v>
      </c>
      <c r="I524" s="198">
        <v>26017.6521617779</v>
      </c>
      <c r="J524" s="198">
        <v>26015.792161778001</v>
      </c>
      <c r="K524" s="198">
        <v>26376.922161777999</v>
      </c>
      <c r="L524" s="198">
        <v>35675.642161778</v>
      </c>
      <c r="M524" s="198">
        <v>26375.532161777999</v>
      </c>
      <c r="N524" s="198">
        <v>322699.50594133598</v>
      </c>
      <c r="O524" s="198">
        <v>39304.382161777903</v>
      </c>
      <c r="P524" s="198">
        <v>39305.272161777997</v>
      </c>
      <c r="Q524" s="198">
        <v>43801.662161777997</v>
      </c>
      <c r="R524" s="198">
        <v>43803.322161778</v>
      </c>
      <c r="S524" s="198">
        <v>43126.902161778002</v>
      </c>
      <c r="T524" s="198">
        <v>43801.382161777998</v>
      </c>
      <c r="U524" s="198">
        <v>43802.042161777899</v>
      </c>
      <c r="V524" s="198">
        <v>43803.6521617779</v>
      </c>
      <c r="W524" s="198">
        <v>34006.792161778001</v>
      </c>
      <c r="X524" s="198">
        <v>44162.922161777999</v>
      </c>
      <c r="Y524" s="198">
        <v>-16536.357838222</v>
      </c>
      <c r="Z524" s="198">
        <v>-79680.467838221899</v>
      </c>
      <c r="AA524" s="198">
        <v>322701.50594133598</v>
      </c>
      <c r="AB524" s="198">
        <v>39304.382161777903</v>
      </c>
      <c r="AC524" s="198">
        <v>39305.272161777997</v>
      </c>
      <c r="AD524" s="198">
        <v>43801.662161777997</v>
      </c>
      <c r="AE524" s="198">
        <v>43803.322161778</v>
      </c>
      <c r="AF524" s="198">
        <v>43126.902161778002</v>
      </c>
      <c r="AG524" s="198">
        <v>43801.382161777998</v>
      </c>
      <c r="AH524" s="198">
        <v>43802.042161777899</v>
      </c>
      <c r="AI524" s="198">
        <v>43803.6521617779</v>
      </c>
      <c r="AJ524" s="198">
        <v>34006.792161778001</v>
      </c>
      <c r="AK524" s="198">
        <v>44162.922161777999</v>
      </c>
      <c r="AL524" s="198">
        <v>-16536.357838222</v>
      </c>
      <c r="AM524" s="198">
        <v>-79680.467838221899</v>
      </c>
      <c r="AN524" s="198">
        <v>322701.50594133598</v>
      </c>
      <c r="AO524" s="198">
        <v>38126.589999999997</v>
      </c>
      <c r="AP524" s="198">
        <v>38127.480000000003</v>
      </c>
      <c r="AQ524" s="198">
        <v>42623.87</v>
      </c>
      <c r="AR524" s="198">
        <v>42625.53</v>
      </c>
      <c r="AS524" s="198">
        <v>41949.11</v>
      </c>
      <c r="AT524" s="198">
        <v>42623.59</v>
      </c>
      <c r="AU524" s="198">
        <v>42624.249999999898</v>
      </c>
      <c r="AV524" s="198">
        <v>42625.859999999899</v>
      </c>
      <c r="AW524" s="198">
        <v>32829</v>
      </c>
      <c r="AX524" s="198">
        <v>42985.13</v>
      </c>
      <c r="AY524" s="198">
        <v>-17714.150000000001</v>
      </c>
      <c r="AZ524" s="198">
        <v>-80858.259999999893</v>
      </c>
      <c r="BA524" s="198">
        <v>308568</v>
      </c>
    </row>
    <row r="525" spans="1:53">
      <c r="A525" s="199" t="s">
        <v>741</v>
      </c>
      <c r="B525" s="198">
        <v>0</v>
      </c>
      <c r="C525" s="198">
        <v>0</v>
      </c>
      <c r="D525" s="198">
        <v>0</v>
      </c>
      <c r="E525" s="198">
        <v>0</v>
      </c>
      <c r="F525" s="198">
        <v>0</v>
      </c>
      <c r="G525" s="198">
        <v>0</v>
      </c>
      <c r="H525" s="198">
        <v>0</v>
      </c>
      <c r="I525" s="198">
        <v>0</v>
      </c>
      <c r="J525" s="198">
        <v>0</v>
      </c>
      <c r="K525" s="198">
        <v>0</v>
      </c>
      <c r="L525" s="198">
        <v>0</v>
      </c>
      <c r="M525" s="198">
        <v>0</v>
      </c>
      <c r="N525" s="198">
        <v>0</v>
      </c>
      <c r="O525" s="198">
        <v>0</v>
      </c>
      <c r="P525" s="198">
        <v>0</v>
      </c>
      <c r="Q525" s="198">
        <v>0</v>
      </c>
      <c r="R525" s="198">
        <v>0</v>
      </c>
      <c r="S525" s="198">
        <v>0</v>
      </c>
      <c r="T525" s="198">
        <v>0</v>
      </c>
      <c r="U525" s="198">
        <v>0</v>
      </c>
      <c r="V525" s="198">
        <v>0</v>
      </c>
      <c r="W525" s="198">
        <v>0</v>
      </c>
      <c r="X525" s="198">
        <v>0</v>
      </c>
      <c r="Y525" s="198">
        <v>0</v>
      </c>
      <c r="Z525" s="198">
        <v>0</v>
      </c>
      <c r="AA525" s="198">
        <v>0</v>
      </c>
      <c r="AB525" s="198">
        <v>0</v>
      </c>
      <c r="AC525" s="198">
        <v>0</v>
      </c>
      <c r="AD525" s="198">
        <v>0</v>
      </c>
      <c r="AE525" s="198">
        <v>0</v>
      </c>
      <c r="AF525" s="198">
        <v>0</v>
      </c>
      <c r="AG525" s="198">
        <v>0</v>
      </c>
      <c r="AH525" s="198">
        <v>0</v>
      </c>
      <c r="AI525" s="198">
        <v>0</v>
      </c>
      <c r="AJ525" s="198">
        <v>0</v>
      </c>
      <c r="AK525" s="198">
        <v>0</v>
      </c>
      <c r="AL525" s="198">
        <v>0</v>
      </c>
      <c r="AM525" s="198">
        <v>0</v>
      </c>
      <c r="AN525" s="198">
        <v>0</v>
      </c>
      <c r="AO525" s="198">
        <v>0</v>
      </c>
      <c r="AP525" s="198">
        <v>0</v>
      </c>
      <c r="AQ525" s="198">
        <v>0</v>
      </c>
      <c r="AR525" s="198">
        <v>0</v>
      </c>
      <c r="AS525" s="198">
        <v>0</v>
      </c>
      <c r="AT525" s="198">
        <v>0</v>
      </c>
      <c r="AU525" s="198">
        <v>0</v>
      </c>
      <c r="AV525" s="198">
        <v>0</v>
      </c>
      <c r="AW525" s="198">
        <v>0</v>
      </c>
      <c r="AX525" s="198">
        <v>0</v>
      </c>
      <c r="AY525" s="198">
        <v>0</v>
      </c>
      <c r="AZ525" s="198">
        <v>0</v>
      </c>
      <c r="BA525" s="198">
        <v>0</v>
      </c>
    </row>
    <row r="526" spans="1:53">
      <c r="A526" s="199" t="s">
        <v>742</v>
      </c>
      <c r="B526" s="198">
        <v>0</v>
      </c>
      <c r="C526" s="198">
        <v>0</v>
      </c>
      <c r="D526" s="198">
        <v>0</v>
      </c>
      <c r="E526" s="198">
        <v>0</v>
      </c>
      <c r="F526" s="198">
        <v>0</v>
      </c>
      <c r="G526" s="198">
        <v>0</v>
      </c>
      <c r="H526" s="198">
        <v>0</v>
      </c>
      <c r="I526" s="198">
        <v>0</v>
      </c>
      <c r="J526" s="198">
        <v>0</v>
      </c>
      <c r="K526" s="198">
        <v>0</v>
      </c>
      <c r="L526" s="198">
        <v>0</v>
      </c>
      <c r="M526" s="198">
        <v>0</v>
      </c>
      <c r="N526" s="198">
        <v>0</v>
      </c>
      <c r="O526" s="198">
        <v>0</v>
      </c>
      <c r="P526" s="198">
        <v>0</v>
      </c>
      <c r="Q526" s="198">
        <v>0</v>
      </c>
      <c r="R526" s="198">
        <v>0</v>
      </c>
      <c r="S526" s="198">
        <v>0</v>
      </c>
      <c r="T526" s="198">
        <v>0</v>
      </c>
      <c r="U526" s="198">
        <v>0</v>
      </c>
      <c r="V526" s="198">
        <v>0</v>
      </c>
      <c r="W526" s="198">
        <v>0</v>
      </c>
      <c r="X526" s="198">
        <v>0</v>
      </c>
      <c r="Y526" s="198">
        <v>0</v>
      </c>
      <c r="Z526" s="198">
        <v>0</v>
      </c>
      <c r="AA526" s="198">
        <v>0</v>
      </c>
      <c r="AB526" s="198">
        <v>0</v>
      </c>
      <c r="AC526" s="198">
        <v>0</v>
      </c>
      <c r="AD526" s="198">
        <v>0</v>
      </c>
      <c r="AE526" s="198">
        <v>0</v>
      </c>
      <c r="AF526" s="198">
        <v>0</v>
      </c>
      <c r="AG526" s="198">
        <v>0</v>
      </c>
      <c r="AH526" s="198">
        <v>0</v>
      </c>
      <c r="AI526" s="198">
        <v>0</v>
      </c>
      <c r="AJ526" s="198">
        <v>0</v>
      </c>
      <c r="AK526" s="198">
        <v>0</v>
      </c>
      <c r="AL526" s="198">
        <v>0</v>
      </c>
      <c r="AM526" s="198">
        <v>0</v>
      </c>
      <c r="AN526" s="198">
        <v>0</v>
      </c>
      <c r="AO526" s="198">
        <v>0</v>
      </c>
      <c r="AP526" s="198">
        <v>0</v>
      </c>
      <c r="AQ526" s="198">
        <v>0</v>
      </c>
      <c r="AR526" s="198">
        <v>0</v>
      </c>
      <c r="AS526" s="198">
        <v>0</v>
      </c>
      <c r="AT526" s="198">
        <v>0</v>
      </c>
      <c r="AU526" s="198">
        <v>0</v>
      </c>
      <c r="AV526" s="198">
        <v>0</v>
      </c>
      <c r="AW526" s="198">
        <v>0</v>
      </c>
      <c r="AX526" s="198">
        <v>0</v>
      </c>
      <c r="AY526" s="198">
        <v>0</v>
      </c>
      <c r="AZ526" s="198">
        <v>0</v>
      </c>
      <c r="BA526" s="198">
        <v>0</v>
      </c>
    </row>
    <row r="527" spans="1:53">
      <c r="A527" s="199" t="s">
        <v>743</v>
      </c>
      <c r="B527" s="198">
        <v>0</v>
      </c>
      <c r="C527" s="198">
        <v>0</v>
      </c>
      <c r="D527" s="198">
        <v>0</v>
      </c>
      <c r="E527" s="198">
        <v>0</v>
      </c>
      <c r="F527" s="198">
        <v>0</v>
      </c>
      <c r="G527" s="198">
        <v>0</v>
      </c>
      <c r="H527" s="198">
        <v>0</v>
      </c>
      <c r="I527" s="198">
        <v>0</v>
      </c>
      <c r="J527" s="198">
        <v>0</v>
      </c>
      <c r="K527" s="198">
        <v>0</v>
      </c>
      <c r="L527" s="198">
        <v>0</v>
      </c>
      <c r="M527" s="198">
        <v>0</v>
      </c>
      <c r="N527" s="198">
        <v>0</v>
      </c>
      <c r="O527" s="198">
        <v>0</v>
      </c>
      <c r="P527" s="198">
        <v>0</v>
      </c>
      <c r="Q527" s="198">
        <v>0</v>
      </c>
      <c r="R527" s="198">
        <v>0</v>
      </c>
      <c r="S527" s="198">
        <v>0</v>
      </c>
      <c r="T527" s="198">
        <v>0</v>
      </c>
      <c r="U527" s="198">
        <v>0</v>
      </c>
      <c r="V527" s="198">
        <v>0</v>
      </c>
      <c r="W527" s="198">
        <v>0</v>
      </c>
      <c r="X527" s="198">
        <v>0</v>
      </c>
      <c r="Y527" s="198">
        <v>0</v>
      </c>
      <c r="Z527" s="198">
        <v>0</v>
      </c>
      <c r="AA527" s="198">
        <v>0</v>
      </c>
      <c r="AB527" s="198">
        <v>0</v>
      </c>
      <c r="AC527" s="198">
        <v>0</v>
      </c>
      <c r="AD527" s="198">
        <v>0</v>
      </c>
      <c r="AE527" s="198">
        <v>0</v>
      </c>
      <c r="AF527" s="198">
        <v>0</v>
      </c>
      <c r="AG527" s="198">
        <v>0</v>
      </c>
      <c r="AH527" s="198">
        <v>0</v>
      </c>
      <c r="AI527" s="198">
        <v>0</v>
      </c>
      <c r="AJ527" s="198">
        <v>0</v>
      </c>
      <c r="AK527" s="198">
        <v>0</v>
      </c>
      <c r="AL527" s="198">
        <v>0</v>
      </c>
      <c r="AM527" s="198">
        <v>0</v>
      </c>
      <c r="AN527" s="198">
        <v>0</v>
      </c>
      <c r="AO527" s="198">
        <v>0</v>
      </c>
      <c r="AP527" s="198">
        <v>0</v>
      </c>
      <c r="AQ527" s="198">
        <v>0</v>
      </c>
      <c r="AR527" s="198">
        <v>0</v>
      </c>
      <c r="AS527" s="198">
        <v>0</v>
      </c>
      <c r="AT527" s="198">
        <v>0</v>
      </c>
      <c r="AU527" s="198">
        <v>0</v>
      </c>
      <c r="AV527" s="198">
        <v>0</v>
      </c>
      <c r="AW527" s="198">
        <v>0</v>
      </c>
      <c r="AX527" s="198">
        <v>0</v>
      </c>
      <c r="AY527" s="198">
        <v>0</v>
      </c>
      <c r="AZ527" s="198">
        <v>0</v>
      </c>
      <c r="BA527" s="198">
        <v>0</v>
      </c>
    </row>
    <row r="528" spans="1:53">
      <c r="A528" s="199" t="s">
        <v>744</v>
      </c>
      <c r="B528" s="198">
        <v>0</v>
      </c>
      <c r="C528" s="198">
        <v>0</v>
      </c>
      <c r="D528" s="198">
        <v>0</v>
      </c>
      <c r="E528" s="198">
        <v>0</v>
      </c>
      <c r="F528" s="198">
        <v>0</v>
      </c>
      <c r="G528" s="198">
        <v>0</v>
      </c>
      <c r="H528" s="198">
        <v>0</v>
      </c>
      <c r="I528" s="198">
        <v>0</v>
      </c>
      <c r="J528" s="198">
        <v>0</v>
      </c>
      <c r="K528" s="198">
        <v>0</v>
      </c>
      <c r="L528" s="198">
        <v>0</v>
      </c>
      <c r="M528" s="198">
        <v>0</v>
      </c>
      <c r="N528" s="198">
        <v>0</v>
      </c>
      <c r="O528" s="198">
        <v>0</v>
      </c>
      <c r="P528" s="198">
        <v>0</v>
      </c>
      <c r="Q528" s="198">
        <v>0</v>
      </c>
      <c r="R528" s="198">
        <v>0</v>
      </c>
      <c r="S528" s="198">
        <v>0</v>
      </c>
      <c r="T528" s="198">
        <v>0</v>
      </c>
      <c r="U528" s="198">
        <v>0</v>
      </c>
      <c r="V528" s="198">
        <v>0</v>
      </c>
      <c r="W528" s="198">
        <v>0</v>
      </c>
      <c r="X528" s="198">
        <v>0</v>
      </c>
      <c r="Y528" s="198">
        <v>0</v>
      </c>
      <c r="Z528" s="198">
        <v>0</v>
      </c>
      <c r="AA528" s="198">
        <v>0</v>
      </c>
      <c r="AB528" s="198">
        <v>0</v>
      </c>
      <c r="AC528" s="198">
        <v>0</v>
      </c>
      <c r="AD528" s="198">
        <v>0</v>
      </c>
      <c r="AE528" s="198">
        <v>0</v>
      </c>
      <c r="AF528" s="198">
        <v>0</v>
      </c>
      <c r="AG528" s="198">
        <v>0</v>
      </c>
      <c r="AH528" s="198">
        <v>0</v>
      </c>
      <c r="AI528" s="198">
        <v>0</v>
      </c>
      <c r="AJ528" s="198">
        <v>0</v>
      </c>
      <c r="AK528" s="198">
        <v>0</v>
      </c>
      <c r="AL528" s="198">
        <v>0</v>
      </c>
      <c r="AM528" s="198">
        <v>0</v>
      </c>
      <c r="AN528" s="198">
        <v>0</v>
      </c>
      <c r="AO528" s="198">
        <v>0</v>
      </c>
      <c r="AP528" s="198">
        <v>0</v>
      </c>
      <c r="AQ528" s="198">
        <v>0</v>
      </c>
      <c r="AR528" s="198">
        <v>0</v>
      </c>
      <c r="AS528" s="198">
        <v>0</v>
      </c>
      <c r="AT528" s="198">
        <v>0</v>
      </c>
      <c r="AU528" s="198">
        <v>0</v>
      </c>
      <c r="AV528" s="198">
        <v>0</v>
      </c>
      <c r="AW528" s="198">
        <v>0</v>
      </c>
      <c r="AX528" s="198">
        <v>0</v>
      </c>
      <c r="AY528" s="198">
        <v>0</v>
      </c>
      <c r="AZ528" s="198">
        <v>0</v>
      </c>
      <c r="BA528" s="198">
        <v>0</v>
      </c>
    </row>
    <row r="529" spans="1:53">
      <c r="A529" s="199" t="s">
        <v>745</v>
      </c>
      <c r="B529" s="198">
        <v>0</v>
      </c>
      <c r="C529" s="198">
        <v>0</v>
      </c>
      <c r="D529" s="198">
        <v>0</v>
      </c>
      <c r="E529" s="198">
        <v>0</v>
      </c>
      <c r="F529" s="198">
        <v>0</v>
      </c>
      <c r="G529" s="198">
        <v>0</v>
      </c>
      <c r="H529" s="198">
        <v>0</v>
      </c>
      <c r="I529" s="198">
        <v>0</v>
      </c>
      <c r="J529" s="198">
        <v>0</v>
      </c>
      <c r="K529" s="198">
        <v>0</v>
      </c>
      <c r="L529" s="198">
        <v>0</v>
      </c>
      <c r="M529" s="198">
        <v>0</v>
      </c>
      <c r="N529" s="198">
        <v>0</v>
      </c>
      <c r="O529" s="198">
        <v>0</v>
      </c>
      <c r="P529" s="198">
        <v>0</v>
      </c>
      <c r="Q529" s="198">
        <v>0</v>
      </c>
      <c r="R529" s="198">
        <v>0</v>
      </c>
      <c r="S529" s="198">
        <v>0</v>
      </c>
      <c r="T529" s="198">
        <v>0</v>
      </c>
      <c r="U529" s="198">
        <v>0</v>
      </c>
      <c r="V529" s="198">
        <v>0</v>
      </c>
      <c r="W529" s="198">
        <v>0</v>
      </c>
      <c r="X529" s="198">
        <v>0</v>
      </c>
      <c r="Y529" s="198">
        <v>0</v>
      </c>
      <c r="Z529" s="198">
        <v>0</v>
      </c>
      <c r="AA529" s="198">
        <v>0</v>
      </c>
      <c r="AB529" s="198">
        <v>0</v>
      </c>
      <c r="AC529" s="198">
        <v>0</v>
      </c>
      <c r="AD529" s="198">
        <v>0</v>
      </c>
      <c r="AE529" s="198">
        <v>0</v>
      </c>
      <c r="AF529" s="198">
        <v>0</v>
      </c>
      <c r="AG529" s="198">
        <v>0</v>
      </c>
      <c r="AH529" s="198">
        <v>0</v>
      </c>
      <c r="AI529" s="198">
        <v>0</v>
      </c>
      <c r="AJ529" s="198">
        <v>0</v>
      </c>
      <c r="AK529" s="198">
        <v>0</v>
      </c>
      <c r="AL529" s="198">
        <v>0</v>
      </c>
      <c r="AM529" s="198">
        <v>0</v>
      </c>
      <c r="AN529" s="198">
        <v>0</v>
      </c>
      <c r="AO529" s="198">
        <v>0</v>
      </c>
      <c r="AP529" s="198">
        <v>0</v>
      </c>
      <c r="AQ529" s="198">
        <v>0</v>
      </c>
      <c r="AR529" s="198">
        <v>0</v>
      </c>
      <c r="AS529" s="198">
        <v>0</v>
      </c>
      <c r="AT529" s="198">
        <v>0</v>
      </c>
      <c r="AU529" s="198">
        <v>0</v>
      </c>
      <c r="AV529" s="198">
        <v>0</v>
      </c>
      <c r="AW529" s="198">
        <v>0</v>
      </c>
      <c r="AX529" s="198">
        <v>0</v>
      </c>
      <c r="AY529" s="198">
        <v>0</v>
      </c>
      <c r="AZ529" s="198">
        <v>0</v>
      </c>
      <c r="BA529" s="198">
        <v>0</v>
      </c>
    </row>
    <row r="530" spans="1:53">
      <c r="A530" s="199" t="s">
        <v>746</v>
      </c>
      <c r="B530" s="198">
        <v>0</v>
      </c>
      <c r="C530" s="198">
        <v>0</v>
      </c>
      <c r="D530" s="198">
        <v>0</v>
      </c>
      <c r="E530" s="198">
        <v>0</v>
      </c>
      <c r="F530" s="198">
        <v>0</v>
      </c>
      <c r="G530" s="198">
        <v>0</v>
      </c>
      <c r="H530" s="198">
        <v>0</v>
      </c>
      <c r="I530" s="198">
        <v>0</v>
      </c>
      <c r="J530" s="198">
        <v>0</v>
      </c>
      <c r="K530" s="198">
        <v>0</v>
      </c>
      <c r="L530" s="198">
        <v>0</v>
      </c>
      <c r="M530" s="198">
        <v>0</v>
      </c>
      <c r="N530" s="198">
        <v>0</v>
      </c>
      <c r="O530" s="198">
        <v>0</v>
      </c>
      <c r="P530" s="198">
        <v>0</v>
      </c>
      <c r="Q530" s="198">
        <v>0</v>
      </c>
      <c r="R530" s="198">
        <v>0</v>
      </c>
      <c r="S530" s="198">
        <v>0</v>
      </c>
      <c r="T530" s="198">
        <v>0</v>
      </c>
      <c r="U530" s="198">
        <v>0</v>
      </c>
      <c r="V530" s="198">
        <v>0</v>
      </c>
      <c r="W530" s="198">
        <v>0</v>
      </c>
      <c r="X530" s="198">
        <v>0</v>
      </c>
      <c r="Y530" s="198">
        <v>0</v>
      </c>
      <c r="Z530" s="198">
        <v>0</v>
      </c>
      <c r="AA530" s="198">
        <v>0</v>
      </c>
      <c r="AB530" s="198">
        <v>0</v>
      </c>
      <c r="AC530" s="198">
        <v>0</v>
      </c>
      <c r="AD530" s="198">
        <v>0</v>
      </c>
      <c r="AE530" s="198">
        <v>0</v>
      </c>
      <c r="AF530" s="198">
        <v>0</v>
      </c>
      <c r="AG530" s="198">
        <v>0</v>
      </c>
      <c r="AH530" s="198">
        <v>0</v>
      </c>
      <c r="AI530" s="198">
        <v>0</v>
      </c>
      <c r="AJ530" s="198">
        <v>0</v>
      </c>
      <c r="AK530" s="198">
        <v>0</v>
      </c>
      <c r="AL530" s="198">
        <v>0</v>
      </c>
      <c r="AM530" s="198">
        <v>0</v>
      </c>
      <c r="AN530" s="198">
        <v>0</v>
      </c>
      <c r="AO530" s="198">
        <v>0</v>
      </c>
      <c r="AP530" s="198">
        <v>0</v>
      </c>
      <c r="AQ530" s="198">
        <v>0</v>
      </c>
      <c r="AR530" s="198">
        <v>0</v>
      </c>
      <c r="AS530" s="198">
        <v>0</v>
      </c>
      <c r="AT530" s="198">
        <v>0</v>
      </c>
      <c r="AU530" s="198">
        <v>0</v>
      </c>
      <c r="AV530" s="198">
        <v>0</v>
      </c>
      <c r="AW530" s="198">
        <v>0</v>
      </c>
      <c r="AX530" s="198">
        <v>0</v>
      </c>
      <c r="AY530" s="198">
        <v>0</v>
      </c>
      <c r="AZ530" s="198">
        <v>0</v>
      </c>
      <c r="BA530" s="198">
        <v>0</v>
      </c>
    </row>
    <row r="531" spans="1:53">
      <c r="A531" s="199" t="s">
        <v>747</v>
      </c>
      <c r="B531" s="198">
        <v>0</v>
      </c>
      <c r="C531" s="198">
        <v>0</v>
      </c>
      <c r="D531" s="198">
        <v>0</v>
      </c>
      <c r="E531" s="198">
        <v>0</v>
      </c>
      <c r="F531" s="198">
        <v>0</v>
      </c>
      <c r="G531" s="198">
        <v>0</v>
      </c>
      <c r="H531" s="198">
        <v>0</v>
      </c>
      <c r="I531" s="198">
        <v>0</v>
      </c>
      <c r="J531" s="198">
        <v>0</v>
      </c>
      <c r="K531" s="198">
        <v>0</v>
      </c>
      <c r="L531" s="198">
        <v>0</v>
      </c>
      <c r="M531" s="198">
        <v>0</v>
      </c>
      <c r="N531" s="198">
        <v>0</v>
      </c>
      <c r="O531" s="198">
        <v>0</v>
      </c>
      <c r="P531" s="198">
        <v>0</v>
      </c>
      <c r="Q531" s="198">
        <v>0</v>
      </c>
      <c r="R531" s="198">
        <v>0</v>
      </c>
      <c r="S531" s="198">
        <v>0</v>
      </c>
      <c r="T531" s="198">
        <v>0</v>
      </c>
      <c r="U531" s="198">
        <v>0</v>
      </c>
      <c r="V531" s="198">
        <v>0</v>
      </c>
      <c r="W531" s="198">
        <v>0</v>
      </c>
      <c r="X531" s="198">
        <v>0</v>
      </c>
      <c r="Y531" s="198">
        <v>0</v>
      </c>
      <c r="Z531" s="198">
        <v>0</v>
      </c>
      <c r="AA531" s="198">
        <v>0</v>
      </c>
      <c r="AB531" s="198">
        <v>0</v>
      </c>
      <c r="AC531" s="198">
        <v>0</v>
      </c>
      <c r="AD531" s="198">
        <v>0</v>
      </c>
      <c r="AE531" s="198">
        <v>0</v>
      </c>
      <c r="AF531" s="198">
        <v>0</v>
      </c>
      <c r="AG531" s="198">
        <v>0</v>
      </c>
      <c r="AH531" s="198">
        <v>0</v>
      </c>
      <c r="AI531" s="198">
        <v>0</v>
      </c>
      <c r="AJ531" s="198">
        <v>0</v>
      </c>
      <c r="AK531" s="198">
        <v>0</v>
      </c>
      <c r="AL531" s="198">
        <v>0</v>
      </c>
      <c r="AM531" s="198">
        <v>0</v>
      </c>
      <c r="AN531" s="198">
        <v>0</v>
      </c>
      <c r="AO531" s="198">
        <v>0</v>
      </c>
      <c r="AP531" s="198">
        <v>0</v>
      </c>
      <c r="AQ531" s="198">
        <v>0</v>
      </c>
      <c r="AR531" s="198">
        <v>0</v>
      </c>
      <c r="AS531" s="198">
        <v>0</v>
      </c>
      <c r="AT531" s="198">
        <v>0</v>
      </c>
      <c r="AU531" s="198">
        <v>0</v>
      </c>
      <c r="AV531" s="198">
        <v>0</v>
      </c>
      <c r="AW531" s="198">
        <v>0</v>
      </c>
      <c r="AX531" s="198">
        <v>0</v>
      </c>
      <c r="AY531" s="198">
        <v>0</v>
      </c>
      <c r="AZ531" s="198">
        <v>0</v>
      </c>
      <c r="BA531" s="198">
        <v>0</v>
      </c>
    </row>
    <row r="532" spans="1:53">
      <c r="A532" s="199" t="s">
        <v>748</v>
      </c>
      <c r="B532" s="198">
        <v>21518.382161777899</v>
      </c>
      <c r="C532" s="198">
        <v>21519.272161778001</v>
      </c>
      <c r="D532" s="198">
        <v>26015.662161778</v>
      </c>
      <c r="E532" s="198">
        <v>26017.322161777902</v>
      </c>
      <c r="F532" s="198">
        <v>35135.902161778002</v>
      </c>
      <c r="G532" s="198">
        <v>26015.382161778001</v>
      </c>
      <c r="H532" s="198">
        <v>26016.042161777899</v>
      </c>
      <c r="I532" s="198">
        <v>26017.6521617779</v>
      </c>
      <c r="J532" s="198">
        <v>26015.792161778001</v>
      </c>
      <c r="K532" s="198">
        <v>26376.922161777999</v>
      </c>
      <c r="L532" s="198">
        <v>35675.642161778</v>
      </c>
      <c r="M532" s="198">
        <v>26375.532161777999</v>
      </c>
      <c r="N532" s="198">
        <v>322699.50594133598</v>
      </c>
      <c r="O532" s="198">
        <v>39304.382161777903</v>
      </c>
      <c r="P532" s="198">
        <v>39305.272161777997</v>
      </c>
      <c r="Q532" s="198">
        <v>43801.662161777997</v>
      </c>
      <c r="R532" s="198">
        <v>43803.322161778</v>
      </c>
      <c r="S532" s="198">
        <v>43126.902161778002</v>
      </c>
      <c r="T532" s="198">
        <v>43801.382161777998</v>
      </c>
      <c r="U532" s="198">
        <v>43802.042161777899</v>
      </c>
      <c r="V532" s="198">
        <v>43803.6521617779</v>
      </c>
      <c r="W532" s="198">
        <v>34006.792161778001</v>
      </c>
      <c r="X532" s="198">
        <v>44162.922161777999</v>
      </c>
      <c r="Y532" s="198">
        <v>-16536.357838222</v>
      </c>
      <c r="Z532" s="198">
        <v>-79680.467838221899</v>
      </c>
      <c r="AA532" s="198">
        <v>322701.50594133598</v>
      </c>
      <c r="AB532" s="198">
        <v>39304.382161777903</v>
      </c>
      <c r="AC532" s="198">
        <v>39305.272161777997</v>
      </c>
      <c r="AD532" s="198">
        <v>43801.662161777997</v>
      </c>
      <c r="AE532" s="198">
        <v>43803.322161778</v>
      </c>
      <c r="AF532" s="198">
        <v>43126.902161778002</v>
      </c>
      <c r="AG532" s="198">
        <v>43801.382161777998</v>
      </c>
      <c r="AH532" s="198">
        <v>43802.042161777899</v>
      </c>
      <c r="AI532" s="198">
        <v>43803.6521617779</v>
      </c>
      <c r="AJ532" s="198">
        <v>34006.792161778001</v>
      </c>
      <c r="AK532" s="198">
        <v>44162.922161777999</v>
      </c>
      <c r="AL532" s="198">
        <v>-16536.357838222</v>
      </c>
      <c r="AM532" s="198">
        <v>-79680.467838221899</v>
      </c>
      <c r="AN532" s="198">
        <v>322701.50594133598</v>
      </c>
      <c r="AO532" s="198">
        <v>38126.589999999997</v>
      </c>
      <c r="AP532" s="198">
        <v>38127.480000000003</v>
      </c>
      <c r="AQ532" s="198">
        <v>42623.87</v>
      </c>
      <c r="AR532" s="198">
        <v>42625.53</v>
      </c>
      <c r="AS532" s="198">
        <v>41949.11</v>
      </c>
      <c r="AT532" s="198">
        <v>42623.59</v>
      </c>
      <c r="AU532" s="198">
        <v>42624.249999999898</v>
      </c>
      <c r="AV532" s="198">
        <v>42625.859999999899</v>
      </c>
      <c r="AW532" s="198">
        <v>32829</v>
      </c>
      <c r="AX532" s="198">
        <v>42985.13</v>
      </c>
      <c r="AY532" s="198">
        <v>-17714.150000000001</v>
      </c>
      <c r="AZ532" s="198">
        <v>-80858.259999999893</v>
      </c>
      <c r="BA532" s="198">
        <v>308568</v>
      </c>
    </row>
    <row r="533" spans="1:53">
      <c r="A533" s="199" t="s">
        <v>749</v>
      </c>
      <c r="B533" s="198">
        <v>0</v>
      </c>
      <c r="C533" s="198">
        <v>0</v>
      </c>
      <c r="D533" s="198">
        <v>0</v>
      </c>
      <c r="E533" s="198">
        <v>0</v>
      </c>
      <c r="F533" s="198">
        <v>0</v>
      </c>
      <c r="G533" s="198">
        <v>0</v>
      </c>
      <c r="H533" s="198">
        <v>0</v>
      </c>
      <c r="I533" s="198">
        <v>0</v>
      </c>
      <c r="J533" s="198">
        <v>0</v>
      </c>
      <c r="K533" s="198">
        <v>0</v>
      </c>
      <c r="L533" s="198">
        <v>0</v>
      </c>
      <c r="M533" s="198">
        <v>0</v>
      </c>
      <c r="N533" s="198">
        <v>0</v>
      </c>
      <c r="O533" s="198">
        <v>0</v>
      </c>
      <c r="P533" s="198">
        <v>0</v>
      </c>
      <c r="Q533" s="198">
        <v>0</v>
      </c>
      <c r="R533" s="198">
        <v>0</v>
      </c>
      <c r="S533" s="198">
        <v>0</v>
      </c>
      <c r="T533" s="198">
        <v>0</v>
      </c>
      <c r="U533" s="198">
        <v>0</v>
      </c>
      <c r="V533" s="198">
        <v>0</v>
      </c>
      <c r="W533" s="198">
        <v>0</v>
      </c>
      <c r="X533" s="198">
        <v>0</v>
      </c>
      <c r="Y533" s="198">
        <v>0</v>
      </c>
      <c r="Z533" s="198">
        <v>0</v>
      </c>
      <c r="AA533" s="198">
        <v>0</v>
      </c>
      <c r="AB533" s="198">
        <v>0</v>
      </c>
      <c r="AC533" s="198">
        <v>0</v>
      </c>
      <c r="AD533" s="198">
        <v>0</v>
      </c>
      <c r="AE533" s="198">
        <v>0</v>
      </c>
      <c r="AF533" s="198">
        <v>0</v>
      </c>
      <c r="AG533" s="198">
        <v>0</v>
      </c>
      <c r="AH533" s="198">
        <v>0</v>
      </c>
      <c r="AI533" s="198">
        <v>0</v>
      </c>
      <c r="AJ533" s="198">
        <v>0</v>
      </c>
      <c r="AK533" s="198">
        <v>0</v>
      </c>
      <c r="AL533" s="198">
        <v>0</v>
      </c>
      <c r="AM533" s="198">
        <v>0</v>
      </c>
      <c r="AN533" s="198">
        <v>0</v>
      </c>
      <c r="AO533" s="198">
        <v>0</v>
      </c>
      <c r="AP533" s="198">
        <v>0</v>
      </c>
      <c r="AQ533" s="198">
        <v>0</v>
      </c>
      <c r="AR533" s="198">
        <v>0</v>
      </c>
      <c r="AS533" s="198">
        <v>0</v>
      </c>
      <c r="AT533" s="198">
        <v>0</v>
      </c>
      <c r="AU533" s="198">
        <v>0</v>
      </c>
      <c r="AV533" s="198">
        <v>0</v>
      </c>
      <c r="AW533" s="198">
        <v>0</v>
      </c>
      <c r="AX533" s="198">
        <v>0</v>
      </c>
      <c r="AY533" s="198">
        <v>0</v>
      </c>
      <c r="AZ533" s="198">
        <v>0</v>
      </c>
      <c r="BA533" s="198">
        <v>0</v>
      </c>
    </row>
    <row r="534" spans="1:53">
      <c r="A534" s="199" t="s">
        <v>750</v>
      </c>
      <c r="B534" s="198">
        <v>0</v>
      </c>
      <c r="C534" s="198">
        <v>0</v>
      </c>
      <c r="D534" s="198">
        <v>0</v>
      </c>
      <c r="E534" s="198">
        <v>0</v>
      </c>
      <c r="F534" s="198">
        <v>0</v>
      </c>
      <c r="G534" s="198">
        <v>0</v>
      </c>
      <c r="H534" s="198">
        <v>0</v>
      </c>
      <c r="I534" s="198">
        <v>0</v>
      </c>
      <c r="J534" s="198">
        <v>0</v>
      </c>
      <c r="K534" s="198">
        <v>0</v>
      </c>
      <c r="L534" s="198">
        <v>0</v>
      </c>
      <c r="M534" s="198">
        <v>0</v>
      </c>
      <c r="N534" s="198">
        <v>0</v>
      </c>
      <c r="O534" s="198">
        <v>0</v>
      </c>
      <c r="P534" s="198">
        <v>0</v>
      </c>
      <c r="Q534" s="198">
        <v>0</v>
      </c>
      <c r="R534" s="198">
        <v>0</v>
      </c>
      <c r="S534" s="198">
        <v>0</v>
      </c>
      <c r="T534" s="198">
        <v>0</v>
      </c>
      <c r="U534" s="198">
        <v>0</v>
      </c>
      <c r="V534" s="198">
        <v>0</v>
      </c>
      <c r="W534" s="198">
        <v>0</v>
      </c>
      <c r="X534" s="198">
        <v>0</v>
      </c>
      <c r="Y534" s="198">
        <v>0</v>
      </c>
      <c r="Z534" s="198">
        <v>0</v>
      </c>
      <c r="AA534" s="198">
        <v>0</v>
      </c>
      <c r="AB534" s="198">
        <v>0</v>
      </c>
      <c r="AC534" s="198">
        <v>0</v>
      </c>
      <c r="AD534" s="198">
        <v>0</v>
      </c>
      <c r="AE534" s="198">
        <v>0</v>
      </c>
      <c r="AF534" s="198">
        <v>0</v>
      </c>
      <c r="AG534" s="198">
        <v>0</v>
      </c>
      <c r="AH534" s="198">
        <v>0</v>
      </c>
      <c r="AI534" s="198">
        <v>0</v>
      </c>
      <c r="AJ534" s="198">
        <v>0</v>
      </c>
      <c r="AK534" s="198">
        <v>0</v>
      </c>
      <c r="AL534" s="198">
        <v>0</v>
      </c>
      <c r="AM534" s="198">
        <v>0</v>
      </c>
      <c r="AN534" s="198">
        <v>0</v>
      </c>
      <c r="AO534" s="198">
        <v>0</v>
      </c>
      <c r="AP534" s="198">
        <v>0</v>
      </c>
      <c r="AQ534" s="198">
        <v>0</v>
      </c>
      <c r="AR534" s="198">
        <v>0</v>
      </c>
      <c r="AS534" s="198">
        <v>0</v>
      </c>
      <c r="AT534" s="198">
        <v>0</v>
      </c>
      <c r="AU534" s="198">
        <v>0</v>
      </c>
      <c r="AV534" s="198">
        <v>0</v>
      </c>
      <c r="AW534" s="198">
        <v>0</v>
      </c>
      <c r="AX534" s="198">
        <v>0</v>
      </c>
      <c r="AY534" s="198">
        <v>0</v>
      </c>
      <c r="AZ534" s="198">
        <v>0</v>
      </c>
      <c r="BA534" s="198">
        <v>0</v>
      </c>
    </row>
    <row r="535" spans="1:53">
      <c r="A535" s="199" t="s">
        <v>751</v>
      </c>
      <c r="B535" s="198">
        <v>137812.5</v>
      </c>
      <c r="C535" s="198">
        <v>131250</v>
      </c>
      <c r="D535" s="198">
        <v>113400</v>
      </c>
      <c r="E535" s="198">
        <v>133875</v>
      </c>
      <c r="F535" s="198">
        <v>144375</v>
      </c>
      <c r="G535" s="198">
        <v>225750</v>
      </c>
      <c r="H535" s="198">
        <v>215250</v>
      </c>
      <c r="I535" s="198">
        <v>223125</v>
      </c>
      <c r="J535" s="198">
        <v>196875</v>
      </c>
      <c r="K535" s="198">
        <v>164691.71</v>
      </c>
      <c r="L535" s="198">
        <v>113400</v>
      </c>
      <c r="M535" s="198">
        <v>131302.5</v>
      </c>
      <c r="N535" s="198">
        <v>1931106.71</v>
      </c>
      <c r="O535" s="198">
        <v>137812.5</v>
      </c>
      <c r="P535" s="198">
        <v>131250</v>
      </c>
      <c r="Q535" s="198">
        <v>113400</v>
      </c>
      <c r="R535" s="198">
        <v>133875</v>
      </c>
      <c r="S535" s="198">
        <v>144375</v>
      </c>
      <c r="T535" s="198">
        <v>225750</v>
      </c>
      <c r="U535" s="198">
        <v>215250</v>
      </c>
      <c r="V535" s="198">
        <v>223125</v>
      </c>
      <c r="W535" s="198">
        <v>196875</v>
      </c>
      <c r="X535" s="198">
        <v>164691.71</v>
      </c>
      <c r="Y535" s="198">
        <v>113400</v>
      </c>
      <c r="Z535" s="198">
        <v>131302.5</v>
      </c>
      <c r="AA535" s="198">
        <v>1931106.71</v>
      </c>
      <c r="AB535" s="198">
        <v>137812.5</v>
      </c>
      <c r="AC535" s="198">
        <v>131250</v>
      </c>
      <c r="AD535" s="198">
        <v>113400</v>
      </c>
      <c r="AE535" s="198">
        <v>133875</v>
      </c>
      <c r="AF535" s="198">
        <v>144375</v>
      </c>
      <c r="AG535" s="198">
        <v>225750</v>
      </c>
      <c r="AH535" s="198">
        <v>215250</v>
      </c>
      <c r="AI535" s="198">
        <v>223125</v>
      </c>
      <c r="AJ535" s="198">
        <v>196875</v>
      </c>
      <c r="AK535" s="198">
        <v>164691.71</v>
      </c>
      <c r="AL535" s="198">
        <v>113400</v>
      </c>
      <c r="AM535" s="198">
        <v>131302.5</v>
      </c>
      <c r="AN535" s="198">
        <v>1931106.71</v>
      </c>
      <c r="AO535" s="198">
        <v>137812.5</v>
      </c>
      <c r="AP535" s="198">
        <v>131250</v>
      </c>
      <c r="AQ535" s="198">
        <v>113400</v>
      </c>
      <c r="AR535" s="198">
        <v>133875</v>
      </c>
      <c r="AS535" s="198">
        <v>144375</v>
      </c>
      <c r="AT535" s="198">
        <v>225750</v>
      </c>
      <c r="AU535" s="198">
        <v>215250</v>
      </c>
      <c r="AV535" s="198">
        <v>223125</v>
      </c>
      <c r="AW535" s="198">
        <v>196875</v>
      </c>
      <c r="AX535" s="198">
        <v>164691.71</v>
      </c>
      <c r="AY535" s="198">
        <v>113400</v>
      </c>
      <c r="AZ535" s="198">
        <v>131302.5</v>
      </c>
      <c r="BA535" s="198">
        <v>1931106.71</v>
      </c>
    </row>
    <row r="536" spans="1:53">
      <c r="A536" s="199" t="s">
        <v>752</v>
      </c>
      <c r="B536" s="198">
        <v>362145.98</v>
      </c>
      <c r="C536" s="198">
        <v>275973.90999999997</v>
      </c>
      <c r="D536" s="198">
        <v>236634.04</v>
      </c>
      <c r="E536" s="198">
        <v>229588</v>
      </c>
      <c r="F536" s="198">
        <v>270339.53000000003</v>
      </c>
      <c r="G536" s="198">
        <v>357238.09</v>
      </c>
      <c r="H536" s="198">
        <v>359155.72</v>
      </c>
      <c r="I536" s="198">
        <v>345685.24</v>
      </c>
      <c r="J536" s="198">
        <v>302728.40999999997</v>
      </c>
      <c r="K536" s="198">
        <v>152029.07999999999</v>
      </c>
      <c r="L536" s="198">
        <v>103680</v>
      </c>
      <c r="M536" s="198">
        <v>120048</v>
      </c>
      <c r="N536" s="198">
        <v>3115246</v>
      </c>
      <c r="O536" s="198">
        <v>523037.98</v>
      </c>
      <c r="P536" s="198">
        <v>451343.91</v>
      </c>
      <c r="Q536" s="198">
        <v>446738.04</v>
      </c>
      <c r="R536" s="198">
        <v>401069.99999999901</v>
      </c>
      <c r="S536" s="198">
        <v>421120.53</v>
      </c>
      <c r="T536" s="198">
        <v>352019.09</v>
      </c>
      <c r="U536" s="198">
        <v>373828.72</v>
      </c>
      <c r="V536" s="198">
        <v>345707.239999999</v>
      </c>
      <c r="W536" s="198">
        <v>353383.41</v>
      </c>
      <c r="X536" s="198">
        <v>266674.08</v>
      </c>
      <c r="Y536" s="198">
        <v>316540</v>
      </c>
      <c r="Z536" s="198">
        <v>298637</v>
      </c>
      <c r="AA536" s="198">
        <v>4550100</v>
      </c>
      <c r="AB536" s="198">
        <v>532636.98</v>
      </c>
      <c r="AC536" s="198">
        <v>460942.91</v>
      </c>
      <c r="AD536" s="198">
        <v>456337.04</v>
      </c>
      <c r="AE536" s="198">
        <v>410669</v>
      </c>
      <c r="AF536" s="198">
        <v>430719.53</v>
      </c>
      <c r="AG536" s="198">
        <v>361618.08999999898</v>
      </c>
      <c r="AH536" s="198">
        <v>383427.72</v>
      </c>
      <c r="AI536" s="198">
        <v>355306.239999999</v>
      </c>
      <c r="AJ536" s="198">
        <v>362982.41</v>
      </c>
      <c r="AK536" s="198">
        <v>276273.07999999903</v>
      </c>
      <c r="AL536" s="198">
        <v>326139</v>
      </c>
      <c r="AM536" s="198">
        <v>308236</v>
      </c>
      <c r="AN536" s="198">
        <v>4665288</v>
      </c>
      <c r="AO536" s="198">
        <v>542427.98</v>
      </c>
      <c r="AP536" s="198">
        <v>470733.91</v>
      </c>
      <c r="AQ536" s="198">
        <v>466128.03999999899</v>
      </c>
      <c r="AR536" s="198">
        <v>420459.99999999901</v>
      </c>
      <c r="AS536" s="198">
        <v>440510.53</v>
      </c>
      <c r="AT536" s="198">
        <v>371409.08999999898</v>
      </c>
      <c r="AU536" s="198">
        <v>393218.72</v>
      </c>
      <c r="AV536" s="198">
        <v>365097.239999999</v>
      </c>
      <c r="AW536" s="198">
        <v>372773.41</v>
      </c>
      <c r="AX536" s="198">
        <v>286064.08</v>
      </c>
      <c r="AY536" s="198">
        <v>335930</v>
      </c>
      <c r="AZ536" s="198">
        <v>318027</v>
      </c>
      <c r="BA536" s="198">
        <v>4782780</v>
      </c>
    </row>
    <row r="537" spans="1:53">
      <c r="A537" s="199" t="s">
        <v>753</v>
      </c>
      <c r="B537" s="198">
        <v>0</v>
      </c>
      <c r="C537" s="198">
        <v>0</v>
      </c>
      <c r="D537" s="198">
        <v>0</v>
      </c>
      <c r="E537" s="198">
        <v>0</v>
      </c>
      <c r="F537" s="198">
        <v>0</v>
      </c>
      <c r="G537" s="198">
        <v>0</v>
      </c>
      <c r="H537" s="198">
        <v>0</v>
      </c>
      <c r="I537" s="198">
        <v>0</v>
      </c>
      <c r="J537" s="198">
        <v>0</v>
      </c>
      <c r="K537" s="198">
        <v>0</v>
      </c>
      <c r="L537" s="198">
        <v>0</v>
      </c>
      <c r="M537" s="198">
        <v>0</v>
      </c>
      <c r="N537" s="198">
        <v>0</v>
      </c>
      <c r="O537" s="198">
        <v>0</v>
      </c>
      <c r="P537" s="198">
        <v>0</v>
      </c>
      <c r="Q537" s="198">
        <v>0</v>
      </c>
      <c r="R537" s="198">
        <v>0</v>
      </c>
      <c r="S537" s="198">
        <v>0</v>
      </c>
      <c r="T537" s="198">
        <v>0</v>
      </c>
      <c r="U537" s="198">
        <v>0</v>
      </c>
      <c r="V537" s="198">
        <v>0</v>
      </c>
      <c r="W537" s="198">
        <v>0</v>
      </c>
      <c r="X537" s="198">
        <v>0</v>
      </c>
      <c r="Y537" s="198">
        <v>0</v>
      </c>
      <c r="Z537" s="198">
        <v>0</v>
      </c>
      <c r="AA537" s="198">
        <v>0</v>
      </c>
      <c r="AB537" s="198">
        <v>0</v>
      </c>
      <c r="AC537" s="198">
        <v>0</v>
      </c>
      <c r="AD537" s="198">
        <v>0</v>
      </c>
      <c r="AE537" s="198">
        <v>0</v>
      </c>
      <c r="AF537" s="198">
        <v>0</v>
      </c>
      <c r="AG537" s="198">
        <v>0</v>
      </c>
      <c r="AH537" s="198">
        <v>0</v>
      </c>
      <c r="AI537" s="198">
        <v>0</v>
      </c>
      <c r="AJ537" s="198">
        <v>0</v>
      </c>
      <c r="AK537" s="198">
        <v>0</v>
      </c>
      <c r="AL537" s="198">
        <v>0</v>
      </c>
      <c r="AM537" s="198">
        <v>0</v>
      </c>
      <c r="AN537" s="198">
        <v>0</v>
      </c>
      <c r="AO537" s="198">
        <v>0</v>
      </c>
      <c r="AP537" s="198">
        <v>0</v>
      </c>
      <c r="AQ537" s="198">
        <v>0</v>
      </c>
      <c r="AR537" s="198">
        <v>0</v>
      </c>
      <c r="AS537" s="198">
        <v>0</v>
      </c>
      <c r="AT537" s="198">
        <v>0</v>
      </c>
      <c r="AU537" s="198">
        <v>0</v>
      </c>
      <c r="AV537" s="198">
        <v>0</v>
      </c>
      <c r="AW537" s="198">
        <v>0</v>
      </c>
      <c r="AX537" s="198">
        <v>0</v>
      </c>
      <c r="AY537" s="198">
        <v>0</v>
      </c>
      <c r="AZ537" s="198">
        <v>0</v>
      </c>
      <c r="BA537" s="198">
        <v>0</v>
      </c>
    </row>
    <row r="538" spans="1:53">
      <c r="A538" s="199" t="s">
        <v>754</v>
      </c>
      <c r="B538" s="198">
        <v>25000</v>
      </c>
      <c r="C538" s="198">
        <v>25000</v>
      </c>
      <c r="D538" s="198">
        <v>25000</v>
      </c>
      <c r="E538" s="198">
        <v>25000</v>
      </c>
      <c r="F538" s="198">
        <v>25000</v>
      </c>
      <c r="G538" s="198">
        <v>25000</v>
      </c>
      <c r="H538" s="198">
        <v>25000</v>
      </c>
      <c r="I538" s="198">
        <v>25000</v>
      </c>
      <c r="J538" s="198">
        <v>25000</v>
      </c>
      <c r="K538" s="198">
        <v>25000</v>
      </c>
      <c r="L538" s="198">
        <v>25000</v>
      </c>
      <c r="M538" s="198">
        <v>25000</v>
      </c>
      <c r="N538" s="198">
        <v>300000</v>
      </c>
      <c r="O538" s="198">
        <v>25000</v>
      </c>
      <c r="P538" s="198">
        <v>25000</v>
      </c>
      <c r="Q538" s="198">
        <v>25000</v>
      </c>
      <c r="R538" s="198">
        <v>25000</v>
      </c>
      <c r="S538" s="198">
        <v>25000</v>
      </c>
      <c r="T538" s="198">
        <v>25000</v>
      </c>
      <c r="U538" s="198">
        <v>25000</v>
      </c>
      <c r="V538" s="198">
        <v>25000</v>
      </c>
      <c r="W538" s="198">
        <v>25000</v>
      </c>
      <c r="X538" s="198">
        <v>25000</v>
      </c>
      <c r="Y538" s="198">
        <v>25000</v>
      </c>
      <c r="Z538" s="198">
        <v>25000</v>
      </c>
      <c r="AA538" s="198">
        <v>300000</v>
      </c>
      <c r="AB538" s="198">
        <v>25000</v>
      </c>
      <c r="AC538" s="198">
        <v>25000</v>
      </c>
      <c r="AD538" s="198">
        <v>25000</v>
      </c>
      <c r="AE538" s="198">
        <v>25000</v>
      </c>
      <c r="AF538" s="198">
        <v>25000</v>
      </c>
      <c r="AG538" s="198">
        <v>25000</v>
      </c>
      <c r="AH538" s="198">
        <v>25000</v>
      </c>
      <c r="AI538" s="198">
        <v>25000</v>
      </c>
      <c r="AJ538" s="198">
        <v>25000</v>
      </c>
      <c r="AK538" s="198">
        <v>25000</v>
      </c>
      <c r="AL538" s="198">
        <v>25000</v>
      </c>
      <c r="AM538" s="198">
        <v>25000</v>
      </c>
      <c r="AN538" s="198">
        <v>300000</v>
      </c>
      <c r="AO538" s="198">
        <v>25000</v>
      </c>
      <c r="AP538" s="198">
        <v>25000</v>
      </c>
      <c r="AQ538" s="198">
        <v>25000</v>
      </c>
      <c r="AR538" s="198">
        <v>25000</v>
      </c>
      <c r="AS538" s="198">
        <v>25000</v>
      </c>
      <c r="AT538" s="198">
        <v>25000</v>
      </c>
      <c r="AU538" s="198">
        <v>25000</v>
      </c>
      <c r="AV538" s="198">
        <v>25000</v>
      </c>
      <c r="AW538" s="198">
        <v>25000</v>
      </c>
      <c r="AX538" s="198">
        <v>25000</v>
      </c>
      <c r="AY538" s="198">
        <v>25000</v>
      </c>
      <c r="AZ538" s="198">
        <v>25000</v>
      </c>
      <c r="BA538" s="198">
        <v>300000</v>
      </c>
    </row>
    <row r="539" spans="1:53">
      <c r="A539" s="199" t="s">
        <v>755</v>
      </c>
      <c r="B539" s="198">
        <v>-230910.82</v>
      </c>
      <c r="C539" s="198">
        <v>-152654.22</v>
      </c>
      <c r="D539" s="198">
        <v>-130198.14</v>
      </c>
      <c r="E539" s="198">
        <v>-105004.86</v>
      </c>
      <c r="F539" s="198">
        <v>-135555.48000000001</v>
      </c>
      <c r="G539" s="198">
        <v>-147828.97</v>
      </c>
      <c r="H539" s="198">
        <v>-159138.26999999999</v>
      </c>
      <c r="I539" s="198">
        <v>-138891.9</v>
      </c>
      <c r="J539" s="198">
        <v>-120318.58</v>
      </c>
      <c r="K539" s="198">
        <v>-1425.35</v>
      </c>
      <c r="L539" s="198">
        <v>0</v>
      </c>
      <c r="M539" s="198">
        <v>0</v>
      </c>
      <c r="N539" s="198">
        <v>-1321926.5900000001</v>
      </c>
      <c r="O539" s="198">
        <v>-230910.82</v>
      </c>
      <c r="P539" s="198">
        <v>-152654.22</v>
      </c>
      <c r="Q539" s="198">
        <v>-130198.14</v>
      </c>
      <c r="R539" s="198">
        <v>-105004.86</v>
      </c>
      <c r="S539" s="198">
        <v>-135555.48000000001</v>
      </c>
      <c r="T539" s="198">
        <v>-147828.97</v>
      </c>
      <c r="U539" s="198">
        <v>-159138.26999999999</v>
      </c>
      <c r="V539" s="198">
        <v>-138891.9</v>
      </c>
      <c r="W539" s="198">
        <v>-120318.58</v>
      </c>
      <c r="X539" s="198">
        <v>-1425.35</v>
      </c>
      <c r="Y539" s="198">
        <v>0</v>
      </c>
      <c r="Z539" s="198">
        <v>0</v>
      </c>
      <c r="AA539" s="198">
        <v>-1321926.5900000001</v>
      </c>
      <c r="AB539" s="198">
        <v>-230910.82</v>
      </c>
      <c r="AC539" s="198">
        <v>-152654.22</v>
      </c>
      <c r="AD539" s="198">
        <v>-130198.14</v>
      </c>
      <c r="AE539" s="198">
        <v>-105004.86</v>
      </c>
      <c r="AF539" s="198">
        <v>-135555.48000000001</v>
      </c>
      <c r="AG539" s="198">
        <v>-147828.97</v>
      </c>
      <c r="AH539" s="198">
        <v>-159138.26999999999</v>
      </c>
      <c r="AI539" s="198">
        <v>-138891.9</v>
      </c>
      <c r="AJ539" s="198">
        <v>-120318.58</v>
      </c>
      <c r="AK539" s="198">
        <v>-1425.35</v>
      </c>
      <c r="AL539" s="198">
        <v>0</v>
      </c>
      <c r="AM539" s="198">
        <v>0</v>
      </c>
      <c r="AN539" s="198">
        <v>-1321926.5900000001</v>
      </c>
      <c r="AO539" s="198">
        <v>-230910.82</v>
      </c>
      <c r="AP539" s="198">
        <v>-152654.22</v>
      </c>
      <c r="AQ539" s="198">
        <v>-130198.14</v>
      </c>
      <c r="AR539" s="198">
        <v>-105004.86</v>
      </c>
      <c r="AS539" s="198">
        <v>-135555.48000000001</v>
      </c>
      <c r="AT539" s="198">
        <v>-147828.97</v>
      </c>
      <c r="AU539" s="198">
        <v>-159138.26999999999</v>
      </c>
      <c r="AV539" s="198">
        <v>-138891.9</v>
      </c>
      <c r="AW539" s="198">
        <v>-120318.58</v>
      </c>
      <c r="AX539" s="198">
        <v>-1425.35</v>
      </c>
      <c r="AY539" s="198">
        <v>0</v>
      </c>
      <c r="AZ539" s="198">
        <v>0</v>
      </c>
      <c r="BA539" s="198">
        <v>-1321926.5900000001</v>
      </c>
    </row>
    <row r="540" spans="1:53">
      <c r="A540" s="199" t="s">
        <v>756</v>
      </c>
      <c r="B540" s="198">
        <v>0</v>
      </c>
      <c r="C540" s="198">
        <v>0</v>
      </c>
      <c r="D540" s="198">
        <v>0</v>
      </c>
      <c r="E540" s="198">
        <v>0</v>
      </c>
      <c r="F540" s="198">
        <v>0</v>
      </c>
      <c r="G540" s="198">
        <v>0</v>
      </c>
      <c r="H540" s="198">
        <v>0</v>
      </c>
      <c r="I540" s="198">
        <v>0</v>
      </c>
      <c r="J540" s="198">
        <v>0</v>
      </c>
      <c r="K540" s="198">
        <v>0</v>
      </c>
      <c r="L540" s="198">
        <v>0</v>
      </c>
      <c r="M540" s="198">
        <v>0</v>
      </c>
      <c r="N540" s="198">
        <v>0</v>
      </c>
      <c r="O540" s="198">
        <v>0</v>
      </c>
      <c r="P540" s="198">
        <v>0</v>
      </c>
      <c r="Q540" s="198">
        <v>0</v>
      </c>
      <c r="R540" s="198">
        <v>0</v>
      </c>
      <c r="S540" s="198">
        <v>0</v>
      </c>
      <c r="T540" s="198">
        <v>0</v>
      </c>
      <c r="U540" s="198">
        <v>0</v>
      </c>
      <c r="V540" s="198">
        <v>0</v>
      </c>
      <c r="W540" s="198">
        <v>0</v>
      </c>
      <c r="X540" s="198">
        <v>0</v>
      </c>
      <c r="Y540" s="198">
        <v>0</v>
      </c>
      <c r="Z540" s="198">
        <v>0</v>
      </c>
      <c r="AA540" s="198">
        <v>0</v>
      </c>
      <c r="AB540" s="198">
        <v>0</v>
      </c>
      <c r="AC540" s="198">
        <v>0</v>
      </c>
      <c r="AD540" s="198">
        <v>0</v>
      </c>
      <c r="AE540" s="198">
        <v>0</v>
      </c>
      <c r="AF540" s="198">
        <v>0</v>
      </c>
      <c r="AG540" s="198">
        <v>0</v>
      </c>
      <c r="AH540" s="198">
        <v>0</v>
      </c>
      <c r="AI540" s="198">
        <v>0</v>
      </c>
      <c r="AJ540" s="198">
        <v>0</v>
      </c>
      <c r="AK540" s="198">
        <v>0</v>
      </c>
      <c r="AL540" s="198">
        <v>0</v>
      </c>
      <c r="AM540" s="198">
        <v>0</v>
      </c>
      <c r="AN540" s="198">
        <v>0</v>
      </c>
      <c r="AO540" s="198">
        <v>0</v>
      </c>
      <c r="AP540" s="198">
        <v>0</v>
      </c>
      <c r="AQ540" s="198">
        <v>0</v>
      </c>
      <c r="AR540" s="198">
        <v>0</v>
      </c>
      <c r="AS540" s="198">
        <v>0</v>
      </c>
      <c r="AT540" s="198">
        <v>0</v>
      </c>
      <c r="AU540" s="198">
        <v>0</v>
      </c>
      <c r="AV540" s="198">
        <v>0</v>
      </c>
      <c r="AW540" s="198">
        <v>0</v>
      </c>
      <c r="AX540" s="198">
        <v>0</v>
      </c>
      <c r="AY540" s="198">
        <v>0</v>
      </c>
      <c r="AZ540" s="198">
        <v>0</v>
      </c>
      <c r="BA540" s="198">
        <v>0</v>
      </c>
    </row>
    <row r="541" spans="1:53">
      <c r="A541" s="199" t="s">
        <v>757</v>
      </c>
      <c r="B541" s="198">
        <v>0</v>
      </c>
      <c r="C541" s="198">
        <v>0</v>
      </c>
      <c r="D541" s="198">
        <v>0</v>
      </c>
      <c r="E541" s="198">
        <v>0</v>
      </c>
      <c r="F541" s="198">
        <v>0</v>
      </c>
      <c r="G541" s="198">
        <v>0</v>
      </c>
      <c r="H541" s="198">
        <v>0</v>
      </c>
      <c r="I541" s="198">
        <v>0</v>
      </c>
      <c r="J541" s="198">
        <v>0</v>
      </c>
      <c r="K541" s="198">
        <v>0</v>
      </c>
      <c r="L541" s="198">
        <v>0</v>
      </c>
      <c r="M541" s="198">
        <v>0</v>
      </c>
      <c r="N541" s="198">
        <v>0</v>
      </c>
      <c r="O541" s="198">
        <v>0</v>
      </c>
      <c r="P541" s="198">
        <v>0</v>
      </c>
      <c r="Q541" s="198">
        <v>0</v>
      </c>
      <c r="R541" s="198">
        <v>0</v>
      </c>
      <c r="S541" s="198">
        <v>0</v>
      </c>
      <c r="T541" s="198">
        <v>0</v>
      </c>
      <c r="U541" s="198">
        <v>0</v>
      </c>
      <c r="V541" s="198">
        <v>0</v>
      </c>
      <c r="W541" s="198">
        <v>0</v>
      </c>
      <c r="X541" s="198">
        <v>0</v>
      </c>
      <c r="Y541" s="198">
        <v>0</v>
      </c>
      <c r="Z541" s="198">
        <v>0</v>
      </c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98">
        <v>0</v>
      </c>
      <c r="AG541" s="198">
        <v>0</v>
      </c>
      <c r="AH541" s="198">
        <v>0</v>
      </c>
      <c r="AI541" s="198">
        <v>0</v>
      </c>
      <c r="AJ541" s="198">
        <v>0</v>
      </c>
      <c r="AK541" s="198">
        <v>0</v>
      </c>
      <c r="AL541" s="198">
        <v>0</v>
      </c>
      <c r="AM541" s="198">
        <v>0</v>
      </c>
      <c r="AN541" s="198">
        <v>0</v>
      </c>
      <c r="AO541" s="198">
        <v>0</v>
      </c>
      <c r="AP541" s="198">
        <v>0</v>
      </c>
      <c r="AQ541" s="198">
        <v>0</v>
      </c>
      <c r="AR541" s="198">
        <v>0</v>
      </c>
      <c r="AS541" s="198">
        <v>0</v>
      </c>
      <c r="AT541" s="198">
        <v>0</v>
      </c>
      <c r="AU541" s="198">
        <v>0</v>
      </c>
      <c r="AV541" s="198">
        <v>0</v>
      </c>
      <c r="AW541" s="198">
        <v>0</v>
      </c>
      <c r="AX541" s="198">
        <v>0</v>
      </c>
      <c r="AY541" s="198">
        <v>0</v>
      </c>
      <c r="AZ541" s="198">
        <v>0</v>
      </c>
      <c r="BA541" s="198">
        <v>0</v>
      </c>
    </row>
    <row r="542" spans="1:53">
      <c r="A542" s="199" t="s">
        <v>758</v>
      </c>
      <c r="B542" s="198">
        <v>25000</v>
      </c>
      <c r="C542" s="198">
        <v>25000</v>
      </c>
      <c r="D542" s="198">
        <v>25000</v>
      </c>
      <c r="E542" s="198">
        <v>25000</v>
      </c>
      <c r="F542" s="198">
        <v>25000</v>
      </c>
      <c r="G542" s="198">
        <v>25000</v>
      </c>
      <c r="H542" s="198">
        <v>25000</v>
      </c>
      <c r="I542" s="198">
        <v>25000</v>
      </c>
      <c r="J542" s="198">
        <v>25000</v>
      </c>
      <c r="K542" s="198">
        <v>25000</v>
      </c>
      <c r="L542" s="198">
        <v>25000</v>
      </c>
      <c r="M542" s="198">
        <v>25000</v>
      </c>
      <c r="N542" s="198">
        <v>300000</v>
      </c>
      <c r="O542" s="198">
        <v>25000</v>
      </c>
      <c r="P542" s="198">
        <v>25000</v>
      </c>
      <c r="Q542" s="198">
        <v>25000</v>
      </c>
      <c r="R542" s="198">
        <v>25000</v>
      </c>
      <c r="S542" s="198">
        <v>25000</v>
      </c>
      <c r="T542" s="198">
        <v>25000</v>
      </c>
      <c r="U542" s="198">
        <v>25000</v>
      </c>
      <c r="V542" s="198">
        <v>25000</v>
      </c>
      <c r="W542" s="198">
        <v>25000</v>
      </c>
      <c r="X542" s="198">
        <v>25000</v>
      </c>
      <c r="Y542" s="198">
        <v>25000</v>
      </c>
      <c r="Z542" s="198">
        <v>25000</v>
      </c>
      <c r="AA542" s="198">
        <v>300000</v>
      </c>
      <c r="AB542" s="198">
        <v>25000</v>
      </c>
      <c r="AC542" s="198">
        <v>25000</v>
      </c>
      <c r="AD542" s="198">
        <v>25000</v>
      </c>
      <c r="AE542" s="198">
        <v>25000</v>
      </c>
      <c r="AF542" s="198">
        <v>25000</v>
      </c>
      <c r="AG542" s="198">
        <v>25000</v>
      </c>
      <c r="AH542" s="198">
        <v>25000</v>
      </c>
      <c r="AI542" s="198">
        <v>25000</v>
      </c>
      <c r="AJ542" s="198">
        <v>25000</v>
      </c>
      <c r="AK542" s="198">
        <v>25000</v>
      </c>
      <c r="AL542" s="198">
        <v>25000</v>
      </c>
      <c r="AM542" s="198">
        <v>25000</v>
      </c>
      <c r="AN542" s="198">
        <v>300000</v>
      </c>
      <c r="AO542" s="198">
        <v>25000</v>
      </c>
      <c r="AP542" s="198">
        <v>25000</v>
      </c>
      <c r="AQ542" s="198">
        <v>25000</v>
      </c>
      <c r="AR542" s="198">
        <v>25000</v>
      </c>
      <c r="AS542" s="198">
        <v>25000</v>
      </c>
      <c r="AT542" s="198">
        <v>25000</v>
      </c>
      <c r="AU542" s="198">
        <v>25000</v>
      </c>
      <c r="AV542" s="198">
        <v>25000</v>
      </c>
      <c r="AW542" s="198">
        <v>25000</v>
      </c>
      <c r="AX542" s="198">
        <v>25000</v>
      </c>
      <c r="AY542" s="198">
        <v>25000</v>
      </c>
      <c r="AZ542" s="198">
        <v>25000</v>
      </c>
      <c r="BA542" s="198">
        <v>300000</v>
      </c>
    </row>
    <row r="543" spans="1:53">
      <c r="A543" s="199" t="s">
        <v>759</v>
      </c>
      <c r="B543" s="198">
        <v>0</v>
      </c>
      <c r="C543" s="198">
        <v>0</v>
      </c>
      <c r="D543" s="198">
        <v>0</v>
      </c>
      <c r="E543" s="198">
        <v>0</v>
      </c>
      <c r="F543" s="198">
        <v>0</v>
      </c>
      <c r="G543" s="198">
        <v>0</v>
      </c>
      <c r="H543" s="198">
        <v>0</v>
      </c>
      <c r="I543" s="198">
        <v>0</v>
      </c>
      <c r="J543" s="198">
        <v>0</v>
      </c>
      <c r="K543" s="198">
        <v>0</v>
      </c>
      <c r="L543" s="198">
        <v>0</v>
      </c>
      <c r="M543" s="198">
        <v>0</v>
      </c>
      <c r="N543" s="198">
        <v>0</v>
      </c>
      <c r="O543" s="198">
        <v>0</v>
      </c>
      <c r="P543" s="198">
        <v>0</v>
      </c>
      <c r="Q543" s="198">
        <v>0</v>
      </c>
      <c r="R543" s="198">
        <v>0</v>
      </c>
      <c r="S543" s="198">
        <v>0</v>
      </c>
      <c r="T543" s="198">
        <v>0</v>
      </c>
      <c r="U543" s="198">
        <v>0</v>
      </c>
      <c r="V543" s="198">
        <v>0</v>
      </c>
      <c r="W543" s="198">
        <v>0</v>
      </c>
      <c r="X543" s="198">
        <v>0</v>
      </c>
      <c r="Y543" s="198">
        <v>0</v>
      </c>
      <c r="Z543" s="198">
        <v>0</v>
      </c>
      <c r="AA543" s="198">
        <v>0</v>
      </c>
      <c r="AB543" s="198">
        <v>0</v>
      </c>
      <c r="AC543" s="198">
        <v>0</v>
      </c>
      <c r="AD543" s="198">
        <v>0</v>
      </c>
      <c r="AE543" s="198">
        <v>0</v>
      </c>
      <c r="AF543" s="198">
        <v>0</v>
      </c>
      <c r="AG543" s="198">
        <v>0</v>
      </c>
      <c r="AH543" s="198">
        <v>0</v>
      </c>
      <c r="AI543" s="198">
        <v>0</v>
      </c>
      <c r="AJ543" s="198">
        <v>0</v>
      </c>
      <c r="AK543" s="198">
        <v>0</v>
      </c>
      <c r="AL543" s="198">
        <v>0</v>
      </c>
      <c r="AM543" s="198">
        <v>0</v>
      </c>
      <c r="AN543" s="198">
        <v>0</v>
      </c>
      <c r="AO543" s="198">
        <v>0</v>
      </c>
      <c r="AP543" s="198">
        <v>0</v>
      </c>
      <c r="AQ543" s="198">
        <v>0</v>
      </c>
      <c r="AR543" s="198">
        <v>0</v>
      </c>
      <c r="AS543" s="198">
        <v>0</v>
      </c>
      <c r="AT543" s="198">
        <v>0</v>
      </c>
      <c r="AU543" s="198">
        <v>0</v>
      </c>
      <c r="AV543" s="198">
        <v>0</v>
      </c>
      <c r="AW543" s="198">
        <v>0</v>
      </c>
      <c r="AX543" s="198">
        <v>0</v>
      </c>
      <c r="AY543" s="198">
        <v>0</v>
      </c>
      <c r="AZ543" s="198">
        <v>0</v>
      </c>
      <c r="BA543" s="198">
        <v>0</v>
      </c>
    </row>
    <row r="544" spans="1:53">
      <c r="A544" s="199" t="s">
        <v>760</v>
      </c>
      <c r="B544" s="198">
        <v>0</v>
      </c>
      <c r="C544" s="198">
        <v>0</v>
      </c>
      <c r="D544" s="198">
        <v>0</v>
      </c>
      <c r="E544" s="198">
        <v>0</v>
      </c>
      <c r="F544" s="198">
        <v>0</v>
      </c>
      <c r="G544" s="198">
        <v>0</v>
      </c>
      <c r="H544" s="198">
        <v>0</v>
      </c>
      <c r="I544" s="198">
        <v>0</v>
      </c>
      <c r="J544" s="198">
        <v>0</v>
      </c>
      <c r="K544" s="198">
        <v>0</v>
      </c>
      <c r="L544" s="198">
        <v>0</v>
      </c>
      <c r="M544" s="198">
        <v>0</v>
      </c>
      <c r="N544" s="198">
        <v>0</v>
      </c>
      <c r="O544" s="198">
        <v>0</v>
      </c>
      <c r="P544" s="198">
        <v>0</v>
      </c>
      <c r="Q544" s="198">
        <v>0</v>
      </c>
      <c r="R544" s="198">
        <v>0</v>
      </c>
      <c r="S544" s="198">
        <v>0</v>
      </c>
      <c r="T544" s="198">
        <v>0</v>
      </c>
      <c r="U544" s="198">
        <v>0</v>
      </c>
      <c r="V544" s="198">
        <v>0</v>
      </c>
      <c r="W544" s="198">
        <v>0</v>
      </c>
      <c r="X544" s="198">
        <v>0</v>
      </c>
      <c r="Y544" s="198">
        <v>0</v>
      </c>
      <c r="Z544" s="198">
        <v>0</v>
      </c>
      <c r="AA544" s="198">
        <v>0</v>
      </c>
      <c r="AB544" s="198">
        <v>0</v>
      </c>
      <c r="AC544" s="198">
        <v>0</v>
      </c>
      <c r="AD544" s="198">
        <v>0</v>
      </c>
      <c r="AE544" s="198">
        <v>0</v>
      </c>
      <c r="AF544" s="198">
        <v>0</v>
      </c>
      <c r="AG544" s="198">
        <v>0</v>
      </c>
      <c r="AH544" s="198">
        <v>0</v>
      </c>
      <c r="AI544" s="198">
        <v>0</v>
      </c>
      <c r="AJ544" s="198">
        <v>0</v>
      </c>
      <c r="AK544" s="198">
        <v>0</v>
      </c>
      <c r="AL544" s="198">
        <v>0</v>
      </c>
      <c r="AM544" s="198">
        <v>0</v>
      </c>
      <c r="AN544" s="198">
        <v>0</v>
      </c>
      <c r="AO544" s="198">
        <v>0</v>
      </c>
      <c r="AP544" s="198">
        <v>0</v>
      </c>
      <c r="AQ544" s="198">
        <v>0</v>
      </c>
      <c r="AR544" s="198">
        <v>0</v>
      </c>
      <c r="AS544" s="198">
        <v>0</v>
      </c>
      <c r="AT544" s="198">
        <v>0</v>
      </c>
      <c r="AU544" s="198">
        <v>0</v>
      </c>
      <c r="AV544" s="198">
        <v>0</v>
      </c>
      <c r="AW544" s="198">
        <v>0</v>
      </c>
      <c r="AX544" s="198">
        <v>0</v>
      </c>
      <c r="AY544" s="198">
        <v>0</v>
      </c>
      <c r="AZ544" s="198">
        <v>0</v>
      </c>
      <c r="BA544" s="198">
        <v>0</v>
      </c>
    </row>
    <row r="545" spans="1:53">
      <c r="A545" s="199" t="s">
        <v>761</v>
      </c>
      <c r="B545" s="198">
        <v>0</v>
      </c>
      <c r="C545" s="198">
        <v>0</v>
      </c>
      <c r="D545" s="198">
        <v>0</v>
      </c>
      <c r="E545" s="198">
        <v>0</v>
      </c>
      <c r="F545" s="198">
        <v>0</v>
      </c>
      <c r="G545" s="198">
        <v>0</v>
      </c>
      <c r="H545" s="198">
        <v>0</v>
      </c>
      <c r="I545" s="198">
        <v>0</v>
      </c>
      <c r="J545" s="198">
        <v>0</v>
      </c>
      <c r="K545" s="198">
        <v>0</v>
      </c>
      <c r="L545" s="198">
        <v>0</v>
      </c>
      <c r="M545" s="198">
        <v>0</v>
      </c>
      <c r="N545" s="198">
        <v>0</v>
      </c>
      <c r="O545" s="198">
        <v>0</v>
      </c>
      <c r="P545" s="198">
        <v>0</v>
      </c>
      <c r="Q545" s="198">
        <v>0</v>
      </c>
      <c r="R545" s="198">
        <v>0</v>
      </c>
      <c r="S545" s="198">
        <v>0</v>
      </c>
      <c r="T545" s="198">
        <v>0</v>
      </c>
      <c r="U545" s="198">
        <v>0</v>
      </c>
      <c r="V545" s="198">
        <v>0</v>
      </c>
      <c r="W545" s="198">
        <v>0</v>
      </c>
      <c r="X545" s="198">
        <v>0</v>
      </c>
      <c r="Y545" s="198">
        <v>0</v>
      </c>
      <c r="Z545" s="198">
        <v>0</v>
      </c>
      <c r="AA545" s="198">
        <v>0</v>
      </c>
      <c r="AB545" s="198">
        <v>0</v>
      </c>
      <c r="AC545" s="198">
        <v>0</v>
      </c>
      <c r="AD545" s="198">
        <v>0</v>
      </c>
      <c r="AE545" s="198">
        <v>0</v>
      </c>
      <c r="AF545" s="198">
        <v>0</v>
      </c>
      <c r="AG545" s="198">
        <v>0</v>
      </c>
      <c r="AH545" s="198">
        <v>0</v>
      </c>
      <c r="AI545" s="198">
        <v>0</v>
      </c>
      <c r="AJ545" s="198">
        <v>0</v>
      </c>
      <c r="AK545" s="198">
        <v>0</v>
      </c>
      <c r="AL545" s="198">
        <v>0</v>
      </c>
      <c r="AM545" s="198">
        <v>0</v>
      </c>
      <c r="AN545" s="198">
        <v>0</v>
      </c>
      <c r="AO545" s="198">
        <v>0</v>
      </c>
      <c r="AP545" s="198">
        <v>0</v>
      </c>
      <c r="AQ545" s="198">
        <v>0</v>
      </c>
      <c r="AR545" s="198">
        <v>0</v>
      </c>
      <c r="AS545" s="198">
        <v>0</v>
      </c>
      <c r="AT545" s="198">
        <v>0</v>
      </c>
      <c r="AU545" s="198">
        <v>0</v>
      </c>
      <c r="AV545" s="198">
        <v>0</v>
      </c>
      <c r="AW545" s="198">
        <v>0</v>
      </c>
      <c r="AX545" s="198">
        <v>0</v>
      </c>
      <c r="AY545" s="198">
        <v>0</v>
      </c>
      <c r="AZ545" s="198">
        <v>0</v>
      </c>
      <c r="BA545" s="198">
        <v>0</v>
      </c>
    </row>
    <row r="546" spans="1:53">
      <c r="A546" s="199" t="s">
        <v>762</v>
      </c>
      <c r="B546" s="198">
        <v>0</v>
      </c>
      <c r="C546" s="198">
        <v>0</v>
      </c>
      <c r="D546" s="198">
        <v>0</v>
      </c>
      <c r="E546" s="198">
        <v>0</v>
      </c>
      <c r="F546" s="198">
        <v>0</v>
      </c>
      <c r="G546" s="198">
        <v>0</v>
      </c>
      <c r="H546" s="198">
        <v>0</v>
      </c>
      <c r="I546" s="198">
        <v>0</v>
      </c>
      <c r="J546" s="198">
        <v>0</v>
      </c>
      <c r="K546" s="198">
        <v>0</v>
      </c>
      <c r="L546" s="198">
        <v>0</v>
      </c>
      <c r="M546" s="198">
        <v>0</v>
      </c>
      <c r="N546" s="198">
        <v>0</v>
      </c>
      <c r="O546" s="198">
        <v>0</v>
      </c>
      <c r="P546" s="198">
        <v>0</v>
      </c>
      <c r="Q546" s="198">
        <v>0</v>
      </c>
      <c r="R546" s="198">
        <v>0</v>
      </c>
      <c r="S546" s="198">
        <v>0</v>
      </c>
      <c r="T546" s="198">
        <v>0</v>
      </c>
      <c r="U546" s="198">
        <v>0</v>
      </c>
      <c r="V546" s="198">
        <v>0</v>
      </c>
      <c r="W546" s="198">
        <v>0</v>
      </c>
      <c r="X546" s="198">
        <v>0</v>
      </c>
      <c r="Y546" s="198">
        <v>0</v>
      </c>
      <c r="Z546" s="198">
        <v>0</v>
      </c>
      <c r="AA546" s="198">
        <v>0</v>
      </c>
      <c r="AB546" s="198">
        <v>0</v>
      </c>
      <c r="AC546" s="198">
        <v>0</v>
      </c>
      <c r="AD546" s="198">
        <v>0</v>
      </c>
      <c r="AE546" s="198">
        <v>0</v>
      </c>
      <c r="AF546" s="198">
        <v>0</v>
      </c>
      <c r="AG546" s="198">
        <v>0</v>
      </c>
      <c r="AH546" s="198">
        <v>0</v>
      </c>
      <c r="AI546" s="198">
        <v>0</v>
      </c>
      <c r="AJ546" s="198">
        <v>0</v>
      </c>
      <c r="AK546" s="198">
        <v>0</v>
      </c>
      <c r="AL546" s="198">
        <v>0</v>
      </c>
      <c r="AM546" s="198">
        <v>0</v>
      </c>
      <c r="AN546" s="198">
        <v>0</v>
      </c>
      <c r="AO546" s="198">
        <v>0</v>
      </c>
      <c r="AP546" s="198">
        <v>0</v>
      </c>
      <c r="AQ546" s="198">
        <v>0</v>
      </c>
      <c r="AR546" s="198">
        <v>0</v>
      </c>
      <c r="AS546" s="198">
        <v>0</v>
      </c>
      <c r="AT546" s="198">
        <v>0</v>
      </c>
      <c r="AU546" s="198">
        <v>0</v>
      </c>
      <c r="AV546" s="198">
        <v>0</v>
      </c>
      <c r="AW546" s="198">
        <v>0</v>
      </c>
      <c r="AX546" s="198">
        <v>0</v>
      </c>
      <c r="AY546" s="198">
        <v>0</v>
      </c>
      <c r="AZ546" s="198">
        <v>0</v>
      </c>
      <c r="BA546" s="198">
        <v>0</v>
      </c>
    </row>
    <row r="547" spans="1:53">
      <c r="A547" s="199" t="s">
        <v>763</v>
      </c>
      <c r="B547" s="198">
        <v>319047.65999999997</v>
      </c>
      <c r="C547" s="198">
        <v>304569.69</v>
      </c>
      <c r="D547" s="198">
        <v>269835.90000000002</v>
      </c>
      <c r="E547" s="198">
        <v>308458.13999999902</v>
      </c>
      <c r="F547" s="198">
        <v>329159.05</v>
      </c>
      <c r="G547" s="198">
        <v>485159.12</v>
      </c>
      <c r="H547" s="198">
        <v>465267.45</v>
      </c>
      <c r="I547" s="198">
        <v>479918.34</v>
      </c>
      <c r="J547" s="198">
        <v>429284.82999999903</v>
      </c>
      <c r="K547" s="198">
        <v>365295.44</v>
      </c>
      <c r="L547" s="198">
        <v>267080</v>
      </c>
      <c r="M547" s="198">
        <v>301350.5</v>
      </c>
      <c r="N547" s="198">
        <v>4324426.12</v>
      </c>
      <c r="O547" s="198">
        <v>479939.66</v>
      </c>
      <c r="P547" s="198">
        <v>479939.69</v>
      </c>
      <c r="Q547" s="198">
        <v>479939.89999999898</v>
      </c>
      <c r="R547" s="198">
        <v>479940.13999999902</v>
      </c>
      <c r="S547" s="198">
        <v>479940.05</v>
      </c>
      <c r="T547" s="198">
        <v>479940.12</v>
      </c>
      <c r="U547" s="198">
        <v>479940.45</v>
      </c>
      <c r="V547" s="198">
        <v>479940.33999999898</v>
      </c>
      <c r="W547" s="198">
        <v>479939.82999999903</v>
      </c>
      <c r="X547" s="198">
        <v>479940.44</v>
      </c>
      <c r="Y547" s="198">
        <v>479940</v>
      </c>
      <c r="Z547" s="198">
        <v>479939.5</v>
      </c>
      <c r="AA547" s="198">
        <v>5759280.1200000001</v>
      </c>
      <c r="AB547" s="198">
        <v>489538.66</v>
      </c>
      <c r="AC547" s="198">
        <v>489538.69</v>
      </c>
      <c r="AD547" s="198">
        <v>489538.9</v>
      </c>
      <c r="AE547" s="198">
        <v>489539.13999999902</v>
      </c>
      <c r="AF547" s="198">
        <v>489539.05</v>
      </c>
      <c r="AG547" s="198">
        <v>489539.11999999901</v>
      </c>
      <c r="AH547" s="198">
        <v>489539.44999999902</v>
      </c>
      <c r="AI547" s="198">
        <v>489539.33999999898</v>
      </c>
      <c r="AJ547" s="198">
        <v>489538.82999999903</v>
      </c>
      <c r="AK547" s="198">
        <v>489539.43999999901</v>
      </c>
      <c r="AL547" s="198">
        <v>489539</v>
      </c>
      <c r="AM547" s="198">
        <v>489538.5</v>
      </c>
      <c r="AN547" s="198">
        <v>5874468.1199999899</v>
      </c>
      <c r="AO547" s="198">
        <v>499329.65999999898</v>
      </c>
      <c r="AP547" s="198">
        <v>499329.68999999901</v>
      </c>
      <c r="AQ547" s="198">
        <v>499329.89999999898</v>
      </c>
      <c r="AR547" s="198">
        <v>499330.13999999902</v>
      </c>
      <c r="AS547" s="198">
        <v>499330.05</v>
      </c>
      <c r="AT547" s="198">
        <v>499330.11999999901</v>
      </c>
      <c r="AU547" s="198">
        <v>499330.45</v>
      </c>
      <c r="AV547" s="198">
        <v>499330.33999999898</v>
      </c>
      <c r="AW547" s="198">
        <v>499329.83</v>
      </c>
      <c r="AX547" s="198">
        <v>499330.44</v>
      </c>
      <c r="AY547" s="198">
        <v>499330</v>
      </c>
      <c r="AZ547" s="198">
        <v>499329.5</v>
      </c>
      <c r="BA547" s="198">
        <v>5991960.1199999899</v>
      </c>
    </row>
    <row r="548" spans="1:53">
      <c r="A548" s="199" t="s">
        <v>764</v>
      </c>
      <c r="B548" s="198">
        <v>0</v>
      </c>
      <c r="C548" s="198">
        <v>0</v>
      </c>
      <c r="D548" s="198">
        <v>0</v>
      </c>
      <c r="E548" s="198">
        <v>0</v>
      </c>
      <c r="F548" s="198">
        <v>0</v>
      </c>
      <c r="G548" s="198">
        <v>0</v>
      </c>
      <c r="H548" s="198">
        <v>0</v>
      </c>
      <c r="I548" s="198">
        <v>0</v>
      </c>
      <c r="J548" s="198">
        <v>0</v>
      </c>
      <c r="K548" s="198">
        <v>0</v>
      </c>
      <c r="L548" s="198">
        <v>0</v>
      </c>
      <c r="M548" s="198">
        <v>0</v>
      </c>
      <c r="N548" s="198">
        <v>0</v>
      </c>
      <c r="O548" s="198">
        <v>0</v>
      </c>
      <c r="P548" s="198">
        <v>0</v>
      </c>
      <c r="Q548" s="198">
        <v>0</v>
      </c>
      <c r="R548" s="198">
        <v>0</v>
      </c>
      <c r="S548" s="198">
        <v>0</v>
      </c>
      <c r="T548" s="198">
        <v>0</v>
      </c>
      <c r="U548" s="198">
        <v>0</v>
      </c>
      <c r="V548" s="198">
        <v>0</v>
      </c>
      <c r="W548" s="198">
        <v>0</v>
      </c>
      <c r="X548" s="198">
        <v>0</v>
      </c>
      <c r="Y548" s="198">
        <v>0</v>
      </c>
      <c r="Z548" s="198">
        <v>0</v>
      </c>
      <c r="AA548" s="198">
        <v>0</v>
      </c>
      <c r="AB548" s="198">
        <v>0</v>
      </c>
      <c r="AC548" s="198">
        <v>0</v>
      </c>
      <c r="AD548" s="198">
        <v>0</v>
      </c>
      <c r="AE548" s="198">
        <v>0</v>
      </c>
      <c r="AF548" s="198">
        <v>0</v>
      </c>
      <c r="AG548" s="198">
        <v>0</v>
      </c>
      <c r="AH548" s="198">
        <v>0</v>
      </c>
      <c r="AI548" s="198">
        <v>0</v>
      </c>
      <c r="AJ548" s="198">
        <v>0</v>
      </c>
      <c r="AK548" s="198">
        <v>0</v>
      </c>
      <c r="AL548" s="198">
        <v>0</v>
      </c>
      <c r="AM548" s="198">
        <v>0</v>
      </c>
      <c r="AN548" s="198">
        <v>0</v>
      </c>
      <c r="AO548" s="198">
        <v>0</v>
      </c>
      <c r="AP548" s="198">
        <v>0</v>
      </c>
      <c r="AQ548" s="198">
        <v>0</v>
      </c>
      <c r="AR548" s="198">
        <v>0</v>
      </c>
      <c r="AS548" s="198">
        <v>0</v>
      </c>
      <c r="AT548" s="198">
        <v>0</v>
      </c>
      <c r="AU548" s="198">
        <v>0</v>
      </c>
      <c r="AV548" s="198">
        <v>0</v>
      </c>
      <c r="AW548" s="198">
        <v>0</v>
      </c>
      <c r="AX548" s="198">
        <v>0</v>
      </c>
      <c r="AY548" s="198">
        <v>0</v>
      </c>
      <c r="AZ548" s="198">
        <v>0</v>
      </c>
      <c r="BA548" s="198">
        <v>0</v>
      </c>
    </row>
    <row r="549" spans="1:53">
      <c r="A549" s="199" t="s">
        <v>765</v>
      </c>
      <c r="B549" s="198">
        <v>0</v>
      </c>
      <c r="C549" s="198">
        <v>0</v>
      </c>
      <c r="D549" s="198">
        <v>0</v>
      </c>
      <c r="E549" s="198">
        <v>0</v>
      </c>
      <c r="F549" s="198">
        <v>0</v>
      </c>
      <c r="G549" s="198">
        <v>0</v>
      </c>
      <c r="H549" s="198">
        <v>0</v>
      </c>
      <c r="I549" s="198">
        <v>0</v>
      </c>
      <c r="J549" s="198">
        <v>0</v>
      </c>
      <c r="K549" s="198">
        <v>0</v>
      </c>
      <c r="L549" s="198">
        <v>0</v>
      </c>
      <c r="M549" s="198">
        <v>0</v>
      </c>
      <c r="N549" s="198">
        <v>0</v>
      </c>
      <c r="O549" s="198">
        <v>0</v>
      </c>
      <c r="P549" s="198">
        <v>0</v>
      </c>
      <c r="Q549" s="198">
        <v>0</v>
      </c>
      <c r="R549" s="198">
        <v>0</v>
      </c>
      <c r="S549" s="198">
        <v>0</v>
      </c>
      <c r="T549" s="198">
        <v>0</v>
      </c>
      <c r="U549" s="198">
        <v>0</v>
      </c>
      <c r="V549" s="198">
        <v>0</v>
      </c>
      <c r="W549" s="198">
        <v>0</v>
      </c>
      <c r="X549" s="198">
        <v>0</v>
      </c>
      <c r="Y549" s="198">
        <v>0</v>
      </c>
      <c r="Z549" s="198">
        <v>0</v>
      </c>
      <c r="AA549" s="198">
        <v>0</v>
      </c>
      <c r="AB549" s="198">
        <v>0</v>
      </c>
      <c r="AC549" s="198">
        <v>0</v>
      </c>
      <c r="AD549" s="198">
        <v>0</v>
      </c>
      <c r="AE549" s="198">
        <v>0</v>
      </c>
      <c r="AF549" s="198">
        <v>0</v>
      </c>
      <c r="AG549" s="198">
        <v>0</v>
      </c>
      <c r="AH549" s="198">
        <v>0</v>
      </c>
      <c r="AI549" s="198">
        <v>0</v>
      </c>
      <c r="AJ549" s="198">
        <v>0</v>
      </c>
      <c r="AK549" s="198">
        <v>0</v>
      </c>
      <c r="AL549" s="198">
        <v>0</v>
      </c>
      <c r="AM549" s="198">
        <v>0</v>
      </c>
      <c r="AN549" s="198">
        <v>0</v>
      </c>
      <c r="AO549" s="198">
        <v>0</v>
      </c>
      <c r="AP549" s="198">
        <v>0</v>
      </c>
      <c r="AQ549" s="198">
        <v>0</v>
      </c>
      <c r="AR549" s="198">
        <v>0</v>
      </c>
      <c r="AS549" s="198">
        <v>0</v>
      </c>
      <c r="AT549" s="198">
        <v>0</v>
      </c>
      <c r="AU549" s="198">
        <v>0</v>
      </c>
      <c r="AV549" s="198">
        <v>0</v>
      </c>
      <c r="AW549" s="198">
        <v>0</v>
      </c>
      <c r="AX549" s="198">
        <v>0</v>
      </c>
      <c r="AY549" s="198">
        <v>0</v>
      </c>
      <c r="AZ549" s="198">
        <v>0</v>
      </c>
      <c r="BA549" s="198">
        <v>0</v>
      </c>
    </row>
    <row r="550" spans="1:53">
      <c r="A550" s="199" t="s">
        <v>766</v>
      </c>
      <c r="B550" s="198">
        <v>340566.04216177802</v>
      </c>
      <c r="C550" s="198">
        <v>326088.96216177801</v>
      </c>
      <c r="D550" s="198">
        <v>295851.56216177798</v>
      </c>
      <c r="E550" s="198">
        <v>334475.46216177702</v>
      </c>
      <c r="F550" s="198">
        <v>364294.952161778</v>
      </c>
      <c r="G550" s="198">
        <v>511174.50216177799</v>
      </c>
      <c r="H550" s="198">
        <v>491283.49216177798</v>
      </c>
      <c r="I550" s="198">
        <v>505935.99216177798</v>
      </c>
      <c r="J550" s="198">
        <v>455300.62216177798</v>
      </c>
      <c r="K550" s="198">
        <v>391672.36216177797</v>
      </c>
      <c r="L550" s="198">
        <v>302755.642161778</v>
      </c>
      <c r="M550" s="198">
        <v>327726.03216177801</v>
      </c>
      <c r="N550" s="198">
        <v>4647125.6259413296</v>
      </c>
      <c r="O550" s="198">
        <v>519244.04216177802</v>
      </c>
      <c r="P550" s="198">
        <v>519244.96216177801</v>
      </c>
      <c r="Q550" s="198">
        <v>523741.56216177798</v>
      </c>
      <c r="R550" s="198">
        <v>523743.46216177801</v>
      </c>
      <c r="S550" s="198">
        <v>523066.952161778</v>
      </c>
      <c r="T550" s="198">
        <v>523741.50216177799</v>
      </c>
      <c r="U550" s="198">
        <v>523742.49216177798</v>
      </c>
      <c r="V550" s="198">
        <v>523743.99216177798</v>
      </c>
      <c r="W550" s="198">
        <v>513946.62216177798</v>
      </c>
      <c r="X550" s="198">
        <v>524103.36216177797</v>
      </c>
      <c r="Y550" s="198">
        <v>463403.642161778</v>
      </c>
      <c r="Z550" s="198">
        <v>400259.03216177801</v>
      </c>
      <c r="AA550" s="198">
        <v>6081981.6259413296</v>
      </c>
      <c r="AB550" s="198">
        <v>528843.04216177796</v>
      </c>
      <c r="AC550" s="198">
        <v>528843.96216177801</v>
      </c>
      <c r="AD550" s="198">
        <v>533340.56216177798</v>
      </c>
      <c r="AE550" s="198">
        <v>533342.46216177801</v>
      </c>
      <c r="AF550" s="198">
        <v>532665.952161778</v>
      </c>
      <c r="AG550" s="198">
        <v>533340.502161777</v>
      </c>
      <c r="AH550" s="198">
        <v>533341.49216177803</v>
      </c>
      <c r="AI550" s="198">
        <v>533342.99216177699</v>
      </c>
      <c r="AJ550" s="198">
        <v>523545.62216177798</v>
      </c>
      <c r="AK550" s="198">
        <v>533702.36216177698</v>
      </c>
      <c r="AL550" s="198">
        <v>473002.642161778</v>
      </c>
      <c r="AM550" s="198">
        <v>409858.03216177801</v>
      </c>
      <c r="AN550" s="198">
        <v>6197169.6259413296</v>
      </c>
      <c r="AO550" s="198">
        <v>537456.24999999895</v>
      </c>
      <c r="AP550" s="198">
        <v>537457.17000000004</v>
      </c>
      <c r="AQ550" s="198">
        <v>541953.77</v>
      </c>
      <c r="AR550" s="198">
        <v>541955.66999999899</v>
      </c>
      <c r="AS550" s="198">
        <v>541279.16</v>
      </c>
      <c r="AT550" s="198">
        <v>541953.71</v>
      </c>
      <c r="AU550" s="198">
        <v>541954.69999999902</v>
      </c>
      <c r="AV550" s="198">
        <v>541956.19999999995</v>
      </c>
      <c r="AW550" s="198">
        <v>532158.82999999996</v>
      </c>
      <c r="AX550" s="198">
        <v>542315.56999999995</v>
      </c>
      <c r="AY550" s="198">
        <v>481615.85</v>
      </c>
      <c r="AZ550" s="198">
        <v>418471.24</v>
      </c>
      <c r="BA550" s="198">
        <v>6300528.1200000001</v>
      </c>
    </row>
    <row r="551" spans="1:53">
      <c r="A551" s="197" t="s">
        <v>767</v>
      </c>
    </row>
    <row r="552" spans="1:53">
      <c r="A552" s="197" t="s">
        <v>768</v>
      </c>
    </row>
    <row r="553" spans="1:53">
      <c r="A553" s="199" t="s">
        <v>769</v>
      </c>
      <c r="B553" s="198">
        <v>0</v>
      </c>
      <c r="C553" s="198">
        <v>0</v>
      </c>
      <c r="D553" s="198">
        <v>0</v>
      </c>
      <c r="E553" s="198">
        <v>0</v>
      </c>
      <c r="F553" s="198">
        <v>0</v>
      </c>
      <c r="G553" s="198">
        <v>0</v>
      </c>
      <c r="H553" s="198">
        <v>0</v>
      </c>
      <c r="I553" s="198">
        <v>0</v>
      </c>
      <c r="J553" s="198">
        <v>0</v>
      </c>
      <c r="K553" s="198">
        <v>0</v>
      </c>
      <c r="L553" s="198">
        <v>0</v>
      </c>
      <c r="M553" s="198">
        <v>0</v>
      </c>
      <c r="N553" s="198">
        <v>0</v>
      </c>
      <c r="O553" s="198">
        <v>0</v>
      </c>
      <c r="P553" s="198">
        <v>0</v>
      </c>
      <c r="Q553" s="198">
        <v>0</v>
      </c>
      <c r="R553" s="198">
        <v>0</v>
      </c>
      <c r="S553" s="198">
        <v>0</v>
      </c>
      <c r="T553" s="198">
        <v>0</v>
      </c>
      <c r="U553" s="198">
        <v>0</v>
      </c>
      <c r="V553" s="198">
        <v>0</v>
      </c>
      <c r="W553" s="198">
        <v>0</v>
      </c>
      <c r="X553" s="198">
        <v>0</v>
      </c>
      <c r="Y553" s="198">
        <v>0</v>
      </c>
      <c r="Z553" s="198">
        <v>0</v>
      </c>
      <c r="AA553" s="198">
        <v>0</v>
      </c>
      <c r="AB553" s="198">
        <v>0</v>
      </c>
      <c r="AC553" s="198">
        <v>0</v>
      </c>
      <c r="AD553" s="198">
        <v>0</v>
      </c>
      <c r="AE553" s="198">
        <v>0</v>
      </c>
      <c r="AF553" s="198">
        <v>0</v>
      </c>
      <c r="AG553" s="198">
        <v>0</v>
      </c>
      <c r="AH553" s="198">
        <v>0</v>
      </c>
      <c r="AI553" s="198">
        <v>0</v>
      </c>
      <c r="AJ553" s="198">
        <v>0</v>
      </c>
      <c r="AK553" s="198">
        <v>0</v>
      </c>
      <c r="AL553" s="198">
        <v>0</v>
      </c>
      <c r="AM553" s="198">
        <v>0</v>
      </c>
      <c r="AN553" s="198">
        <v>0</v>
      </c>
      <c r="AO553" s="198">
        <v>0</v>
      </c>
      <c r="AP553" s="198">
        <v>0</v>
      </c>
      <c r="AQ553" s="198">
        <v>0</v>
      </c>
      <c r="AR553" s="198">
        <v>0</v>
      </c>
      <c r="AS553" s="198">
        <v>0</v>
      </c>
      <c r="AT553" s="198">
        <v>0</v>
      </c>
      <c r="AU553" s="198">
        <v>0</v>
      </c>
      <c r="AV553" s="198">
        <v>0</v>
      </c>
      <c r="AW553" s="198">
        <v>0</v>
      </c>
      <c r="AX553" s="198">
        <v>0</v>
      </c>
      <c r="AY553" s="198">
        <v>0</v>
      </c>
      <c r="AZ553" s="198">
        <v>0</v>
      </c>
      <c r="BA553" s="198">
        <v>0</v>
      </c>
    </row>
    <row r="554" spans="1:53">
      <c r="A554" s="199" t="s">
        <v>770</v>
      </c>
      <c r="B554" s="198">
        <v>0</v>
      </c>
      <c r="C554" s="198">
        <v>0</v>
      </c>
      <c r="D554" s="198">
        <v>0</v>
      </c>
      <c r="E554" s="198">
        <v>0</v>
      </c>
      <c r="F554" s="198">
        <v>0</v>
      </c>
      <c r="G554" s="198">
        <v>0</v>
      </c>
      <c r="H554" s="198">
        <v>0</v>
      </c>
      <c r="I554" s="198">
        <v>0</v>
      </c>
      <c r="J554" s="198">
        <v>0</v>
      </c>
      <c r="K554" s="198">
        <v>0</v>
      </c>
      <c r="L554" s="198">
        <v>0</v>
      </c>
      <c r="M554" s="198">
        <v>0</v>
      </c>
      <c r="N554" s="198">
        <v>0</v>
      </c>
      <c r="O554" s="198">
        <v>0</v>
      </c>
      <c r="P554" s="198">
        <v>0</v>
      </c>
      <c r="Q554" s="198">
        <v>0</v>
      </c>
      <c r="R554" s="198">
        <v>0</v>
      </c>
      <c r="S554" s="198">
        <v>0</v>
      </c>
      <c r="T554" s="198">
        <v>0</v>
      </c>
      <c r="U554" s="198">
        <v>0</v>
      </c>
      <c r="V554" s="198">
        <v>0</v>
      </c>
      <c r="W554" s="198">
        <v>0</v>
      </c>
      <c r="X554" s="198">
        <v>0</v>
      </c>
      <c r="Y554" s="198">
        <v>0</v>
      </c>
      <c r="Z554" s="198">
        <v>0</v>
      </c>
      <c r="AA554" s="198">
        <v>0</v>
      </c>
      <c r="AB554" s="198">
        <v>0</v>
      </c>
      <c r="AC554" s="198">
        <v>0</v>
      </c>
      <c r="AD554" s="198">
        <v>0</v>
      </c>
      <c r="AE554" s="198">
        <v>0</v>
      </c>
      <c r="AF554" s="198">
        <v>0</v>
      </c>
      <c r="AG554" s="198">
        <v>0</v>
      </c>
      <c r="AH554" s="198">
        <v>0</v>
      </c>
      <c r="AI554" s="198">
        <v>0</v>
      </c>
      <c r="AJ554" s="198">
        <v>0</v>
      </c>
      <c r="AK554" s="198">
        <v>0</v>
      </c>
      <c r="AL554" s="198">
        <v>0</v>
      </c>
      <c r="AM554" s="198">
        <v>0</v>
      </c>
      <c r="AN554" s="198">
        <v>0</v>
      </c>
      <c r="AO554" s="198">
        <v>0</v>
      </c>
      <c r="AP554" s="198">
        <v>0</v>
      </c>
      <c r="AQ554" s="198">
        <v>0</v>
      </c>
      <c r="AR554" s="198">
        <v>0</v>
      </c>
      <c r="AS554" s="198">
        <v>0</v>
      </c>
      <c r="AT554" s="198">
        <v>0</v>
      </c>
      <c r="AU554" s="198">
        <v>0</v>
      </c>
      <c r="AV554" s="198">
        <v>0</v>
      </c>
      <c r="AW554" s="198">
        <v>0</v>
      </c>
      <c r="AX554" s="198">
        <v>0</v>
      </c>
      <c r="AY554" s="198">
        <v>0</v>
      </c>
      <c r="AZ554" s="198">
        <v>0</v>
      </c>
      <c r="BA554" s="198">
        <v>0</v>
      </c>
    </row>
    <row r="555" spans="1:53">
      <c r="A555" s="199" t="s">
        <v>771</v>
      </c>
      <c r="B555" s="198">
        <v>152618</v>
      </c>
      <c r="C555" s="198">
        <v>159263</v>
      </c>
      <c r="D555" s="198">
        <v>207446</v>
      </c>
      <c r="E555" s="198">
        <v>284419</v>
      </c>
      <c r="F555" s="198">
        <v>584649</v>
      </c>
      <c r="G555" s="198">
        <v>444073</v>
      </c>
      <c r="H555" s="198">
        <v>372642</v>
      </c>
      <c r="I555" s="198">
        <v>291732</v>
      </c>
      <c r="J555" s="198">
        <v>294683</v>
      </c>
      <c r="K555" s="198">
        <v>269520</v>
      </c>
      <c r="L555" s="198">
        <v>203126.99999999901</v>
      </c>
      <c r="M555" s="198">
        <v>161810</v>
      </c>
      <c r="N555" s="198">
        <v>3425982</v>
      </c>
      <c r="O555" s="198">
        <v>287529</v>
      </c>
      <c r="P555" s="198">
        <v>287529</v>
      </c>
      <c r="Q555" s="198">
        <v>287529</v>
      </c>
      <c r="R555" s="198">
        <v>287529</v>
      </c>
      <c r="S555" s="198">
        <v>287529</v>
      </c>
      <c r="T555" s="198">
        <v>287529</v>
      </c>
      <c r="U555" s="198">
        <v>287529</v>
      </c>
      <c r="V555" s="198">
        <v>287529</v>
      </c>
      <c r="W555" s="198">
        <v>287529</v>
      </c>
      <c r="X555" s="198">
        <v>287529</v>
      </c>
      <c r="Y555" s="198">
        <v>287529</v>
      </c>
      <c r="Z555" s="198">
        <v>287529</v>
      </c>
      <c r="AA555" s="198">
        <v>3450348</v>
      </c>
      <c r="AB555" s="198">
        <v>286537</v>
      </c>
      <c r="AC555" s="198">
        <v>286537</v>
      </c>
      <c r="AD555" s="198">
        <v>286537</v>
      </c>
      <c r="AE555" s="198">
        <v>286537</v>
      </c>
      <c r="AF555" s="198">
        <v>286537</v>
      </c>
      <c r="AG555" s="198">
        <v>286537</v>
      </c>
      <c r="AH555" s="198">
        <v>286537</v>
      </c>
      <c r="AI555" s="198">
        <v>286537</v>
      </c>
      <c r="AJ555" s="198">
        <v>286537</v>
      </c>
      <c r="AK555" s="198">
        <v>286537</v>
      </c>
      <c r="AL555" s="198">
        <v>286537</v>
      </c>
      <c r="AM555" s="198">
        <v>286537</v>
      </c>
      <c r="AN555" s="198">
        <v>3438443.9999999902</v>
      </c>
      <c r="AO555" s="198">
        <v>286537</v>
      </c>
      <c r="AP555" s="198">
        <v>286537</v>
      </c>
      <c r="AQ555" s="198">
        <v>286537</v>
      </c>
      <c r="AR555" s="198">
        <v>286537</v>
      </c>
      <c r="AS555" s="198">
        <v>286537</v>
      </c>
      <c r="AT555" s="198">
        <v>286537</v>
      </c>
      <c r="AU555" s="198">
        <v>286537</v>
      </c>
      <c r="AV555" s="198">
        <v>286537</v>
      </c>
      <c r="AW555" s="198">
        <v>286537</v>
      </c>
      <c r="AX555" s="198">
        <v>286537</v>
      </c>
      <c r="AY555" s="198">
        <v>286537</v>
      </c>
      <c r="AZ555" s="198">
        <v>286537</v>
      </c>
      <c r="BA555" s="198">
        <v>3438443.9999999902</v>
      </c>
    </row>
    <row r="556" spans="1:53">
      <c r="A556" s="199" t="s">
        <v>772</v>
      </c>
      <c r="B556" s="198">
        <v>0</v>
      </c>
      <c r="C556" s="198">
        <v>0</v>
      </c>
      <c r="D556" s="198">
        <v>0</v>
      </c>
      <c r="E556" s="198">
        <v>0</v>
      </c>
      <c r="F556" s="198">
        <v>0</v>
      </c>
      <c r="G556" s="198">
        <v>0</v>
      </c>
      <c r="H556" s="198">
        <v>0</v>
      </c>
      <c r="I556" s="198">
        <v>0</v>
      </c>
      <c r="J556" s="198">
        <v>0</v>
      </c>
      <c r="K556" s="198">
        <v>0</v>
      </c>
      <c r="L556" s="198">
        <v>0</v>
      </c>
      <c r="M556" s="198">
        <v>0</v>
      </c>
      <c r="N556" s="198">
        <v>0</v>
      </c>
      <c r="O556" s="198">
        <v>0</v>
      </c>
      <c r="P556" s="198">
        <v>0</v>
      </c>
      <c r="Q556" s="198">
        <v>0</v>
      </c>
      <c r="R556" s="198">
        <v>0</v>
      </c>
      <c r="S556" s="198">
        <v>0</v>
      </c>
      <c r="T556" s="198">
        <v>0</v>
      </c>
      <c r="U556" s="198">
        <v>0</v>
      </c>
      <c r="V556" s="198">
        <v>0</v>
      </c>
      <c r="W556" s="198">
        <v>0</v>
      </c>
      <c r="X556" s="198">
        <v>0</v>
      </c>
      <c r="Y556" s="198">
        <v>0</v>
      </c>
      <c r="Z556" s="198">
        <v>0</v>
      </c>
      <c r="AA556" s="198">
        <v>0</v>
      </c>
      <c r="AB556" s="198">
        <v>0</v>
      </c>
      <c r="AC556" s="198">
        <v>0</v>
      </c>
      <c r="AD556" s="198">
        <v>0</v>
      </c>
      <c r="AE556" s="198">
        <v>0</v>
      </c>
      <c r="AF556" s="198">
        <v>0</v>
      </c>
      <c r="AG556" s="198">
        <v>0</v>
      </c>
      <c r="AH556" s="198">
        <v>0</v>
      </c>
      <c r="AI556" s="198">
        <v>0</v>
      </c>
      <c r="AJ556" s="198">
        <v>0</v>
      </c>
      <c r="AK556" s="198">
        <v>0</v>
      </c>
      <c r="AL556" s="198">
        <v>0</v>
      </c>
      <c r="AM556" s="198">
        <v>0</v>
      </c>
      <c r="AN556" s="198">
        <v>0</v>
      </c>
      <c r="AO556" s="198">
        <v>0</v>
      </c>
      <c r="AP556" s="198">
        <v>0</v>
      </c>
      <c r="AQ556" s="198">
        <v>0</v>
      </c>
      <c r="AR556" s="198">
        <v>0</v>
      </c>
      <c r="AS556" s="198">
        <v>0</v>
      </c>
      <c r="AT556" s="198">
        <v>0</v>
      </c>
      <c r="AU556" s="198">
        <v>0</v>
      </c>
      <c r="AV556" s="198">
        <v>0</v>
      </c>
      <c r="AW556" s="198">
        <v>0</v>
      </c>
      <c r="AX556" s="198">
        <v>0</v>
      </c>
      <c r="AY556" s="198">
        <v>0</v>
      </c>
      <c r="AZ556" s="198">
        <v>0</v>
      </c>
      <c r="BA556" s="198">
        <v>0</v>
      </c>
    </row>
    <row r="557" spans="1:53">
      <c r="A557" s="199" t="s">
        <v>773</v>
      </c>
      <c r="B557" s="198">
        <v>0</v>
      </c>
      <c r="C557" s="198">
        <v>0</v>
      </c>
      <c r="D557" s="198">
        <v>0</v>
      </c>
      <c r="E557" s="198">
        <v>0</v>
      </c>
      <c r="F557" s="198">
        <v>0</v>
      </c>
      <c r="G557" s="198">
        <v>0</v>
      </c>
      <c r="H557" s="198">
        <v>0</v>
      </c>
      <c r="I557" s="198">
        <v>0</v>
      </c>
      <c r="J557" s="198">
        <v>0</v>
      </c>
      <c r="K557" s="198">
        <v>0</v>
      </c>
      <c r="L557" s="198">
        <v>0</v>
      </c>
      <c r="M557" s="198">
        <v>0</v>
      </c>
      <c r="N557" s="198">
        <v>0</v>
      </c>
      <c r="O557" s="198">
        <v>0</v>
      </c>
      <c r="P557" s="198">
        <v>0</v>
      </c>
      <c r="Q557" s="198">
        <v>0</v>
      </c>
      <c r="R557" s="198">
        <v>0</v>
      </c>
      <c r="S557" s="198">
        <v>0</v>
      </c>
      <c r="T557" s="198">
        <v>0</v>
      </c>
      <c r="U557" s="198">
        <v>0</v>
      </c>
      <c r="V557" s="198">
        <v>0</v>
      </c>
      <c r="W557" s="198">
        <v>0</v>
      </c>
      <c r="X557" s="198">
        <v>0</v>
      </c>
      <c r="Y557" s="198">
        <v>0</v>
      </c>
      <c r="Z557" s="198">
        <v>0</v>
      </c>
      <c r="AA557" s="198">
        <v>0</v>
      </c>
      <c r="AB557" s="198">
        <v>0</v>
      </c>
      <c r="AC557" s="198">
        <v>0</v>
      </c>
      <c r="AD557" s="198">
        <v>0</v>
      </c>
      <c r="AE557" s="198">
        <v>0</v>
      </c>
      <c r="AF557" s="198">
        <v>0</v>
      </c>
      <c r="AG557" s="198">
        <v>0</v>
      </c>
      <c r="AH557" s="198">
        <v>0</v>
      </c>
      <c r="AI557" s="198">
        <v>0</v>
      </c>
      <c r="AJ557" s="198">
        <v>0</v>
      </c>
      <c r="AK557" s="198">
        <v>0</v>
      </c>
      <c r="AL557" s="198">
        <v>0</v>
      </c>
      <c r="AM557" s="198">
        <v>0</v>
      </c>
      <c r="AN557" s="198">
        <v>0</v>
      </c>
      <c r="AO557" s="198">
        <v>0</v>
      </c>
      <c r="AP557" s="198">
        <v>0</v>
      </c>
      <c r="AQ557" s="198">
        <v>0</v>
      </c>
      <c r="AR557" s="198">
        <v>0</v>
      </c>
      <c r="AS557" s="198">
        <v>0</v>
      </c>
      <c r="AT557" s="198">
        <v>0</v>
      </c>
      <c r="AU557" s="198">
        <v>0</v>
      </c>
      <c r="AV557" s="198">
        <v>0</v>
      </c>
      <c r="AW557" s="198">
        <v>0</v>
      </c>
      <c r="AX557" s="198">
        <v>0</v>
      </c>
      <c r="AY557" s="198">
        <v>0</v>
      </c>
      <c r="AZ557" s="198">
        <v>0</v>
      </c>
      <c r="BA557" s="198">
        <v>0</v>
      </c>
    </row>
    <row r="558" spans="1:53">
      <c r="A558" s="199" t="s">
        <v>774</v>
      </c>
      <c r="B558" s="198">
        <v>0</v>
      </c>
      <c r="C558" s="198">
        <v>0</v>
      </c>
      <c r="D558" s="198">
        <v>0</v>
      </c>
      <c r="E558" s="198">
        <v>0</v>
      </c>
      <c r="F558" s="198">
        <v>0</v>
      </c>
      <c r="G558" s="198">
        <v>0</v>
      </c>
      <c r="H558" s="198">
        <v>0</v>
      </c>
      <c r="I558" s="198">
        <v>0</v>
      </c>
      <c r="J558" s="198">
        <v>0</v>
      </c>
      <c r="K558" s="198">
        <v>0</v>
      </c>
      <c r="L558" s="198">
        <v>0</v>
      </c>
      <c r="M558" s="198">
        <v>0</v>
      </c>
      <c r="N558" s="198">
        <v>0</v>
      </c>
      <c r="O558" s="198">
        <v>0</v>
      </c>
      <c r="P558" s="198">
        <v>0</v>
      </c>
      <c r="Q558" s="198">
        <v>0</v>
      </c>
      <c r="R558" s="198">
        <v>0</v>
      </c>
      <c r="S558" s="198">
        <v>0</v>
      </c>
      <c r="T558" s="198">
        <v>0</v>
      </c>
      <c r="U558" s="198">
        <v>0</v>
      </c>
      <c r="V558" s="198">
        <v>0</v>
      </c>
      <c r="W558" s="198">
        <v>0</v>
      </c>
      <c r="X558" s="198">
        <v>0</v>
      </c>
      <c r="Y558" s="198">
        <v>0</v>
      </c>
      <c r="Z558" s="198">
        <v>0</v>
      </c>
      <c r="AA558" s="198">
        <v>0</v>
      </c>
      <c r="AB558" s="198">
        <v>0</v>
      </c>
      <c r="AC558" s="198">
        <v>0</v>
      </c>
      <c r="AD558" s="198">
        <v>0</v>
      </c>
      <c r="AE558" s="198">
        <v>0</v>
      </c>
      <c r="AF558" s="198">
        <v>0</v>
      </c>
      <c r="AG558" s="198">
        <v>0</v>
      </c>
      <c r="AH558" s="198">
        <v>0</v>
      </c>
      <c r="AI558" s="198">
        <v>0</v>
      </c>
      <c r="AJ558" s="198">
        <v>0</v>
      </c>
      <c r="AK558" s="198">
        <v>0</v>
      </c>
      <c r="AL558" s="198">
        <v>0</v>
      </c>
      <c r="AM558" s="198">
        <v>0</v>
      </c>
      <c r="AN558" s="198">
        <v>0</v>
      </c>
      <c r="AO558" s="198">
        <v>0</v>
      </c>
      <c r="AP558" s="198">
        <v>0</v>
      </c>
      <c r="AQ558" s="198">
        <v>0</v>
      </c>
      <c r="AR558" s="198">
        <v>0</v>
      </c>
      <c r="AS558" s="198">
        <v>0</v>
      </c>
      <c r="AT558" s="198">
        <v>0</v>
      </c>
      <c r="AU558" s="198">
        <v>0</v>
      </c>
      <c r="AV558" s="198">
        <v>0</v>
      </c>
      <c r="AW558" s="198">
        <v>0</v>
      </c>
      <c r="AX558" s="198">
        <v>0</v>
      </c>
      <c r="AY558" s="198">
        <v>0</v>
      </c>
      <c r="AZ558" s="198">
        <v>0</v>
      </c>
      <c r="BA558" s="198">
        <v>0</v>
      </c>
    </row>
    <row r="559" spans="1:53">
      <c r="A559" s="199" t="s">
        <v>775</v>
      </c>
      <c r="B559" s="198">
        <v>0</v>
      </c>
      <c r="C559" s="198">
        <v>0</v>
      </c>
      <c r="D559" s="198">
        <v>0</v>
      </c>
      <c r="E559" s="198">
        <v>0</v>
      </c>
      <c r="F559" s="198">
        <v>0</v>
      </c>
      <c r="G559" s="198">
        <v>0</v>
      </c>
      <c r="H559" s="198">
        <v>0</v>
      </c>
      <c r="I559" s="198">
        <v>0</v>
      </c>
      <c r="J559" s="198">
        <v>0</v>
      </c>
      <c r="K559" s="198">
        <v>0</v>
      </c>
      <c r="L559" s="198">
        <v>0</v>
      </c>
      <c r="M559" s="198">
        <v>0</v>
      </c>
      <c r="N559" s="198">
        <v>0</v>
      </c>
      <c r="O559" s="198">
        <v>0</v>
      </c>
      <c r="P559" s="198">
        <v>0</v>
      </c>
      <c r="Q559" s="198">
        <v>0</v>
      </c>
      <c r="R559" s="198">
        <v>0</v>
      </c>
      <c r="S559" s="198">
        <v>0</v>
      </c>
      <c r="T559" s="198">
        <v>0</v>
      </c>
      <c r="U559" s="198">
        <v>0</v>
      </c>
      <c r="V559" s="198">
        <v>0</v>
      </c>
      <c r="W559" s="198">
        <v>0</v>
      </c>
      <c r="X559" s="198">
        <v>0</v>
      </c>
      <c r="Y559" s="198">
        <v>0</v>
      </c>
      <c r="Z559" s="198">
        <v>0</v>
      </c>
      <c r="AA559" s="198">
        <v>0</v>
      </c>
      <c r="AB559" s="198">
        <v>0</v>
      </c>
      <c r="AC559" s="198">
        <v>0</v>
      </c>
      <c r="AD559" s="198">
        <v>0</v>
      </c>
      <c r="AE559" s="198">
        <v>0</v>
      </c>
      <c r="AF559" s="198">
        <v>0</v>
      </c>
      <c r="AG559" s="198">
        <v>0</v>
      </c>
      <c r="AH559" s="198">
        <v>0</v>
      </c>
      <c r="AI559" s="198">
        <v>0</v>
      </c>
      <c r="AJ559" s="198">
        <v>0</v>
      </c>
      <c r="AK559" s="198">
        <v>0</v>
      </c>
      <c r="AL559" s="198">
        <v>0</v>
      </c>
      <c r="AM559" s="198">
        <v>0</v>
      </c>
      <c r="AN559" s="198">
        <v>0</v>
      </c>
      <c r="AO559" s="198">
        <v>0</v>
      </c>
      <c r="AP559" s="198">
        <v>0</v>
      </c>
      <c r="AQ559" s="198">
        <v>0</v>
      </c>
      <c r="AR559" s="198">
        <v>0</v>
      </c>
      <c r="AS559" s="198">
        <v>0</v>
      </c>
      <c r="AT559" s="198">
        <v>0</v>
      </c>
      <c r="AU559" s="198">
        <v>0</v>
      </c>
      <c r="AV559" s="198">
        <v>0</v>
      </c>
      <c r="AW559" s="198">
        <v>0</v>
      </c>
      <c r="AX559" s="198">
        <v>0</v>
      </c>
      <c r="AY559" s="198">
        <v>0</v>
      </c>
      <c r="AZ559" s="198">
        <v>0</v>
      </c>
      <c r="BA559" s="198">
        <v>0</v>
      </c>
    </row>
    <row r="560" spans="1:53">
      <c r="A560" s="199" t="s">
        <v>776</v>
      </c>
      <c r="B560" s="198">
        <v>0</v>
      </c>
      <c r="C560" s="198">
        <v>0</v>
      </c>
      <c r="D560" s="198">
        <v>0</v>
      </c>
      <c r="E560" s="198">
        <v>0</v>
      </c>
      <c r="F560" s="198">
        <v>0</v>
      </c>
      <c r="G560" s="198">
        <v>0</v>
      </c>
      <c r="H560" s="198">
        <v>0</v>
      </c>
      <c r="I560" s="198">
        <v>0</v>
      </c>
      <c r="J560" s="198">
        <v>0</v>
      </c>
      <c r="K560" s="198">
        <v>0</v>
      </c>
      <c r="L560" s="198">
        <v>0</v>
      </c>
      <c r="M560" s="198">
        <v>0</v>
      </c>
      <c r="N560" s="198">
        <v>0</v>
      </c>
      <c r="O560" s="198">
        <v>0</v>
      </c>
      <c r="P560" s="198">
        <v>0</v>
      </c>
      <c r="Q560" s="198">
        <v>0</v>
      </c>
      <c r="R560" s="198">
        <v>0</v>
      </c>
      <c r="S560" s="198">
        <v>0</v>
      </c>
      <c r="T560" s="198">
        <v>0</v>
      </c>
      <c r="U560" s="198">
        <v>0</v>
      </c>
      <c r="V560" s="198">
        <v>0</v>
      </c>
      <c r="W560" s="198">
        <v>0</v>
      </c>
      <c r="X560" s="198">
        <v>0</v>
      </c>
      <c r="Y560" s="198">
        <v>0</v>
      </c>
      <c r="Z560" s="198">
        <v>0</v>
      </c>
      <c r="AA560" s="198">
        <v>0</v>
      </c>
      <c r="AB560" s="198">
        <v>0</v>
      </c>
      <c r="AC560" s="198">
        <v>0</v>
      </c>
      <c r="AD560" s="198">
        <v>0</v>
      </c>
      <c r="AE560" s="198">
        <v>0</v>
      </c>
      <c r="AF560" s="198">
        <v>0</v>
      </c>
      <c r="AG560" s="198">
        <v>0</v>
      </c>
      <c r="AH560" s="198">
        <v>0</v>
      </c>
      <c r="AI560" s="198">
        <v>0</v>
      </c>
      <c r="AJ560" s="198">
        <v>0</v>
      </c>
      <c r="AK560" s="198">
        <v>0</v>
      </c>
      <c r="AL560" s="198">
        <v>0</v>
      </c>
      <c r="AM560" s="198">
        <v>0</v>
      </c>
      <c r="AN560" s="198">
        <v>0</v>
      </c>
      <c r="AO560" s="198">
        <v>0</v>
      </c>
      <c r="AP560" s="198">
        <v>0</v>
      </c>
      <c r="AQ560" s="198">
        <v>0</v>
      </c>
      <c r="AR560" s="198">
        <v>0</v>
      </c>
      <c r="AS560" s="198">
        <v>0</v>
      </c>
      <c r="AT560" s="198">
        <v>0</v>
      </c>
      <c r="AU560" s="198">
        <v>0</v>
      </c>
      <c r="AV560" s="198">
        <v>0</v>
      </c>
      <c r="AW560" s="198">
        <v>0</v>
      </c>
      <c r="AX560" s="198">
        <v>0</v>
      </c>
      <c r="AY560" s="198">
        <v>0</v>
      </c>
      <c r="AZ560" s="198">
        <v>0</v>
      </c>
      <c r="BA560" s="198">
        <v>0</v>
      </c>
    </row>
    <row r="561" spans="1:53">
      <c r="A561" s="199" t="s">
        <v>777</v>
      </c>
      <c r="B561" s="198">
        <v>822645</v>
      </c>
      <c r="C561" s="198">
        <v>893078</v>
      </c>
      <c r="D561" s="198">
        <v>912768</v>
      </c>
      <c r="E561" s="198">
        <v>935200</v>
      </c>
      <c r="F561" s="198">
        <v>1000420</v>
      </c>
      <c r="G561" s="198">
        <v>1200323</v>
      </c>
      <c r="H561" s="198">
        <v>1252697</v>
      </c>
      <c r="I561" s="198">
        <v>1279480</v>
      </c>
      <c r="J561" s="198">
        <v>1283161</v>
      </c>
      <c r="K561" s="198">
        <v>1161347</v>
      </c>
      <c r="L561" s="198">
        <v>1122711</v>
      </c>
      <c r="M561" s="198">
        <v>1028589</v>
      </c>
      <c r="N561" s="198">
        <v>12892419</v>
      </c>
      <c r="O561" s="198">
        <v>1018189</v>
      </c>
      <c r="P561" s="198">
        <v>1018189</v>
      </c>
      <c r="Q561" s="198">
        <v>1018189</v>
      </c>
      <c r="R561" s="198">
        <v>1018189</v>
      </c>
      <c r="S561" s="198">
        <v>1018189</v>
      </c>
      <c r="T561" s="198">
        <v>1018189</v>
      </c>
      <c r="U561" s="198">
        <v>1018189</v>
      </c>
      <c r="V561" s="198">
        <v>1018189</v>
      </c>
      <c r="W561" s="198">
        <v>1018189</v>
      </c>
      <c r="X561" s="198">
        <v>1018189</v>
      </c>
      <c r="Y561" s="198">
        <v>1018189</v>
      </c>
      <c r="Z561" s="198">
        <v>1018189</v>
      </c>
      <c r="AA561" s="198">
        <v>12218268</v>
      </c>
      <c r="AB561" s="198">
        <v>1020900</v>
      </c>
      <c r="AC561" s="198">
        <v>1020900</v>
      </c>
      <c r="AD561" s="198">
        <v>1020900</v>
      </c>
      <c r="AE561" s="198">
        <v>1020900</v>
      </c>
      <c r="AF561" s="198">
        <v>1020900</v>
      </c>
      <c r="AG561" s="198">
        <v>1020900</v>
      </c>
      <c r="AH561" s="198">
        <v>1020900</v>
      </c>
      <c r="AI561" s="198">
        <v>1020900</v>
      </c>
      <c r="AJ561" s="198">
        <v>1020900</v>
      </c>
      <c r="AK561" s="198">
        <v>1020900</v>
      </c>
      <c r="AL561" s="198">
        <v>1020900</v>
      </c>
      <c r="AM561" s="198">
        <v>1020900</v>
      </c>
      <c r="AN561" s="198">
        <v>12250799.999999899</v>
      </c>
      <c r="AO561" s="198">
        <v>971992</v>
      </c>
      <c r="AP561" s="198">
        <v>971992</v>
      </c>
      <c r="AQ561" s="198">
        <v>971992</v>
      </c>
      <c r="AR561" s="198">
        <v>971992</v>
      </c>
      <c r="AS561" s="198">
        <v>971992</v>
      </c>
      <c r="AT561" s="198">
        <v>971992</v>
      </c>
      <c r="AU561" s="198">
        <v>971992</v>
      </c>
      <c r="AV561" s="198">
        <v>971992</v>
      </c>
      <c r="AW561" s="198">
        <v>971992</v>
      </c>
      <c r="AX561" s="198">
        <v>971992</v>
      </c>
      <c r="AY561" s="198">
        <v>971992</v>
      </c>
      <c r="AZ561" s="198">
        <v>971992</v>
      </c>
      <c r="BA561" s="198">
        <v>11663904</v>
      </c>
    </row>
    <row r="562" spans="1:53">
      <c r="A562" s="199" t="s">
        <v>778</v>
      </c>
      <c r="B562" s="198">
        <v>0</v>
      </c>
      <c r="C562" s="198">
        <v>0</v>
      </c>
      <c r="D562" s="198">
        <v>0</v>
      </c>
      <c r="E562" s="198">
        <v>0</v>
      </c>
      <c r="F562" s="198">
        <v>0</v>
      </c>
      <c r="G562" s="198">
        <v>0</v>
      </c>
      <c r="H562" s="198">
        <v>0</v>
      </c>
      <c r="I562" s="198">
        <v>0</v>
      </c>
      <c r="J562" s="198">
        <v>0</v>
      </c>
      <c r="K562" s="198">
        <v>0</v>
      </c>
      <c r="L562" s="198">
        <v>0</v>
      </c>
      <c r="M562" s="198">
        <v>0</v>
      </c>
      <c r="N562" s="198">
        <v>0</v>
      </c>
      <c r="O562" s="198">
        <v>0</v>
      </c>
      <c r="P562" s="198">
        <v>0</v>
      </c>
      <c r="Q562" s="198">
        <v>0</v>
      </c>
      <c r="R562" s="198">
        <v>0</v>
      </c>
      <c r="S562" s="198">
        <v>0</v>
      </c>
      <c r="T562" s="198">
        <v>0</v>
      </c>
      <c r="U562" s="198">
        <v>0</v>
      </c>
      <c r="V562" s="198">
        <v>0</v>
      </c>
      <c r="W562" s="198">
        <v>0</v>
      </c>
      <c r="X562" s="198">
        <v>0</v>
      </c>
      <c r="Y562" s="198">
        <v>0</v>
      </c>
      <c r="Z562" s="198">
        <v>0</v>
      </c>
      <c r="AA562" s="198">
        <v>0</v>
      </c>
      <c r="AB562" s="198">
        <v>0</v>
      </c>
      <c r="AC562" s="198">
        <v>0</v>
      </c>
      <c r="AD562" s="198">
        <v>0</v>
      </c>
      <c r="AE562" s="198">
        <v>0</v>
      </c>
      <c r="AF562" s="198">
        <v>0</v>
      </c>
      <c r="AG562" s="198">
        <v>0</v>
      </c>
      <c r="AH562" s="198">
        <v>0</v>
      </c>
      <c r="AI562" s="198">
        <v>0</v>
      </c>
      <c r="AJ562" s="198">
        <v>0</v>
      </c>
      <c r="AK562" s="198">
        <v>0</v>
      </c>
      <c r="AL562" s="198">
        <v>0</v>
      </c>
      <c r="AM562" s="198">
        <v>0</v>
      </c>
      <c r="AN562" s="198">
        <v>0</v>
      </c>
      <c r="AO562" s="198">
        <v>0</v>
      </c>
      <c r="AP562" s="198">
        <v>0</v>
      </c>
      <c r="AQ562" s="198">
        <v>0</v>
      </c>
      <c r="AR562" s="198">
        <v>0</v>
      </c>
      <c r="AS562" s="198">
        <v>0</v>
      </c>
      <c r="AT562" s="198">
        <v>0</v>
      </c>
      <c r="AU562" s="198">
        <v>0</v>
      </c>
      <c r="AV562" s="198">
        <v>0</v>
      </c>
      <c r="AW562" s="198">
        <v>0</v>
      </c>
      <c r="AX562" s="198">
        <v>0</v>
      </c>
      <c r="AY562" s="198">
        <v>0</v>
      </c>
      <c r="AZ562" s="198">
        <v>0</v>
      </c>
      <c r="BA562" s="198">
        <v>0</v>
      </c>
    </row>
    <row r="563" spans="1:53">
      <c r="A563" s="199" t="s">
        <v>779</v>
      </c>
      <c r="B563" s="198">
        <v>0</v>
      </c>
      <c r="C563" s="198">
        <v>0</v>
      </c>
      <c r="D563" s="198">
        <v>0</v>
      </c>
      <c r="E563" s="198">
        <v>0</v>
      </c>
      <c r="F563" s="198">
        <v>0</v>
      </c>
      <c r="G563" s="198">
        <v>0</v>
      </c>
      <c r="H563" s="198">
        <v>0</v>
      </c>
      <c r="I563" s="198">
        <v>0</v>
      </c>
      <c r="J563" s="198">
        <v>0</v>
      </c>
      <c r="K563" s="198">
        <v>0</v>
      </c>
      <c r="L563" s="198">
        <v>0</v>
      </c>
      <c r="M563" s="198">
        <v>0</v>
      </c>
      <c r="N563" s="198">
        <v>0</v>
      </c>
      <c r="O563" s="198">
        <v>0</v>
      </c>
      <c r="P563" s="198">
        <v>0</v>
      </c>
      <c r="Q563" s="198">
        <v>0</v>
      </c>
      <c r="R563" s="198">
        <v>0</v>
      </c>
      <c r="S563" s="198">
        <v>0</v>
      </c>
      <c r="T563" s="198">
        <v>0</v>
      </c>
      <c r="U563" s="198">
        <v>0</v>
      </c>
      <c r="V563" s="198">
        <v>0</v>
      </c>
      <c r="W563" s="198">
        <v>0</v>
      </c>
      <c r="X563" s="198">
        <v>0</v>
      </c>
      <c r="Y563" s="198">
        <v>0</v>
      </c>
      <c r="Z563" s="198">
        <v>0</v>
      </c>
      <c r="AA563" s="198">
        <v>0</v>
      </c>
      <c r="AB563" s="198">
        <v>0</v>
      </c>
      <c r="AC563" s="198">
        <v>0</v>
      </c>
      <c r="AD563" s="198">
        <v>0</v>
      </c>
      <c r="AE563" s="198">
        <v>0</v>
      </c>
      <c r="AF563" s="198">
        <v>0</v>
      </c>
      <c r="AG563" s="198">
        <v>0</v>
      </c>
      <c r="AH563" s="198">
        <v>0</v>
      </c>
      <c r="AI563" s="198">
        <v>0</v>
      </c>
      <c r="AJ563" s="198">
        <v>0</v>
      </c>
      <c r="AK563" s="198">
        <v>0</v>
      </c>
      <c r="AL563" s="198">
        <v>0</v>
      </c>
      <c r="AM563" s="198">
        <v>0</v>
      </c>
      <c r="AN563" s="198">
        <v>0</v>
      </c>
      <c r="AO563" s="198">
        <v>0</v>
      </c>
      <c r="AP563" s="198">
        <v>0</v>
      </c>
      <c r="AQ563" s="198">
        <v>0</v>
      </c>
      <c r="AR563" s="198">
        <v>0</v>
      </c>
      <c r="AS563" s="198">
        <v>0</v>
      </c>
      <c r="AT563" s="198">
        <v>0</v>
      </c>
      <c r="AU563" s="198">
        <v>0</v>
      </c>
      <c r="AV563" s="198">
        <v>0</v>
      </c>
      <c r="AW563" s="198">
        <v>0</v>
      </c>
      <c r="AX563" s="198">
        <v>0</v>
      </c>
      <c r="AY563" s="198">
        <v>0</v>
      </c>
      <c r="AZ563" s="198">
        <v>0</v>
      </c>
      <c r="BA563" s="198">
        <v>0</v>
      </c>
    </row>
    <row r="564" spans="1:53">
      <c r="A564" s="199" t="s">
        <v>780</v>
      </c>
      <c r="B564" s="198">
        <v>0</v>
      </c>
      <c r="C564" s="198">
        <v>0</v>
      </c>
      <c r="D564" s="198">
        <v>0</v>
      </c>
      <c r="E564" s="198">
        <v>0</v>
      </c>
      <c r="F564" s="198">
        <v>0</v>
      </c>
      <c r="G564" s="198">
        <v>0</v>
      </c>
      <c r="H564" s="198">
        <v>0</v>
      </c>
      <c r="I564" s="198">
        <v>0</v>
      </c>
      <c r="J564" s="198">
        <v>0</v>
      </c>
      <c r="K564" s="198">
        <v>0</v>
      </c>
      <c r="L564" s="198">
        <v>0</v>
      </c>
      <c r="M564" s="198">
        <v>0</v>
      </c>
      <c r="N564" s="198">
        <v>0</v>
      </c>
      <c r="O564" s="198">
        <v>0</v>
      </c>
      <c r="P564" s="198">
        <v>0</v>
      </c>
      <c r="Q564" s="198">
        <v>0</v>
      </c>
      <c r="R564" s="198">
        <v>0</v>
      </c>
      <c r="S564" s="198">
        <v>0</v>
      </c>
      <c r="T564" s="198">
        <v>0</v>
      </c>
      <c r="U564" s="198">
        <v>0</v>
      </c>
      <c r="V564" s="198">
        <v>0</v>
      </c>
      <c r="W564" s="198">
        <v>0</v>
      </c>
      <c r="X564" s="198">
        <v>0</v>
      </c>
      <c r="Y564" s="198">
        <v>0</v>
      </c>
      <c r="Z564" s="198">
        <v>0</v>
      </c>
      <c r="AA564" s="198">
        <v>0</v>
      </c>
      <c r="AB564" s="198">
        <v>0</v>
      </c>
      <c r="AC564" s="198">
        <v>0</v>
      </c>
      <c r="AD564" s="198">
        <v>0</v>
      </c>
      <c r="AE564" s="198">
        <v>0</v>
      </c>
      <c r="AF564" s="198">
        <v>0</v>
      </c>
      <c r="AG564" s="198">
        <v>0</v>
      </c>
      <c r="AH564" s="198">
        <v>0</v>
      </c>
      <c r="AI564" s="198">
        <v>0</v>
      </c>
      <c r="AJ564" s="198">
        <v>0</v>
      </c>
      <c r="AK564" s="198">
        <v>0</v>
      </c>
      <c r="AL564" s="198">
        <v>0</v>
      </c>
      <c r="AM564" s="198">
        <v>0</v>
      </c>
      <c r="AN564" s="198">
        <v>0</v>
      </c>
      <c r="AO564" s="198">
        <v>0</v>
      </c>
      <c r="AP564" s="198">
        <v>0</v>
      </c>
      <c r="AQ564" s="198">
        <v>0</v>
      </c>
      <c r="AR564" s="198">
        <v>0</v>
      </c>
      <c r="AS564" s="198">
        <v>0</v>
      </c>
      <c r="AT564" s="198">
        <v>0</v>
      </c>
      <c r="AU564" s="198">
        <v>0</v>
      </c>
      <c r="AV564" s="198">
        <v>0</v>
      </c>
      <c r="AW564" s="198">
        <v>0</v>
      </c>
      <c r="AX564" s="198">
        <v>0</v>
      </c>
      <c r="AY564" s="198">
        <v>0</v>
      </c>
      <c r="AZ564" s="198">
        <v>0</v>
      </c>
      <c r="BA564" s="198">
        <v>0</v>
      </c>
    </row>
    <row r="565" spans="1:53">
      <c r="A565" s="199" t="s">
        <v>781</v>
      </c>
      <c r="B565" s="198">
        <v>975263</v>
      </c>
      <c r="C565" s="198">
        <v>1052341</v>
      </c>
      <c r="D565" s="198">
        <v>1120214</v>
      </c>
      <c r="E565" s="198">
        <v>1219619</v>
      </c>
      <c r="F565" s="198">
        <v>1585069</v>
      </c>
      <c r="G565" s="198">
        <v>1644396</v>
      </c>
      <c r="H565" s="198">
        <v>1625339</v>
      </c>
      <c r="I565" s="198">
        <v>1571212</v>
      </c>
      <c r="J565" s="198">
        <v>1577844</v>
      </c>
      <c r="K565" s="198">
        <v>1430867</v>
      </c>
      <c r="L565" s="198">
        <v>1325838</v>
      </c>
      <c r="M565" s="198">
        <v>1190399</v>
      </c>
      <c r="N565" s="198">
        <v>16318400.999999899</v>
      </c>
      <c r="O565" s="198">
        <v>1305717.99999999</v>
      </c>
      <c r="P565" s="198">
        <v>1305717.99999999</v>
      </c>
      <c r="Q565" s="198">
        <v>1305717.99999999</v>
      </c>
      <c r="R565" s="198">
        <v>1305717.99999999</v>
      </c>
      <c r="S565" s="198">
        <v>1305717.99999999</v>
      </c>
      <c r="T565" s="198">
        <v>1305717.99999999</v>
      </c>
      <c r="U565" s="198">
        <v>1305717.99999999</v>
      </c>
      <c r="V565" s="198">
        <v>1305717.99999999</v>
      </c>
      <c r="W565" s="198">
        <v>1305717.99999999</v>
      </c>
      <c r="X565" s="198">
        <v>1305717.99999999</v>
      </c>
      <c r="Y565" s="198">
        <v>1305717.99999999</v>
      </c>
      <c r="Z565" s="198">
        <v>1305717.99999999</v>
      </c>
      <c r="AA565" s="198">
        <v>15668616</v>
      </c>
      <c r="AB565" s="198">
        <v>1307437</v>
      </c>
      <c r="AC565" s="198">
        <v>1307437</v>
      </c>
      <c r="AD565" s="198">
        <v>1307437</v>
      </c>
      <c r="AE565" s="198">
        <v>1307437</v>
      </c>
      <c r="AF565" s="198">
        <v>1307437</v>
      </c>
      <c r="AG565" s="198">
        <v>1307437</v>
      </c>
      <c r="AH565" s="198">
        <v>1307437</v>
      </c>
      <c r="AI565" s="198">
        <v>1307437</v>
      </c>
      <c r="AJ565" s="198">
        <v>1307437</v>
      </c>
      <c r="AK565" s="198">
        <v>1307437</v>
      </c>
      <c r="AL565" s="198">
        <v>1307437</v>
      </c>
      <c r="AM565" s="198">
        <v>1307437</v>
      </c>
      <c r="AN565" s="198">
        <v>15689243.999999899</v>
      </c>
      <c r="AO565" s="198">
        <v>1258529</v>
      </c>
      <c r="AP565" s="198">
        <v>1258529</v>
      </c>
      <c r="AQ565" s="198">
        <v>1258529</v>
      </c>
      <c r="AR565" s="198">
        <v>1258529</v>
      </c>
      <c r="AS565" s="198">
        <v>1258529</v>
      </c>
      <c r="AT565" s="198">
        <v>1258529</v>
      </c>
      <c r="AU565" s="198">
        <v>1258529</v>
      </c>
      <c r="AV565" s="198">
        <v>1258529</v>
      </c>
      <c r="AW565" s="198">
        <v>1258529</v>
      </c>
      <c r="AX565" s="198">
        <v>1258529</v>
      </c>
      <c r="AY565" s="198">
        <v>1258529</v>
      </c>
      <c r="AZ565" s="198">
        <v>1258529</v>
      </c>
      <c r="BA565" s="198">
        <v>15102348</v>
      </c>
    </row>
    <row r="566" spans="1:53">
      <c r="A566" s="197" t="s">
        <v>782</v>
      </c>
    </row>
    <row r="567" spans="1:53">
      <c r="A567" s="199" t="s">
        <v>783</v>
      </c>
      <c r="B567" s="198">
        <v>0</v>
      </c>
      <c r="C567" s="198">
        <v>0</v>
      </c>
      <c r="D567" s="198">
        <v>0</v>
      </c>
      <c r="E567" s="198">
        <v>0</v>
      </c>
      <c r="F567" s="198">
        <v>0</v>
      </c>
      <c r="G567" s="198">
        <v>0</v>
      </c>
      <c r="H567" s="198">
        <v>0</v>
      </c>
      <c r="I567" s="198">
        <v>0</v>
      </c>
      <c r="J567" s="198">
        <v>0</v>
      </c>
      <c r="K567" s="198">
        <v>0</v>
      </c>
      <c r="L567" s="198">
        <v>0</v>
      </c>
      <c r="M567" s="198">
        <v>0</v>
      </c>
      <c r="N567" s="198">
        <v>0</v>
      </c>
      <c r="O567" s="198">
        <v>0</v>
      </c>
      <c r="P567" s="198">
        <v>0</v>
      </c>
      <c r="Q567" s="198">
        <v>0</v>
      </c>
      <c r="R567" s="198">
        <v>0</v>
      </c>
      <c r="S567" s="198">
        <v>0</v>
      </c>
      <c r="T567" s="198">
        <v>0</v>
      </c>
      <c r="U567" s="198">
        <v>0</v>
      </c>
      <c r="V567" s="198">
        <v>0</v>
      </c>
      <c r="W567" s="198">
        <v>0</v>
      </c>
      <c r="X567" s="198">
        <v>0</v>
      </c>
      <c r="Y567" s="198">
        <v>0</v>
      </c>
      <c r="Z567" s="198">
        <v>0</v>
      </c>
      <c r="AA567" s="198">
        <v>0</v>
      </c>
      <c r="AB567" s="198">
        <v>0</v>
      </c>
      <c r="AC567" s="198">
        <v>0</v>
      </c>
      <c r="AD567" s="198">
        <v>0</v>
      </c>
      <c r="AE567" s="198">
        <v>0</v>
      </c>
      <c r="AF567" s="198">
        <v>0</v>
      </c>
      <c r="AG567" s="198">
        <v>0</v>
      </c>
      <c r="AH567" s="198">
        <v>0</v>
      </c>
      <c r="AI567" s="198">
        <v>0</v>
      </c>
      <c r="AJ567" s="198">
        <v>0</v>
      </c>
      <c r="AK567" s="198">
        <v>0</v>
      </c>
      <c r="AL567" s="198">
        <v>0</v>
      </c>
      <c r="AM567" s="198">
        <v>0</v>
      </c>
      <c r="AN567" s="198">
        <v>0</v>
      </c>
      <c r="AO567" s="198">
        <v>0</v>
      </c>
      <c r="AP567" s="198">
        <v>0</v>
      </c>
      <c r="AQ567" s="198">
        <v>0</v>
      </c>
      <c r="AR567" s="198">
        <v>0</v>
      </c>
      <c r="AS567" s="198">
        <v>0</v>
      </c>
      <c r="AT567" s="198">
        <v>0</v>
      </c>
      <c r="AU567" s="198">
        <v>0</v>
      </c>
      <c r="AV567" s="198">
        <v>0</v>
      </c>
      <c r="AW567" s="198">
        <v>0</v>
      </c>
      <c r="AX567" s="198">
        <v>0</v>
      </c>
      <c r="AY567" s="198">
        <v>0</v>
      </c>
      <c r="AZ567" s="198">
        <v>0</v>
      </c>
      <c r="BA567" s="198">
        <v>0</v>
      </c>
    </row>
    <row r="568" spans="1:53">
      <c r="A568" s="199" t="s">
        <v>784</v>
      </c>
      <c r="B568" s="198">
        <v>0</v>
      </c>
      <c r="C568" s="198">
        <v>0</v>
      </c>
      <c r="D568" s="198">
        <v>0</v>
      </c>
      <c r="E568" s="198">
        <v>0</v>
      </c>
      <c r="F568" s="198">
        <v>0</v>
      </c>
      <c r="G568" s="198">
        <v>0</v>
      </c>
      <c r="H568" s="198">
        <v>0</v>
      </c>
      <c r="I568" s="198">
        <v>0</v>
      </c>
      <c r="J568" s="198">
        <v>0</v>
      </c>
      <c r="K568" s="198">
        <v>0</v>
      </c>
      <c r="L568" s="198">
        <v>0</v>
      </c>
      <c r="M568" s="198">
        <v>0</v>
      </c>
      <c r="N568" s="198">
        <v>0</v>
      </c>
      <c r="O568" s="198">
        <v>0</v>
      </c>
      <c r="P568" s="198">
        <v>0</v>
      </c>
      <c r="Q568" s="198">
        <v>0</v>
      </c>
      <c r="R568" s="198">
        <v>0</v>
      </c>
      <c r="S568" s="198">
        <v>0</v>
      </c>
      <c r="T568" s="198">
        <v>0</v>
      </c>
      <c r="U568" s="198">
        <v>0</v>
      </c>
      <c r="V568" s="198">
        <v>0</v>
      </c>
      <c r="W568" s="198">
        <v>0</v>
      </c>
      <c r="X568" s="198">
        <v>0</v>
      </c>
      <c r="Y568" s="198">
        <v>0</v>
      </c>
      <c r="Z568" s="198">
        <v>0</v>
      </c>
      <c r="AA568" s="198">
        <v>0</v>
      </c>
      <c r="AB568" s="198">
        <v>0</v>
      </c>
      <c r="AC568" s="198">
        <v>0</v>
      </c>
      <c r="AD568" s="198">
        <v>0</v>
      </c>
      <c r="AE568" s="198">
        <v>0</v>
      </c>
      <c r="AF568" s="198">
        <v>0</v>
      </c>
      <c r="AG568" s="198">
        <v>0</v>
      </c>
      <c r="AH568" s="198">
        <v>0</v>
      </c>
      <c r="AI568" s="198">
        <v>0</v>
      </c>
      <c r="AJ568" s="198">
        <v>0</v>
      </c>
      <c r="AK568" s="198">
        <v>0</v>
      </c>
      <c r="AL568" s="198">
        <v>0</v>
      </c>
      <c r="AM568" s="198">
        <v>0</v>
      </c>
      <c r="AN568" s="198">
        <v>0</v>
      </c>
      <c r="AO568" s="198">
        <v>0</v>
      </c>
      <c r="AP568" s="198">
        <v>0</v>
      </c>
      <c r="AQ568" s="198">
        <v>0</v>
      </c>
      <c r="AR568" s="198">
        <v>0</v>
      </c>
      <c r="AS568" s="198">
        <v>0</v>
      </c>
      <c r="AT568" s="198">
        <v>0</v>
      </c>
      <c r="AU568" s="198">
        <v>0</v>
      </c>
      <c r="AV568" s="198">
        <v>0</v>
      </c>
      <c r="AW568" s="198">
        <v>0</v>
      </c>
      <c r="AX568" s="198">
        <v>0</v>
      </c>
      <c r="AY568" s="198">
        <v>0</v>
      </c>
      <c r="AZ568" s="198">
        <v>0</v>
      </c>
      <c r="BA568" s="198">
        <v>0</v>
      </c>
    </row>
    <row r="569" spans="1:53">
      <c r="A569" s="199" t="s">
        <v>785</v>
      </c>
      <c r="B569" s="198">
        <v>0</v>
      </c>
      <c r="C569" s="198">
        <v>0</v>
      </c>
      <c r="D569" s="198">
        <v>0</v>
      </c>
      <c r="E569" s="198">
        <v>0</v>
      </c>
      <c r="F569" s="198">
        <v>0</v>
      </c>
      <c r="G569" s="198">
        <v>0</v>
      </c>
      <c r="H569" s="198">
        <v>0</v>
      </c>
      <c r="I569" s="198">
        <v>0</v>
      </c>
      <c r="J569" s="198">
        <v>0</v>
      </c>
      <c r="K569" s="198">
        <v>0</v>
      </c>
      <c r="L569" s="198">
        <v>0</v>
      </c>
      <c r="M569" s="198">
        <v>0</v>
      </c>
      <c r="N569" s="198">
        <v>0</v>
      </c>
      <c r="O569" s="198">
        <v>0</v>
      </c>
      <c r="P569" s="198">
        <v>0</v>
      </c>
      <c r="Q569" s="198">
        <v>0</v>
      </c>
      <c r="R569" s="198">
        <v>0</v>
      </c>
      <c r="S569" s="198">
        <v>0</v>
      </c>
      <c r="T569" s="198">
        <v>0</v>
      </c>
      <c r="U569" s="198">
        <v>0</v>
      </c>
      <c r="V569" s="198">
        <v>0</v>
      </c>
      <c r="W569" s="198">
        <v>0</v>
      </c>
      <c r="X569" s="198">
        <v>0</v>
      </c>
      <c r="Y569" s="198">
        <v>0</v>
      </c>
      <c r="Z569" s="198">
        <v>0</v>
      </c>
      <c r="AA569" s="198">
        <v>0</v>
      </c>
      <c r="AB569" s="198">
        <v>0</v>
      </c>
      <c r="AC569" s="198">
        <v>0</v>
      </c>
      <c r="AD569" s="198">
        <v>0</v>
      </c>
      <c r="AE569" s="198">
        <v>0</v>
      </c>
      <c r="AF569" s="198">
        <v>0</v>
      </c>
      <c r="AG569" s="198">
        <v>0</v>
      </c>
      <c r="AH569" s="198">
        <v>0</v>
      </c>
      <c r="AI569" s="198">
        <v>0</v>
      </c>
      <c r="AJ569" s="198">
        <v>0</v>
      </c>
      <c r="AK569" s="198">
        <v>0</v>
      </c>
      <c r="AL569" s="198">
        <v>0</v>
      </c>
      <c r="AM569" s="198">
        <v>0</v>
      </c>
      <c r="AN569" s="198">
        <v>0</v>
      </c>
      <c r="AO569" s="198">
        <v>0</v>
      </c>
      <c r="AP569" s="198">
        <v>0</v>
      </c>
      <c r="AQ569" s="198">
        <v>0</v>
      </c>
      <c r="AR569" s="198">
        <v>0</v>
      </c>
      <c r="AS569" s="198">
        <v>0</v>
      </c>
      <c r="AT569" s="198">
        <v>0</v>
      </c>
      <c r="AU569" s="198">
        <v>0</v>
      </c>
      <c r="AV569" s="198">
        <v>0</v>
      </c>
      <c r="AW569" s="198">
        <v>0</v>
      </c>
      <c r="AX569" s="198">
        <v>0</v>
      </c>
      <c r="AY569" s="198">
        <v>0</v>
      </c>
      <c r="AZ569" s="198">
        <v>0</v>
      </c>
      <c r="BA569" s="198">
        <v>0</v>
      </c>
    </row>
    <row r="570" spans="1:53">
      <c r="A570" s="199" t="s">
        <v>786</v>
      </c>
      <c r="B570" s="198">
        <v>1246676</v>
      </c>
      <c r="C570" s="198">
        <v>1240257</v>
      </c>
      <c r="D570" s="198">
        <v>1237449.99999999</v>
      </c>
      <c r="E570" s="198">
        <v>1232607</v>
      </c>
      <c r="F570" s="198">
        <v>1237140</v>
      </c>
      <c r="G570" s="198">
        <v>1227849</v>
      </c>
      <c r="H570" s="198">
        <v>1231650</v>
      </c>
      <c r="I570" s="198">
        <v>1239095</v>
      </c>
      <c r="J570" s="198">
        <v>1235276</v>
      </c>
      <c r="K570" s="198">
        <v>1237568</v>
      </c>
      <c r="L570" s="198">
        <v>1246205</v>
      </c>
      <c r="M570" s="198">
        <v>1233235.99999999</v>
      </c>
      <c r="N570" s="198">
        <v>14845008.999999899</v>
      </c>
      <c r="O570" s="198">
        <v>1290088</v>
      </c>
      <c r="P570" s="198">
        <v>1290088</v>
      </c>
      <c r="Q570" s="198">
        <v>1290088</v>
      </c>
      <c r="R570" s="198">
        <v>1290088</v>
      </c>
      <c r="S570" s="198">
        <v>1290088</v>
      </c>
      <c r="T570" s="198">
        <v>1290088</v>
      </c>
      <c r="U570" s="198">
        <v>1290088</v>
      </c>
      <c r="V570" s="198">
        <v>1290088</v>
      </c>
      <c r="W570" s="198">
        <v>1290088</v>
      </c>
      <c r="X570" s="198">
        <v>1290088</v>
      </c>
      <c r="Y570" s="198">
        <v>1290088</v>
      </c>
      <c r="Z570" s="198">
        <v>1290088</v>
      </c>
      <c r="AA570" s="198">
        <v>15481055.999999899</v>
      </c>
      <c r="AB570" s="198">
        <v>1084286</v>
      </c>
      <c r="AC570" s="198">
        <v>1084286</v>
      </c>
      <c r="AD570" s="198">
        <v>1084286</v>
      </c>
      <c r="AE570" s="198">
        <v>1084286</v>
      </c>
      <c r="AF570" s="198">
        <v>1084286</v>
      </c>
      <c r="AG570" s="198">
        <v>1084286</v>
      </c>
      <c r="AH570" s="198">
        <v>1084286</v>
      </c>
      <c r="AI570" s="198">
        <v>1084286</v>
      </c>
      <c r="AJ570" s="198">
        <v>1084286</v>
      </c>
      <c r="AK570" s="198">
        <v>1084286</v>
      </c>
      <c r="AL570" s="198">
        <v>1084286</v>
      </c>
      <c r="AM570" s="198">
        <v>1084286</v>
      </c>
      <c r="AN570" s="198">
        <v>13011432</v>
      </c>
      <c r="AO570" s="198">
        <v>1084286</v>
      </c>
      <c r="AP570" s="198">
        <v>1084286</v>
      </c>
      <c r="AQ570" s="198">
        <v>1084286</v>
      </c>
      <c r="AR570" s="198">
        <v>1084286</v>
      </c>
      <c r="AS570" s="198">
        <v>1084286</v>
      </c>
      <c r="AT570" s="198">
        <v>1084286</v>
      </c>
      <c r="AU570" s="198">
        <v>1084286</v>
      </c>
      <c r="AV570" s="198">
        <v>1084286</v>
      </c>
      <c r="AW570" s="198">
        <v>1084286</v>
      </c>
      <c r="AX570" s="198">
        <v>1084286</v>
      </c>
      <c r="AY570" s="198">
        <v>1084286</v>
      </c>
      <c r="AZ570" s="198">
        <v>1084286</v>
      </c>
      <c r="BA570" s="198">
        <v>13011432</v>
      </c>
    </row>
    <row r="571" spans="1:53">
      <c r="A571" s="199" t="s">
        <v>787</v>
      </c>
      <c r="B571" s="198">
        <v>0</v>
      </c>
      <c r="C571" s="198">
        <v>0</v>
      </c>
      <c r="D571" s="198">
        <v>0</v>
      </c>
      <c r="E571" s="198">
        <v>0</v>
      </c>
      <c r="F571" s="198">
        <v>0</v>
      </c>
      <c r="G571" s="198">
        <v>0</v>
      </c>
      <c r="H571" s="198">
        <v>0</v>
      </c>
      <c r="I571" s="198">
        <v>0</v>
      </c>
      <c r="J571" s="198">
        <v>0</v>
      </c>
      <c r="K571" s="198">
        <v>0</v>
      </c>
      <c r="L571" s="198">
        <v>0</v>
      </c>
      <c r="M571" s="198">
        <v>0</v>
      </c>
      <c r="N571" s="198">
        <v>0</v>
      </c>
      <c r="O571" s="198">
        <v>0</v>
      </c>
      <c r="P571" s="198">
        <v>0</v>
      </c>
      <c r="Q571" s="198">
        <v>0</v>
      </c>
      <c r="R571" s="198">
        <v>0</v>
      </c>
      <c r="S571" s="198">
        <v>0</v>
      </c>
      <c r="T571" s="198">
        <v>0</v>
      </c>
      <c r="U571" s="198">
        <v>0</v>
      </c>
      <c r="V571" s="198">
        <v>0</v>
      </c>
      <c r="W571" s="198">
        <v>0</v>
      </c>
      <c r="X571" s="198">
        <v>0</v>
      </c>
      <c r="Y571" s="198">
        <v>0</v>
      </c>
      <c r="Z571" s="198">
        <v>0</v>
      </c>
      <c r="AA571" s="198">
        <v>0</v>
      </c>
      <c r="AB571" s="198">
        <v>0</v>
      </c>
      <c r="AC571" s="198">
        <v>0</v>
      </c>
      <c r="AD571" s="198">
        <v>0</v>
      </c>
      <c r="AE571" s="198">
        <v>0</v>
      </c>
      <c r="AF571" s="198">
        <v>0</v>
      </c>
      <c r="AG571" s="198">
        <v>0</v>
      </c>
      <c r="AH571" s="198">
        <v>0</v>
      </c>
      <c r="AI571" s="198">
        <v>0</v>
      </c>
      <c r="AJ571" s="198">
        <v>0</v>
      </c>
      <c r="AK571" s="198">
        <v>0</v>
      </c>
      <c r="AL571" s="198">
        <v>0</v>
      </c>
      <c r="AM571" s="198">
        <v>0</v>
      </c>
      <c r="AN571" s="198">
        <v>0</v>
      </c>
      <c r="AO571" s="198">
        <v>0</v>
      </c>
      <c r="AP571" s="198">
        <v>0</v>
      </c>
      <c r="AQ571" s="198">
        <v>0</v>
      </c>
      <c r="AR571" s="198">
        <v>0</v>
      </c>
      <c r="AS571" s="198">
        <v>0</v>
      </c>
      <c r="AT571" s="198">
        <v>0</v>
      </c>
      <c r="AU571" s="198">
        <v>0</v>
      </c>
      <c r="AV571" s="198">
        <v>0</v>
      </c>
      <c r="AW571" s="198">
        <v>0</v>
      </c>
      <c r="AX571" s="198">
        <v>0</v>
      </c>
      <c r="AY571" s="198">
        <v>0</v>
      </c>
      <c r="AZ571" s="198">
        <v>0</v>
      </c>
      <c r="BA571" s="198">
        <v>0</v>
      </c>
    </row>
    <row r="572" spans="1:53">
      <c r="A572" s="199" t="s">
        <v>788</v>
      </c>
      <c r="B572" s="198">
        <v>0</v>
      </c>
      <c r="C572" s="198">
        <v>0</v>
      </c>
      <c r="D572" s="198">
        <v>0</v>
      </c>
      <c r="E572" s="198">
        <v>0</v>
      </c>
      <c r="F572" s="198">
        <v>0</v>
      </c>
      <c r="G572" s="198">
        <v>0</v>
      </c>
      <c r="H572" s="198">
        <v>0</v>
      </c>
      <c r="I572" s="198">
        <v>0</v>
      </c>
      <c r="J572" s="198">
        <v>0</v>
      </c>
      <c r="K572" s="198">
        <v>0</v>
      </c>
      <c r="L572" s="198">
        <v>0</v>
      </c>
      <c r="M572" s="198">
        <v>0</v>
      </c>
      <c r="N572" s="198">
        <v>0</v>
      </c>
      <c r="O572" s="198">
        <v>0</v>
      </c>
      <c r="P572" s="198">
        <v>0</v>
      </c>
      <c r="Q572" s="198">
        <v>0</v>
      </c>
      <c r="R572" s="198">
        <v>0</v>
      </c>
      <c r="S572" s="198">
        <v>0</v>
      </c>
      <c r="T572" s="198">
        <v>0</v>
      </c>
      <c r="U572" s="198">
        <v>0</v>
      </c>
      <c r="V572" s="198">
        <v>0</v>
      </c>
      <c r="W572" s="198">
        <v>0</v>
      </c>
      <c r="X572" s="198">
        <v>0</v>
      </c>
      <c r="Y572" s="198">
        <v>0</v>
      </c>
      <c r="Z572" s="198">
        <v>0</v>
      </c>
      <c r="AA572" s="198">
        <v>0</v>
      </c>
      <c r="AB572" s="198">
        <v>0</v>
      </c>
      <c r="AC572" s="198">
        <v>0</v>
      </c>
      <c r="AD572" s="198">
        <v>0</v>
      </c>
      <c r="AE572" s="198">
        <v>0</v>
      </c>
      <c r="AF572" s="198">
        <v>0</v>
      </c>
      <c r="AG572" s="198">
        <v>0</v>
      </c>
      <c r="AH572" s="198">
        <v>0</v>
      </c>
      <c r="AI572" s="198">
        <v>0</v>
      </c>
      <c r="AJ572" s="198">
        <v>0</v>
      </c>
      <c r="AK572" s="198">
        <v>0</v>
      </c>
      <c r="AL572" s="198">
        <v>0</v>
      </c>
      <c r="AM572" s="198">
        <v>0</v>
      </c>
      <c r="AN572" s="198">
        <v>0</v>
      </c>
      <c r="AO572" s="198">
        <v>0</v>
      </c>
      <c r="AP572" s="198">
        <v>0</v>
      </c>
      <c r="AQ572" s="198">
        <v>0</v>
      </c>
      <c r="AR572" s="198">
        <v>0</v>
      </c>
      <c r="AS572" s="198">
        <v>0</v>
      </c>
      <c r="AT572" s="198">
        <v>0</v>
      </c>
      <c r="AU572" s="198">
        <v>0</v>
      </c>
      <c r="AV572" s="198">
        <v>0</v>
      </c>
      <c r="AW572" s="198">
        <v>0</v>
      </c>
      <c r="AX572" s="198">
        <v>0</v>
      </c>
      <c r="AY572" s="198">
        <v>0</v>
      </c>
      <c r="AZ572" s="198">
        <v>0</v>
      </c>
      <c r="BA572" s="198">
        <v>0</v>
      </c>
    </row>
    <row r="573" spans="1:53">
      <c r="A573" s="199" t="s">
        <v>789</v>
      </c>
      <c r="B573" s="198">
        <v>0</v>
      </c>
      <c r="C573" s="198">
        <v>0</v>
      </c>
      <c r="D573" s="198">
        <v>0</v>
      </c>
      <c r="E573" s="198">
        <v>0</v>
      </c>
      <c r="F573" s="198">
        <v>0</v>
      </c>
      <c r="G573" s="198">
        <v>0</v>
      </c>
      <c r="H573" s="198">
        <v>0</v>
      </c>
      <c r="I573" s="198">
        <v>0</v>
      </c>
      <c r="J573" s="198">
        <v>0</v>
      </c>
      <c r="K573" s="198">
        <v>0</v>
      </c>
      <c r="L573" s="198">
        <v>0</v>
      </c>
      <c r="M573" s="198">
        <v>0</v>
      </c>
      <c r="N573" s="198">
        <v>0</v>
      </c>
      <c r="O573" s="198">
        <v>0</v>
      </c>
      <c r="P573" s="198">
        <v>0</v>
      </c>
      <c r="Q573" s="198">
        <v>0</v>
      </c>
      <c r="R573" s="198">
        <v>0</v>
      </c>
      <c r="S573" s="198">
        <v>0</v>
      </c>
      <c r="T573" s="198">
        <v>0</v>
      </c>
      <c r="U573" s="198">
        <v>0</v>
      </c>
      <c r="V573" s="198">
        <v>0</v>
      </c>
      <c r="W573" s="198">
        <v>0</v>
      </c>
      <c r="X573" s="198">
        <v>0</v>
      </c>
      <c r="Y573" s="198">
        <v>0</v>
      </c>
      <c r="Z573" s="198">
        <v>0</v>
      </c>
      <c r="AA573" s="198">
        <v>0</v>
      </c>
      <c r="AB573" s="198">
        <v>0</v>
      </c>
      <c r="AC573" s="198">
        <v>0</v>
      </c>
      <c r="AD573" s="198">
        <v>0</v>
      </c>
      <c r="AE573" s="198">
        <v>0</v>
      </c>
      <c r="AF573" s="198">
        <v>0</v>
      </c>
      <c r="AG573" s="198">
        <v>0</v>
      </c>
      <c r="AH573" s="198">
        <v>0</v>
      </c>
      <c r="AI573" s="198">
        <v>0</v>
      </c>
      <c r="AJ573" s="198">
        <v>0</v>
      </c>
      <c r="AK573" s="198">
        <v>0</v>
      </c>
      <c r="AL573" s="198">
        <v>0</v>
      </c>
      <c r="AM573" s="198">
        <v>0</v>
      </c>
      <c r="AN573" s="198">
        <v>0</v>
      </c>
      <c r="AO573" s="198">
        <v>0</v>
      </c>
      <c r="AP573" s="198">
        <v>0</v>
      </c>
      <c r="AQ573" s="198">
        <v>0</v>
      </c>
      <c r="AR573" s="198">
        <v>0</v>
      </c>
      <c r="AS573" s="198">
        <v>0</v>
      </c>
      <c r="AT573" s="198">
        <v>0</v>
      </c>
      <c r="AU573" s="198">
        <v>0</v>
      </c>
      <c r="AV573" s="198">
        <v>0</v>
      </c>
      <c r="AW573" s="198">
        <v>0</v>
      </c>
      <c r="AX573" s="198">
        <v>0</v>
      </c>
      <c r="AY573" s="198">
        <v>0</v>
      </c>
      <c r="AZ573" s="198">
        <v>0</v>
      </c>
      <c r="BA573" s="198">
        <v>0</v>
      </c>
    </row>
    <row r="574" spans="1:53">
      <c r="A574" s="199" t="s">
        <v>790</v>
      </c>
      <c r="B574" s="198">
        <v>4426610</v>
      </c>
      <c r="C574" s="198">
        <v>3579283</v>
      </c>
      <c r="D574" s="198">
        <v>3585321</v>
      </c>
      <c r="E574" s="198">
        <v>3799175</v>
      </c>
      <c r="F574" s="198">
        <v>4665745</v>
      </c>
      <c r="G574" s="198">
        <v>3699607</v>
      </c>
      <c r="H574" s="198">
        <v>4575506</v>
      </c>
      <c r="I574" s="198">
        <v>3699607</v>
      </c>
      <c r="J574" s="198">
        <v>3699607</v>
      </c>
      <c r="K574" s="198">
        <v>4575506</v>
      </c>
      <c r="L574" s="198">
        <v>3700235</v>
      </c>
      <c r="M574" s="198">
        <v>2737994</v>
      </c>
      <c r="N574" s="198">
        <v>46744196</v>
      </c>
      <c r="O574" s="198">
        <v>3983833</v>
      </c>
      <c r="P574" s="198">
        <v>3983833</v>
      </c>
      <c r="Q574" s="198">
        <v>3983833</v>
      </c>
      <c r="R574" s="198">
        <v>3983833</v>
      </c>
      <c r="S574" s="198">
        <v>3983833</v>
      </c>
      <c r="T574" s="198">
        <v>3983833</v>
      </c>
      <c r="U574" s="198">
        <v>3983833</v>
      </c>
      <c r="V574" s="198">
        <v>3983833</v>
      </c>
      <c r="W574" s="198">
        <v>3983833</v>
      </c>
      <c r="X574" s="198">
        <v>3983833</v>
      </c>
      <c r="Y574" s="198">
        <v>3983833</v>
      </c>
      <c r="Z574" s="198">
        <v>3983833</v>
      </c>
      <c r="AA574" s="198">
        <v>47805995.999999903</v>
      </c>
      <c r="AB574" s="198">
        <v>3983833</v>
      </c>
      <c r="AC574" s="198">
        <v>3983833</v>
      </c>
      <c r="AD574" s="198">
        <v>3983833</v>
      </c>
      <c r="AE574" s="198">
        <v>3983833</v>
      </c>
      <c r="AF574" s="198">
        <v>3983833</v>
      </c>
      <c r="AG574" s="198">
        <v>3983833</v>
      </c>
      <c r="AH574" s="198">
        <v>3983833</v>
      </c>
      <c r="AI574" s="198">
        <v>3983833</v>
      </c>
      <c r="AJ574" s="198">
        <v>3983833</v>
      </c>
      <c r="AK574" s="198">
        <v>3983833</v>
      </c>
      <c r="AL574" s="198">
        <v>3983833</v>
      </c>
      <c r="AM574" s="198">
        <v>3983833</v>
      </c>
      <c r="AN574" s="198">
        <v>47805995.999999903</v>
      </c>
      <c r="AO574" s="198">
        <v>3983833</v>
      </c>
      <c r="AP574" s="198">
        <v>3983833</v>
      </c>
      <c r="AQ574" s="198">
        <v>3983833</v>
      </c>
      <c r="AR574" s="198">
        <v>3983833</v>
      </c>
      <c r="AS574" s="198">
        <v>3983833</v>
      </c>
      <c r="AT574" s="198">
        <v>3983833</v>
      </c>
      <c r="AU574" s="198">
        <v>3983833</v>
      </c>
      <c r="AV574" s="198">
        <v>3983833</v>
      </c>
      <c r="AW574" s="198">
        <v>3983833</v>
      </c>
      <c r="AX574" s="198">
        <v>3983833</v>
      </c>
      <c r="AY574" s="198">
        <v>3983833</v>
      </c>
      <c r="AZ574" s="198">
        <v>3983833</v>
      </c>
      <c r="BA574" s="198">
        <v>47805995.999999903</v>
      </c>
    </row>
    <row r="575" spans="1:53">
      <c r="A575" s="199" t="s">
        <v>791</v>
      </c>
      <c r="B575" s="198">
        <v>0</v>
      </c>
      <c r="C575" s="198">
        <v>0</v>
      </c>
      <c r="D575" s="198">
        <v>0</v>
      </c>
      <c r="E575" s="198">
        <v>0</v>
      </c>
      <c r="F575" s="198">
        <v>0</v>
      </c>
      <c r="G575" s="198">
        <v>0</v>
      </c>
      <c r="H575" s="198">
        <v>0</v>
      </c>
      <c r="I575" s="198">
        <v>0</v>
      </c>
      <c r="J575" s="198">
        <v>0</v>
      </c>
      <c r="K575" s="198">
        <v>0</v>
      </c>
      <c r="L575" s="198">
        <v>0</v>
      </c>
      <c r="M575" s="198">
        <v>0</v>
      </c>
      <c r="N575" s="198">
        <v>0</v>
      </c>
      <c r="O575" s="198">
        <v>0</v>
      </c>
      <c r="P575" s="198">
        <v>0</v>
      </c>
      <c r="Q575" s="198">
        <v>0</v>
      </c>
      <c r="R575" s="198">
        <v>0</v>
      </c>
      <c r="S575" s="198">
        <v>0</v>
      </c>
      <c r="T575" s="198">
        <v>0</v>
      </c>
      <c r="U575" s="198">
        <v>0</v>
      </c>
      <c r="V575" s="198">
        <v>0</v>
      </c>
      <c r="W575" s="198">
        <v>0</v>
      </c>
      <c r="X575" s="198">
        <v>0</v>
      </c>
      <c r="Y575" s="198">
        <v>0</v>
      </c>
      <c r="Z575" s="198">
        <v>0</v>
      </c>
      <c r="AA575" s="198">
        <v>0</v>
      </c>
      <c r="AB575" s="198">
        <v>0</v>
      </c>
      <c r="AC575" s="198">
        <v>0</v>
      </c>
      <c r="AD575" s="198">
        <v>0</v>
      </c>
      <c r="AE575" s="198">
        <v>0</v>
      </c>
      <c r="AF575" s="198">
        <v>0</v>
      </c>
      <c r="AG575" s="198">
        <v>0</v>
      </c>
      <c r="AH575" s="198">
        <v>0</v>
      </c>
      <c r="AI575" s="198">
        <v>0</v>
      </c>
      <c r="AJ575" s="198">
        <v>0</v>
      </c>
      <c r="AK575" s="198">
        <v>0</v>
      </c>
      <c r="AL575" s="198">
        <v>0</v>
      </c>
      <c r="AM575" s="198">
        <v>0</v>
      </c>
      <c r="AN575" s="198">
        <v>0</v>
      </c>
      <c r="AO575" s="198">
        <v>0</v>
      </c>
      <c r="AP575" s="198">
        <v>0</v>
      </c>
      <c r="AQ575" s="198">
        <v>0</v>
      </c>
      <c r="AR575" s="198">
        <v>0</v>
      </c>
      <c r="AS575" s="198">
        <v>0</v>
      </c>
      <c r="AT575" s="198">
        <v>0</v>
      </c>
      <c r="AU575" s="198">
        <v>0</v>
      </c>
      <c r="AV575" s="198">
        <v>0</v>
      </c>
      <c r="AW575" s="198">
        <v>0</v>
      </c>
      <c r="AX575" s="198">
        <v>0</v>
      </c>
      <c r="AY575" s="198">
        <v>0</v>
      </c>
      <c r="AZ575" s="198">
        <v>0</v>
      </c>
      <c r="BA575" s="198">
        <v>0</v>
      </c>
    </row>
    <row r="576" spans="1:53">
      <c r="A576" s="199" t="s">
        <v>792</v>
      </c>
      <c r="B576" s="198">
        <v>0</v>
      </c>
      <c r="C576" s="198">
        <v>0</v>
      </c>
      <c r="D576" s="198">
        <v>0</v>
      </c>
      <c r="E576" s="198">
        <v>0</v>
      </c>
      <c r="F576" s="198">
        <v>0</v>
      </c>
      <c r="G576" s="198">
        <v>0</v>
      </c>
      <c r="H576" s="198">
        <v>0</v>
      </c>
      <c r="I576" s="198">
        <v>0</v>
      </c>
      <c r="J576" s="198">
        <v>0</v>
      </c>
      <c r="K576" s="198">
        <v>0</v>
      </c>
      <c r="L576" s="198">
        <v>0</v>
      </c>
      <c r="M576" s="198">
        <v>0</v>
      </c>
      <c r="N576" s="198">
        <v>0</v>
      </c>
      <c r="O576" s="198">
        <v>0</v>
      </c>
      <c r="P576" s="198">
        <v>0</v>
      </c>
      <c r="Q576" s="198">
        <v>0</v>
      </c>
      <c r="R576" s="198">
        <v>0</v>
      </c>
      <c r="S576" s="198">
        <v>0</v>
      </c>
      <c r="T576" s="198">
        <v>0</v>
      </c>
      <c r="U576" s="198">
        <v>0</v>
      </c>
      <c r="V576" s="198">
        <v>0</v>
      </c>
      <c r="W576" s="198">
        <v>0</v>
      </c>
      <c r="X576" s="198">
        <v>0</v>
      </c>
      <c r="Y576" s="198">
        <v>0</v>
      </c>
      <c r="Z576" s="198">
        <v>0</v>
      </c>
      <c r="AA576" s="198">
        <v>0</v>
      </c>
      <c r="AB576" s="198">
        <v>0</v>
      </c>
      <c r="AC576" s="198">
        <v>0</v>
      </c>
      <c r="AD576" s="198">
        <v>0</v>
      </c>
      <c r="AE576" s="198">
        <v>0</v>
      </c>
      <c r="AF576" s="198">
        <v>0</v>
      </c>
      <c r="AG576" s="198">
        <v>0</v>
      </c>
      <c r="AH576" s="198">
        <v>0</v>
      </c>
      <c r="AI576" s="198">
        <v>0</v>
      </c>
      <c r="AJ576" s="198">
        <v>0</v>
      </c>
      <c r="AK576" s="198">
        <v>0</v>
      </c>
      <c r="AL576" s="198">
        <v>0</v>
      </c>
      <c r="AM576" s="198">
        <v>0</v>
      </c>
      <c r="AN576" s="198">
        <v>0</v>
      </c>
      <c r="AO576" s="198">
        <v>0</v>
      </c>
      <c r="AP576" s="198">
        <v>0</v>
      </c>
      <c r="AQ576" s="198">
        <v>0</v>
      </c>
      <c r="AR576" s="198">
        <v>0</v>
      </c>
      <c r="AS576" s="198">
        <v>0</v>
      </c>
      <c r="AT576" s="198">
        <v>0</v>
      </c>
      <c r="AU576" s="198">
        <v>0</v>
      </c>
      <c r="AV576" s="198">
        <v>0</v>
      </c>
      <c r="AW576" s="198">
        <v>0</v>
      </c>
      <c r="AX576" s="198">
        <v>0</v>
      </c>
      <c r="AY576" s="198">
        <v>0</v>
      </c>
      <c r="AZ576" s="198">
        <v>0</v>
      </c>
      <c r="BA576" s="198">
        <v>0</v>
      </c>
    </row>
    <row r="577" spans="1:53">
      <c r="A577" s="199" t="s">
        <v>793</v>
      </c>
      <c r="B577" s="198">
        <v>5673286</v>
      </c>
      <c r="C577" s="198">
        <v>4819540</v>
      </c>
      <c r="D577" s="198">
        <v>4822771</v>
      </c>
      <c r="E577" s="198">
        <v>5031782</v>
      </c>
      <c r="F577" s="198">
        <v>5902885</v>
      </c>
      <c r="G577" s="198">
        <v>4927456</v>
      </c>
      <c r="H577" s="198">
        <v>5807156</v>
      </c>
      <c r="I577" s="198">
        <v>4938702</v>
      </c>
      <c r="J577" s="198">
        <v>4934883</v>
      </c>
      <c r="K577" s="198">
        <v>5813074</v>
      </c>
      <c r="L577" s="198">
        <v>4946440</v>
      </c>
      <c r="M577" s="198">
        <v>3971230</v>
      </c>
      <c r="N577" s="198">
        <v>61589205</v>
      </c>
      <c r="O577" s="198">
        <v>5273921</v>
      </c>
      <c r="P577" s="198">
        <v>5273921</v>
      </c>
      <c r="Q577" s="198">
        <v>5273921</v>
      </c>
      <c r="R577" s="198">
        <v>5273921</v>
      </c>
      <c r="S577" s="198">
        <v>5273921</v>
      </c>
      <c r="T577" s="198">
        <v>5273921</v>
      </c>
      <c r="U577" s="198">
        <v>5273921</v>
      </c>
      <c r="V577" s="198">
        <v>5273921</v>
      </c>
      <c r="W577" s="198">
        <v>5273921</v>
      </c>
      <c r="X577" s="198">
        <v>5273921</v>
      </c>
      <c r="Y577" s="198">
        <v>5273921</v>
      </c>
      <c r="Z577" s="198">
        <v>5273921</v>
      </c>
      <c r="AA577" s="198">
        <v>63287052</v>
      </c>
      <c r="AB577" s="198">
        <v>5068119</v>
      </c>
      <c r="AC577" s="198">
        <v>5068119</v>
      </c>
      <c r="AD577" s="198">
        <v>5068119</v>
      </c>
      <c r="AE577" s="198">
        <v>5068119</v>
      </c>
      <c r="AF577" s="198">
        <v>5068119</v>
      </c>
      <c r="AG577" s="198">
        <v>5068119</v>
      </c>
      <c r="AH577" s="198">
        <v>5068119</v>
      </c>
      <c r="AI577" s="198">
        <v>5068119</v>
      </c>
      <c r="AJ577" s="198">
        <v>5068119</v>
      </c>
      <c r="AK577" s="198">
        <v>5068119</v>
      </c>
      <c r="AL577" s="198">
        <v>5068119</v>
      </c>
      <c r="AM577" s="198">
        <v>5068119</v>
      </c>
      <c r="AN577" s="198">
        <v>60817427.999999903</v>
      </c>
      <c r="AO577" s="198">
        <v>5068119</v>
      </c>
      <c r="AP577" s="198">
        <v>5068119</v>
      </c>
      <c r="AQ577" s="198">
        <v>5068119</v>
      </c>
      <c r="AR577" s="198">
        <v>5068119</v>
      </c>
      <c r="AS577" s="198">
        <v>5068119</v>
      </c>
      <c r="AT577" s="198">
        <v>5068119</v>
      </c>
      <c r="AU577" s="198">
        <v>5068119</v>
      </c>
      <c r="AV577" s="198">
        <v>5068119</v>
      </c>
      <c r="AW577" s="198">
        <v>5068119</v>
      </c>
      <c r="AX577" s="198">
        <v>5068119</v>
      </c>
      <c r="AY577" s="198">
        <v>5068119</v>
      </c>
      <c r="AZ577" s="198">
        <v>5068119</v>
      </c>
      <c r="BA577" s="198">
        <v>60817427.999999903</v>
      </c>
    </row>
    <row r="578" spans="1:53">
      <c r="A578" s="199" t="s">
        <v>794</v>
      </c>
      <c r="B578" s="198">
        <v>6648548.9999999898</v>
      </c>
      <c r="C578" s="198">
        <v>5871880.9999999898</v>
      </c>
      <c r="D578" s="198">
        <v>5942985</v>
      </c>
      <c r="E578" s="198">
        <v>6251401</v>
      </c>
      <c r="F578" s="198">
        <v>7487954</v>
      </c>
      <c r="G578" s="198">
        <v>6571852</v>
      </c>
      <c r="H578" s="198">
        <v>7432495</v>
      </c>
      <c r="I578" s="198">
        <v>6509914</v>
      </c>
      <c r="J578" s="198">
        <v>6512727</v>
      </c>
      <c r="K578" s="198">
        <v>7243941</v>
      </c>
      <c r="L578" s="198">
        <v>6272278</v>
      </c>
      <c r="M578" s="198">
        <v>5161629</v>
      </c>
      <c r="N578" s="198">
        <v>77907606</v>
      </c>
      <c r="O578" s="198">
        <v>6579638.9999999898</v>
      </c>
      <c r="P578" s="198">
        <v>6579638.9999999898</v>
      </c>
      <c r="Q578" s="198">
        <v>6579638.9999999898</v>
      </c>
      <c r="R578" s="198">
        <v>6579638.9999999898</v>
      </c>
      <c r="S578" s="198">
        <v>6579638.9999999898</v>
      </c>
      <c r="T578" s="198">
        <v>6579638.9999999898</v>
      </c>
      <c r="U578" s="198">
        <v>6579638.9999999898</v>
      </c>
      <c r="V578" s="198">
        <v>6579638.9999999898</v>
      </c>
      <c r="W578" s="198">
        <v>6579638.9999999898</v>
      </c>
      <c r="X578" s="198">
        <v>6579638.9999999898</v>
      </c>
      <c r="Y578" s="198">
        <v>6579638.9999999898</v>
      </c>
      <c r="Z578" s="198">
        <v>6579638.9999999898</v>
      </c>
      <c r="AA578" s="198">
        <v>78955667.999999896</v>
      </c>
      <c r="AB578" s="198">
        <v>6375556</v>
      </c>
      <c r="AC578" s="198">
        <v>6375556</v>
      </c>
      <c r="AD578" s="198">
        <v>6375556</v>
      </c>
      <c r="AE578" s="198">
        <v>6375556</v>
      </c>
      <c r="AF578" s="198">
        <v>6375556</v>
      </c>
      <c r="AG578" s="198">
        <v>6375556</v>
      </c>
      <c r="AH578" s="198">
        <v>6375556</v>
      </c>
      <c r="AI578" s="198">
        <v>6375556</v>
      </c>
      <c r="AJ578" s="198">
        <v>6375556</v>
      </c>
      <c r="AK578" s="198">
        <v>6375556</v>
      </c>
      <c r="AL578" s="198">
        <v>6375556</v>
      </c>
      <c r="AM578" s="198">
        <v>6375556</v>
      </c>
      <c r="AN578" s="198">
        <v>76506671.999999896</v>
      </c>
      <c r="AO578" s="198">
        <v>6326648</v>
      </c>
      <c r="AP578" s="198">
        <v>6326648</v>
      </c>
      <c r="AQ578" s="198">
        <v>6326648</v>
      </c>
      <c r="AR578" s="198">
        <v>6326648</v>
      </c>
      <c r="AS578" s="198">
        <v>6326648</v>
      </c>
      <c r="AT578" s="198">
        <v>6326648</v>
      </c>
      <c r="AU578" s="198">
        <v>6326648</v>
      </c>
      <c r="AV578" s="198">
        <v>6326648</v>
      </c>
      <c r="AW578" s="198">
        <v>6326648</v>
      </c>
      <c r="AX578" s="198">
        <v>6326648</v>
      </c>
      <c r="AY578" s="198">
        <v>6326648</v>
      </c>
      <c r="AZ578" s="198">
        <v>6326648</v>
      </c>
      <c r="BA578" s="198">
        <v>75919776</v>
      </c>
    </row>
    <row r="579" spans="1:53">
      <c r="A579" s="197" t="s">
        <v>795</v>
      </c>
    </row>
    <row r="580" spans="1:53">
      <c r="A580" s="199" t="s">
        <v>796</v>
      </c>
      <c r="B580" s="198">
        <v>-6.8306841664404301E-9</v>
      </c>
      <c r="C580" s="198">
        <v>-6.8306841664404301E-9</v>
      </c>
      <c r="D580" s="198">
        <v>-6.8306841664404301E-9</v>
      </c>
      <c r="E580" s="198">
        <v>-6.8306841664404301E-9</v>
      </c>
      <c r="F580" s="198">
        <v>-6.8306841664404301E-9</v>
      </c>
      <c r="G580" s="198">
        <v>-6.8306841664404301E-9</v>
      </c>
      <c r="H580" s="198">
        <v>-6.8306841664404301E-9</v>
      </c>
      <c r="I580" s="198">
        <v>-6.8306841664404301E-9</v>
      </c>
      <c r="J580" s="198">
        <v>-6.8306841664404301E-9</v>
      </c>
      <c r="K580" s="198">
        <v>-6.8306841664404301E-9</v>
      </c>
      <c r="L580" s="198">
        <v>-6.8306841664404301E-9</v>
      </c>
      <c r="M580" s="198">
        <v>-6.8306841664404301E-9</v>
      </c>
      <c r="N580" s="198">
        <v>-8.1968209997285105E-8</v>
      </c>
      <c r="O580" s="198">
        <v>-4.9635357552486098E-9</v>
      </c>
      <c r="P580" s="198">
        <v>-4.9635357552486098E-9</v>
      </c>
      <c r="Q580" s="198">
        <v>-4.9635357552486098E-9</v>
      </c>
      <c r="R580" s="198">
        <v>-4.9635357552486098E-9</v>
      </c>
      <c r="S580" s="198">
        <v>-4.9635357552486098E-9</v>
      </c>
      <c r="T580" s="198">
        <v>-4.9635357552486098E-9</v>
      </c>
      <c r="U580" s="198">
        <v>-4.9635357552486098E-9</v>
      </c>
      <c r="V580" s="198">
        <v>-4.9635357552486098E-9</v>
      </c>
      <c r="W580" s="198">
        <v>-4.9635357552486098E-9</v>
      </c>
      <c r="X580" s="198">
        <v>-4.9635357552486098E-9</v>
      </c>
      <c r="Y580" s="198">
        <v>-4.9635357552486098E-9</v>
      </c>
      <c r="Z580" s="198">
        <v>-4.9635357552486098E-9</v>
      </c>
      <c r="AA580" s="198">
        <v>-5.9562429062983301E-8</v>
      </c>
      <c r="AB580" s="198">
        <v>6.4100165504728298E-10</v>
      </c>
      <c r="AC580" s="198">
        <v>6.4100165504728298E-10</v>
      </c>
      <c r="AD580" s="198">
        <v>6.4100165504728298E-10</v>
      </c>
      <c r="AE580" s="198">
        <v>6.4100165504728298E-10</v>
      </c>
      <c r="AF580" s="198">
        <v>6.4100165504728298E-10</v>
      </c>
      <c r="AG580" s="198">
        <v>6.4100165504728298E-10</v>
      </c>
      <c r="AH580" s="198">
        <v>6.4100165504728298E-10</v>
      </c>
      <c r="AI580" s="198">
        <v>6.4100165504728298E-10</v>
      </c>
      <c r="AJ580" s="198">
        <v>6.4100165504728298E-10</v>
      </c>
      <c r="AK580" s="198">
        <v>6.4100165504728298E-10</v>
      </c>
      <c r="AL580" s="198">
        <v>6.4100165504728298E-10</v>
      </c>
      <c r="AM580" s="198">
        <v>6.4100165504728298E-10</v>
      </c>
      <c r="AN580" s="198">
        <v>7.6920198605673903E-9</v>
      </c>
      <c r="AO580" s="198">
        <v>-1.05523271876347E-10</v>
      </c>
      <c r="AP580" s="198">
        <v>-1.05523271876347E-10</v>
      </c>
      <c r="AQ580" s="198">
        <v>-1.05523271876347E-10</v>
      </c>
      <c r="AR580" s="198">
        <v>-1.05523271876347E-10</v>
      </c>
      <c r="AS580" s="198">
        <v>-1.05523271876347E-10</v>
      </c>
      <c r="AT580" s="198">
        <v>-1.05523271876347E-10</v>
      </c>
      <c r="AU580" s="198">
        <v>-1.05523271876347E-10</v>
      </c>
      <c r="AV580" s="198">
        <v>-1.05523271876347E-10</v>
      </c>
      <c r="AW580" s="198">
        <v>-1.05523271876347E-10</v>
      </c>
      <c r="AX580" s="198">
        <v>-1.05523271876347E-10</v>
      </c>
      <c r="AY580" s="198">
        <v>-1.05523271876347E-10</v>
      </c>
      <c r="AZ580" s="198">
        <v>-1.05523271876347E-10</v>
      </c>
      <c r="BA580" s="198">
        <v>-1.26627926251617E-9</v>
      </c>
    </row>
    <row r="581" spans="1:53">
      <c r="A581" s="199" t="s">
        <v>797</v>
      </c>
      <c r="B581" s="198">
        <v>403458.84609849198</v>
      </c>
      <c r="C581" s="198">
        <v>-10876798.9060208</v>
      </c>
      <c r="D581" s="198">
        <v>-8347428.9156879196</v>
      </c>
      <c r="E581" s="198">
        <v>-6209091.6548966998</v>
      </c>
      <c r="F581" s="198">
        <v>-789711.02042523399</v>
      </c>
      <c r="G581" s="198">
        <v>-1739932.07583537</v>
      </c>
      <c r="H581" s="198">
        <v>-220927.21410128</v>
      </c>
      <c r="I581" s="198">
        <v>7487906.6481142603</v>
      </c>
      <c r="J581" s="198">
        <v>10072477.8446155</v>
      </c>
      <c r="K581" s="198">
        <v>6745536.3198598996</v>
      </c>
      <c r="L581" s="198">
        <v>1481072.6712208099</v>
      </c>
      <c r="M581" s="198">
        <v>1993437.45705848</v>
      </c>
      <c r="N581" s="198">
        <v>6.1845639720559094E-8</v>
      </c>
      <c r="O581" s="198">
        <v>2366385.9213756602</v>
      </c>
      <c r="P581" s="198">
        <v>-2750831.9010022799</v>
      </c>
      <c r="Q581" s="198">
        <v>-1198407.37585127</v>
      </c>
      <c r="R581" s="198">
        <v>-318600.92175601103</v>
      </c>
      <c r="S581" s="198">
        <v>1083367.9565687899</v>
      </c>
      <c r="T581" s="198">
        <v>-907199.33942682797</v>
      </c>
      <c r="U581" s="198">
        <v>-196950.25364793901</v>
      </c>
      <c r="V581" s="198">
        <v>3117499.6880433802</v>
      </c>
      <c r="W581" s="198">
        <v>1740781.3358247101</v>
      </c>
      <c r="X581" s="198">
        <v>602937.72149391205</v>
      </c>
      <c r="Y581" s="198">
        <v>-1658484.0054058901</v>
      </c>
      <c r="Z581" s="198">
        <v>-1880498.8262162399</v>
      </c>
      <c r="AA581" s="198">
        <v>-7.2759576141834201E-9</v>
      </c>
      <c r="AB581" s="198">
        <v>1116572.1868135501</v>
      </c>
      <c r="AC581" s="198">
        <v>-704927.91495505394</v>
      </c>
      <c r="AD581" s="198">
        <v>327726.787325827</v>
      </c>
      <c r="AE581" s="198">
        <v>628841.21547723596</v>
      </c>
      <c r="AF581" s="198">
        <v>669155.07786061405</v>
      </c>
      <c r="AG581" s="198">
        <v>-1832201.25956421</v>
      </c>
      <c r="AH581" s="198">
        <v>-1574860.59962296</v>
      </c>
      <c r="AI581" s="198">
        <v>-369610.502006475</v>
      </c>
      <c r="AJ581" s="198">
        <v>972059.38808851503</v>
      </c>
      <c r="AK581" s="198">
        <v>1017495.84821511</v>
      </c>
      <c r="AL581" s="198">
        <v>163097.511211531</v>
      </c>
      <c r="AM581" s="198">
        <v>-413347.73884367099</v>
      </c>
      <c r="AN581" s="198">
        <v>9.0949470177292803E-10</v>
      </c>
      <c r="AO581" s="198">
        <v>-1366014.64176414</v>
      </c>
      <c r="AP581" s="198">
        <v>-2244766.3620118299</v>
      </c>
      <c r="AQ581" s="198">
        <v>-1334631.6077107301</v>
      </c>
      <c r="AR581" s="198">
        <v>-1200796.9349573101</v>
      </c>
      <c r="AS581" s="198">
        <v>-1565238.8220239901</v>
      </c>
      <c r="AT581" s="198">
        <v>1229040.4109309099</v>
      </c>
      <c r="AU581" s="198">
        <v>1341480.1174660199</v>
      </c>
      <c r="AV581" s="198">
        <v>1894303.67677914</v>
      </c>
      <c r="AW581" s="198">
        <v>1202564.1737740501</v>
      </c>
      <c r="AX581" s="198">
        <v>901203.53692559805</v>
      </c>
      <c r="AY581" s="198">
        <v>516755.73659794498</v>
      </c>
      <c r="AZ581" s="198">
        <v>626100.71599433594</v>
      </c>
      <c r="BA581" s="198">
        <v>-2.2737367544323202E-9</v>
      </c>
    </row>
    <row r="582" spans="1:53">
      <c r="A582" s="199" t="s">
        <v>798</v>
      </c>
      <c r="B582" s="198">
        <v>0</v>
      </c>
      <c r="C582" s="198">
        <v>0</v>
      </c>
      <c r="D582" s="198">
        <v>0</v>
      </c>
      <c r="E582" s="198">
        <v>0</v>
      </c>
      <c r="F582" s="198">
        <v>0</v>
      </c>
      <c r="G582" s="198">
        <v>0</v>
      </c>
      <c r="H582" s="198">
        <v>0</v>
      </c>
      <c r="I582" s="198">
        <v>0</v>
      </c>
      <c r="J582" s="198">
        <v>0</v>
      </c>
      <c r="K582" s="198">
        <v>0</v>
      </c>
      <c r="L582" s="198">
        <v>0</v>
      </c>
      <c r="M582" s="198">
        <v>0</v>
      </c>
      <c r="N582" s="198">
        <v>0</v>
      </c>
      <c r="O582" s="198">
        <v>0</v>
      </c>
      <c r="P582" s="198">
        <v>0</v>
      </c>
      <c r="Q582" s="198">
        <v>0</v>
      </c>
      <c r="R582" s="198">
        <v>0</v>
      </c>
      <c r="S582" s="198">
        <v>0</v>
      </c>
      <c r="T582" s="198">
        <v>0</v>
      </c>
      <c r="U582" s="198">
        <v>0</v>
      </c>
      <c r="V582" s="198">
        <v>0</v>
      </c>
      <c r="W582" s="198">
        <v>0</v>
      </c>
      <c r="X582" s="198">
        <v>0</v>
      </c>
      <c r="Y582" s="198">
        <v>0</v>
      </c>
      <c r="Z582" s="198">
        <v>0</v>
      </c>
      <c r="AA582" s="198">
        <v>0</v>
      </c>
      <c r="AB582" s="198">
        <v>0</v>
      </c>
      <c r="AC582" s="198">
        <v>0</v>
      </c>
      <c r="AD582" s="198">
        <v>0</v>
      </c>
      <c r="AE582" s="198">
        <v>0</v>
      </c>
      <c r="AF582" s="198">
        <v>0</v>
      </c>
      <c r="AG582" s="198">
        <v>0</v>
      </c>
      <c r="AH582" s="198">
        <v>0</v>
      </c>
      <c r="AI582" s="198">
        <v>0</v>
      </c>
      <c r="AJ582" s="198">
        <v>0</v>
      </c>
      <c r="AK582" s="198">
        <v>0</v>
      </c>
      <c r="AL582" s="198">
        <v>0</v>
      </c>
      <c r="AM582" s="198">
        <v>0</v>
      </c>
      <c r="AN582" s="198">
        <v>0</v>
      </c>
      <c r="AO582" s="198">
        <v>0</v>
      </c>
      <c r="AP582" s="198">
        <v>0</v>
      </c>
      <c r="AQ582" s="198">
        <v>0</v>
      </c>
      <c r="AR582" s="198">
        <v>0</v>
      </c>
      <c r="AS582" s="198">
        <v>0</v>
      </c>
      <c r="AT582" s="198">
        <v>0</v>
      </c>
      <c r="AU582" s="198">
        <v>0</v>
      </c>
      <c r="AV582" s="198">
        <v>0</v>
      </c>
      <c r="AW582" s="198">
        <v>0</v>
      </c>
      <c r="AX582" s="198">
        <v>0</v>
      </c>
      <c r="AY582" s="198">
        <v>0</v>
      </c>
      <c r="AZ582" s="198">
        <v>0</v>
      </c>
      <c r="BA582" s="198">
        <v>0</v>
      </c>
    </row>
    <row r="583" spans="1:53">
      <c r="A583" s="199" t="s">
        <v>799</v>
      </c>
      <c r="B583" s="198">
        <v>403458.846098485</v>
      </c>
      <c r="C583" s="198">
        <v>-10876798.9060208</v>
      </c>
      <c r="D583" s="198">
        <v>-8347428.9156879196</v>
      </c>
      <c r="E583" s="198">
        <v>-6209091.6548967101</v>
      </c>
      <c r="F583" s="198">
        <v>-789711.02042524097</v>
      </c>
      <c r="G583" s="198">
        <v>-1739932.07583538</v>
      </c>
      <c r="H583" s="198">
        <v>-220927.21410128701</v>
      </c>
      <c r="I583" s="198">
        <v>7487906.64811425</v>
      </c>
      <c r="J583" s="198">
        <v>10072477.8446154</v>
      </c>
      <c r="K583" s="198">
        <v>6745536.3198598903</v>
      </c>
      <c r="L583" s="198">
        <v>1481072.6712208099</v>
      </c>
      <c r="M583" s="198">
        <v>1993437.45705847</v>
      </c>
      <c r="N583" s="198">
        <v>-2.4556356947869E-8</v>
      </c>
      <c r="O583" s="198">
        <v>2366385.92137565</v>
      </c>
      <c r="P583" s="198">
        <v>-2750831.9010022799</v>
      </c>
      <c r="Q583" s="198">
        <v>-1198407.37585127</v>
      </c>
      <c r="R583" s="198">
        <v>-318600.92175601597</v>
      </c>
      <c r="S583" s="198">
        <v>1083367.9565687799</v>
      </c>
      <c r="T583" s="198">
        <v>-907199.33942683297</v>
      </c>
      <c r="U583" s="198">
        <v>-196950.25364794399</v>
      </c>
      <c r="V583" s="198">
        <v>3117499.6880433699</v>
      </c>
      <c r="W583" s="198">
        <v>1740781.3358247001</v>
      </c>
      <c r="X583" s="198">
        <v>602937.72149390704</v>
      </c>
      <c r="Y583" s="198">
        <v>-1658484.0054059001</v>
      </c>
      <c r="Z583" s="198">
        <v>-1880498.8262162399</v>
      </c>
      <c r="AA583" s="198">
        <v>-6.7302607931196597E-8</v>
      </c>
      <c r="AB583" s="198">
        <v>1116572.1868135501</v>
      </c>
      <c r="AC583" s="198">
        <v>-704927.91495505301</v>
      </c>
      <c r="AD583" s="198">
        <v>327726.78732582799</v>
      </c>
      <c r="AE583" s="198">
        <v>628841.21547723701</v>
      </c>
      <c r="AF583" s="198">
        <v>669155.07786061498</v>
      </c>
      <c r="AG583" s="198">
        <v>-1832201.25956421</v>
      </c>
      <c r="AH583" s="198">
        <v>-1574860.59962296</v>
      </c>
      <c r="AI583" s="198">
        <v>-369610.50200647401</v>
      </c>
      <c r="AJ583" s="198">
        <v>972059.38808851596</v>
      </c>
      <c r="AK583" s="198">
        <v>1017495.84821511</v>
      </c>
      <c r="AL583" s="198">
        <v>163097.511211531</v>
      </c>
      <c r="AM583" s="198">
        <v>-413347.73884367099</v>
      </c>
      <c r="AN583" s="198">
        <v>9.0381035988684694E-9</v>
      </c>
      <c r="AO583" s="198">
        <v>-1366014.64176414</v>
      </c>
      <c r="AP583" s="198">
        <v>-2244766.3620118299</v>
      </c>
      <c r="AQ583" s="198">
        <v>-1334631.6077107301</v>
      </c>
      <c r="AR583" s="198">
        <v>-1200796.9349573101</v>
      </c>
      <c r="AS583" s="198">
        <v>-1565238.8220239901</v>
      </c>
      <c r="AT583" s="198">
        <v>1229040.4109309099</v>
      </c>
      <c r="AU583" s="198">
        <v>1341480.1174660199</v>
      </c>
      <c r="AV583" s="198">
        <v>1894303.67677914</v>
      </c>
      <c r="AW583" s="198">
        <v>1202564.1737740501</v>
      </c>
      <c r="AX583" s="198">
        <v>901203.53692559805</v>
      </c>
      <c r="AY583" s="198">
        <v>516755.73659794498</v>
      </c>
      <c r="AZ583" s="198">
        <v>626100.71599433501</v>
      </c>
      <c r="BA583" s="198">
        <v>-2.7284841053187802E-9</v>
      </c>
    </row>
    <row r="584" spans="1:53">
      <c r="A584" s="199" t="s">
        <v>800</v>
      </c>
      <c r="B584" s="198">
        <v>31189872.98</v>
      </c>
      <c r="C584" s="198">
        <v>31205983.6199999</v>
      </c>
      <c r="D584" s="198">
        <v>29823554.329999998</v>
      </c>
      <c r="E584" s="198">
        <v>29758374.579999998</v>
      </c>
      <c r="F584" s="198">
        <v>29131802.249999899</v>
      </c>
      <c r="G584" s="198">
        <v>32093479.009999901</v>
      </c>
      <c r="H584" s="198">
        <v>32076217.609999999</v>
      </c>
      <c r="I584" s="198">
        <v>32030187.129999999</v>
      </c>
      <c r="J584" s="198">
        <v>19198506.260000002</v>
      </c>
      <c r="K584" s="198">
        <v>18481581.780000001</v>
      </c>
      <c r="L584" s="198">
        <v>18527612.260000002</v>
      </c>
      <c r="M584" s="198">
        <v>19362297.98</v>
      </c>
      <c r="N584" s="198">
        <v>322879469.79000002</v>
      </c>
      <c r="O584" s="198">
        <v>10414443.699999999</v>
      </c>
      <c r="P584" s="198">
        <v>10430554.34</v>
      </c>
      <c r="Q584" s="198">
        <v>9613130.0199999996</v>
      </c>
      <c r="R584" s="198">
        <v>9590114.8200000003</v>
      </c>
      <c r="S584" s="198">
        <v>10333890.380000001</v>
      </c>
      <c r="T584" s="198">
        <v>13295567.1399999</v>
      </c>
      <c r="U584" s="198">
        <v>13278305.74</v>
      </c>
      <c r="V584" s="198">
        <v>13232275.26</v>
      </c>
      <c r="W584" s="198">
        <v>10266762.619999999</v>
      </c>
      <c r="X584" s="198">
        <v>9549838.1400000006</v>
      </c>
      <c r="Y584" s="198">
        <v>9595868.6199999992</v>
      </c>
      <c r="Z584" s="198">
        <v>10430554.34</v>
      </c>
      <c r="AA584" s="198">
        <v>130031305.12</v>
      </c>
      <c r="AB584" s="198">
        <v>2867329.44</v>
      </c>
      <c r="AC584" s="198">
        <v>2883440.08</v>
      </c>
      <c r="AD584" s="198">
        <v>2066015.75999999</v>
      </c>
      <c r="AE584" s="198">
        <v>2043000.56</v>
      </c>
      <c r="AF584" s="198">
        <v>2786776.12</v>
      </c>
      <c r="AG584" s="198">
        <v>5748452.8799999999</v>
      </c>
      <c r="AH584" s="198">
        <v>5731191.4800000004</v>
      </c>
      <c r="AI584" s="198">
        <v>5685161</v>
      </c>
      <c r="AJ584" s="198">
        <v>2719648.36</v>
      </c>
      <c r="AK584" s="198">
        <v>2002723.88</v>
      </c>
      <c r="AL584" s="198">
        <v>2048754.3599999901</v>
      </c>
      <c r="AM584" s="198">
        <v>2883440.08</v>
      </c>
      <c r="AN584" s="198">
        <v>39465934</v>
      </c>
      <c r="AO584" s="198">
        <v>2858237.48</v>
      </c>
      <c r="AP584" s="198">
        <v>2874695.64</v>
      </c>
      <c r="AQ584" s="198">
        <v>2039638.88</v>
      </c>
      <c r="AR584" s="198">
        <v>2016127.2</v>
      </c>
      <c r="AS584" s="198">
        <v>2775946.56</v>
      </c>
      <c r="AT584" s="198">
        <v>0</v>
      </c>
      <c r="AU584" s="198">
        <v>0</v>
      </c>
      <c r="AV584" s="198">
        <v>0</v>
      </c>
      <c r="AW584" s="198">
        <v>0</v>
      </c>
      <c r="AX584" s="198">
        <v>0</v>
      </c>
      <c r="AY584" s="198">
        <v>0</v>
      </c>
      <c r="AZ584" s="198">
        <v>0</v>
      </c>
      <c r="BA584" s="198">
        <v>12564645.76</v>
      </c>
    </row>
    <row r="585" spans="1:53">
      <c r="A585" s="199" t="s">
        <v>801</v>
      </c>
      <c r="B585" s="198">
        <v>0</v>
      </c>
      <c r="C585" s="198">
        <v>0</v>
      </c>
      <c r="D585" s="198">
        <v>0</v>
      </c>
      <c r="E585" s="198">
        <v>0</v>
      </c>
      <c r="F585" s="198">
        <v>0</v>
      </c>
      <c r="G585" s="198">
        <v>0</v>
      </c>
      <c r="H585" s="198">
        <v>0</v>
      </c>
      <c r="I585" s="198">
        <v>0</v>
      </c>
      <c r="J585" s="198">
        <v>0</v>
      </c>
      <c r="K585" s="198">
        <v>0</v>
      </c>
      <c r="L585" s="198">
        <v>0</v>
      </c>
      <c r="M585" s="198">
        <v>0</v>
      </c>
      <c r="N585" s="198">
        <v>0</v>
      </c>
      <c r="O585" s="198">
        <v>0</v>
      </c>
      <c r="P585" s="198">
        <v>0</v>
      </c>
      <c r="Q585" s="198">
        <v>0</v>
      </c>
      <c r="R585" s="198">
        <v>0</v>
      </c>
      <c r="S585" s="198">
        <v>0</v>
      </c>
      <c r="T585" s="198">
        <v>0</v>
      </c>
      <c r="U585" s="198">
        <v>0</v>
      </c>
      <c r="V585" s="198">
        <v>0</v>
      </c>
      <c r="W585" s="198">
        <v>0</v>
      </c>
      <c r="X585" s="198">
        <v>0</v>
      </c>
      <c r="Y585" s="198">
        <v>0</v>
      </c>
      <c r="Z585" s="198">
        <v>0</v>
      </c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98">
        <v>0</v>
      </c>
      <c r="AG585" s="198">
        <v>0</v>
      </c>
      <c r="AH585" s="198">
        <v>0</v>
      </c>
      <c r="AI585" s="198">
        <v>0</v>
      </c>
      <c r="AJ585" s="198">
        <v>0</v>
      </c>
      <c r="AK585" s="198">
        <v>0</v>
      </c>
      <c r="AL585" s="198">
        <v>0</v>
      </c>
      <c r="AM585" s="198">
        <v>0</v>
      </c>
      <c r="AN585" s="198">
        <v>0</v>
      </c>
      <c r="AO585" s="198">
        <v>0</v>
      </c>
      <c r="AP585" s="198">
        <v>0</v>
      </c>
      <c r="AQ585" s="198">
        <v>0</v>
      </c>
      <c r="AR585" s="198">
        <v>0</v>
      </c>
      <c r="AS585" s="198">
        <v>0</v>
      </c>
      <c r="AT585" s="198">
        <v>0</v>
      </c>
      <c r="AU585" s="198">
        <v>0</v>
      </c>
      <c r="AV585" s="198">
        <v>0</v>
      </c>
      <c r="AW585" s="198">
        <v>0</v>
      </c>
      <c r="AX585" s="198">
        <v>0</v>
      </c>
      <c r="AY585" s="198">
        <v>0</v>
      </c>
      <c r="AZ585" s="198">
        <v>0</v>
      </c>
      <c r="BA585" s="198">
        <v>0</v>
      </c>
    </row>
    <row r="586" spans="1:53">
      <c r="A586" s="199" t="s">
        <v>802</v>
      </c>
      <c r="B586" s="198">
        <v>31189872.98</v>
      </c>
      <c r="C586" s="198">
        <v>31205983.6199999</v>
      </c>
      <c r="D586" s="198">
        <v>29823554.329999998</v>
      </c>
      <c r="E586" s="198">
        <v>29758374.579999998</v>
      </c>
      <c r="F586" s="198">
        <v>29131802.249999899</v>
      </c>
      <c r="G586" s="198">
        <v>32093479.009999901</v>
      </c>
      <c r="H586" s="198">
        <v>32076217.609999999</v>
      </c>
      <c r="I586" s="198">
        <v>32030187.129999999</v>
      </c>
      <c r="J586" s="198">
        <v>19198506.260000002</v>
      </c>
      <c r="K586" s="198">
        <v>18481581.780000001</v>
      </c>
      <c r="L586" s="198">
        <v>18527612.260000002</v>
      </c>
      <c r="M586" s="198">
        <v>19362297.98</v>
      </c>
      <c r="N586" s="198">
        <v>322879469.79000002</v>
      </c>
      <c r="O586" s="198">
        <v>10414443.699999999</v>
      </c>
      <c r="P586" s="198">
        <v>10430554.34</v>
      </c>
      <c r="Q586" s="198">
        <v>9613130.0199999996</v>
      </c>
      <c r="R586" s="198">
        <v>9590114.8200000003</v>
      </c>
      <c r="S586" s="198">
        <v>10333890.380000001</v>
      </c>
      <c r="T586" s="198">
        <v>13295567.1399999</v>
      </c>
      <c r="U586" s="198">
        <v>13278305.74</v>
      </c>
      <c r="V586" s="198">
        <v>13232275.26</v>
      </c>
      <c r="W586" s="198">
        <v>10266762.619999999</v>
      </c>
      <c r="X586" s="198">
        <v>9549838.1400000006</v>
      </c>
      <c r="Y586" s="198">
        <v>9595868.6199999992</v>
      </c>
      <c r="Z586" s="198">
        <v>10430554.34</v>
      </c>
      <c r="AA586" s="198">
        <v>130031305.12</v>
      </c>
      <c r="AB586" s="198">
        <v>2867329.44</v>
      </c>
      <c r="AC586" s="198">
        <v>2883440.08</v>
      </c>
      <c r="AD586" s="198">
        <v>2066015.75999999</v>
      </c>
      <c r="AE586" s="198">
        <v>2043000.56</v>
      </c>
      <c r="AF586" s="198">
        <v>2786776.12</v>
      </c>
      <c r="AG586" s="198">
        <v>5748452.8799999999</v>
      </c>
      <c r="AH586" s="198">
        <v>5731191.4800000004</v>
      </c>
      <c r="AI586" s="198">
        <v>5685161</v>
      </c>
      <c r="AJ586" s="198">
        <v>2719648.36</v>
      </c>
      <c r="AK586" s="198">
        <v>2002723.88</v>
      </c>
      <c r="AL586" s="198">
        <v>2048754.3599999901</v>
      </c>
      <c r="AM586" s="198">
        <v>2883440.08</v>
      </c>
      <c r="AN586" s="198">
        <v>39465934</v>
      </c>
      <c r="AO586" s="198">
        <v>2858237.48</v>
      </c>
      <c r="AP586" s="198">
        <v>2874695.64</v>
      </c>
      <c r="AQ586" s="198">
        <v>2039638.88</v>
      </c>
      <c r="AR586" s="198">
        <v>2016127.2</v>
      </c>
      <c r="AS586" s="198">
        <v>2775946.56</v>
      </c>
      <c r="AT586" s="198">
        <v>0</v>
      </c>
      <c r="AU586" s="198">
        <v>0</v>
      </c>
      <c r="AV586" s="198">
        <v>0</v>
      </c>
      <c r="AW586" s="198">
        <v>0</v>
      </c>
      <c r="AX586" s="198">
        <v>0</v>
      </c>
      <c r="AY586" s="198">
        <v>0</v>
      </c>
      <c r="AZ586" s="198">
        <v>0</v>
      </c>
      <c r="BA586" s="198">
        <v>12564645.76</v>
      </c>
    </row>
    <row r="587" spans="1:53">
      <c r="A587" s="199" t="s">
        <v>803</v>
      </c>
      <c r="B587" s="198">
        <v>0</v>
      </c>
      <c r="C587" s="198">
        <v>0</v>
      </c>
      <c r="D587" s="198">
        <v>0</v>
      </c>
      <c r="E587" s="198">
        <v>0</v>
      </c>
      <c r="F587" s="198">
        <v>0</v>
      </c>
      <c r="G587" s="198">
        <v>0</v>
      </c>
      <c r="H587" s="198">
        <v>0</v>
      </c>
      <c r="I587" s="198">
        <v>0</v>
      </c>
      <c r="J587" s="198">
        <v>0</v>
      </c>
      <c r="K587" s="198">
        <v>0</v>
      </c>
      <c r="L587" s="198">
        <v>0</v>
      </c>
      <c r="M587" s="198">
        <v>0</v>
      </c>
      <c r="N587" s="198">
        <v>0</v>
      </c>
      <c r="O587" s="198">
        <v>0</v>
      </c>
      <c r="P587" s="198">
        <v>0</v>
      </c>
      <c r="Q587" s="198">
        <v>0</v>
      </c>
      <c r="R587" s="198">
        <v>0</v>
      </c>
      <c r="S587" s="198">
        <v>0</v>
      </c>
      <c r="T587" s="198">
        <v>0</v>
      </c>
      <c r="U587" s="198">
        <v>0</v>
      </c>
      <c r="V587" s="198">
        <v>0</v>
      </c>
      <c r="W587" s="198">
        <v>0</v>
      </c>
      <c r="X587" s="198">
        <v>0</v>
      </c>
      <c r="Y587" s="198">
        <v>0</v>
      </c>
      <c r="Z587" s="198">
        <v>0</v>
      </c>
      <c r="AA587" s="198">
        <v>0</v>
      </c>
      <c r="AB587" s="198">
        <v>0</v>
      </c>
      <c r="AC587" s="198">
        <v>0</v>
      </c>
      <c r="AD587" s="198">
        <v>0</v>
      </c>
      <c r="AE587" s="198">
        <v>0</v>
      </c>
      <c r="AF587" s="198">
        <v>0</v>
      </c>
      <c r="AG587" s="198">
        <v>0</v>
      </c>
      <c r="AH587" s="198">
        <v>0</v>
      </c>
      <c r="AI587" s="198">
        <v>0</v>
      </c>
      <c r="AJ587" s="198">
        <v>0</v>
      </c>
      <c r="AK587" s="198">
        <v>0</v>
      </c>
      <c r="AL587" s="198">
        <v>0</v>
      </c>
      <c r="AM587" s="198">
        <v>0</v>
      </c>
      <c r="AN587" s="198">
        <v>0</v>
      </c>
      <c r="AO587" s="198">
        <v>0</v>
      </c>
      <c r="AP587" s="198">
        <v>0</v>
      </c>
      <c r="AQ587" s="198">
        <v>0</v>
      </c>
      <c r="AR587" s="198">
        <v>0</v>
      </c>
      <c r="AS587" s="198">
        <v>0</v>
      </c>
      <c r="AT587" s="198">
        <v>0</v>
      </c>
      <c r="AU587" s="198">
        <v>0</v>
      </c>
      <c r="AV587" s="198">
        <v>0</v>
      </c>
      <c r="AW587" s="198">
        <v>0</v>
      </c>
      <c r="AX587" s="198">
        <v>0</v>
      </c>
      <c r="AY587" s="198">
        <v>0</v>
      </c>
      <c r="AZ587" s="198">
        <v>0</v>
      </c>
      <c r="BA587" s="198">
        <v>0</v>
      </c>
    </row>
    <row r="588" spans="1:53">
      <c r="A588" s="197" t="s">
        <v>804</v>
      </c>
    </row>
    <row r="589" spans="1:53">
      <c r="A589" s="199" t="s">
        <v>805</v>
      </c>
      <c r="B589" s="198">
        <v>0</v>
      </c>
      <c r="C589" s="198">
        <v>0</v>
      </c>
      <c r="D589" s="198">
        <v>0</v>
      </c>
      <c r="E589" s="198">
        <v>0</v>
      </c>
      <c r="F589" s="198">
        <v>0</v>
      </c>
      <c r="G589" s="198">
        <v>0</v>
      </c>
      <c r="H589" s="198">
        <v>0</v>
      </c>
      <c r="I589" s="198">
        <v>0</v>
      </c>
      <c r="J589" s="198">
        <v>0</v>
      </c>
      <c r="K589" s="198">
        <v>0</v>
      </c>
      <c r="L589" s="198">
        <v>0</v>
      </c>
      <c r="M589" s="198">
        <v>0</v>
      </c>
      <c r="N589" s="198">
        <v>0</v>
      </c>
      <c r="O589" s="198">
        <v>0</v>
      </c>
      <c r="P589" s="198">
        <v>0</v>
      </c>
      <c r="Q589" s="198">
        <v>0</v>
      </c>
      <c r="R589" s="198">
        <v>0</v>
      </c>
      <c r="S589" s="198">
        <v>0</v>
      </c>
      <c r="T589" s="198">
        <v>0</v>
      </c>
      <c r="U589" s="198">
        <v>0</v>
      </c>
      <c r="V589" s="198">
        <v>0</v>
      </c>
      <c r="W589" s="198">
        <v>0</v>
      </c>
      <c r="X589" s="198">
        <v>0</v>
      </c>
      <c r="Y589" s="198">
        <v>0</v>
      </c>
      <c r="Z589" s="198">
        <v>0</v>
      </c>
      <c r="AA589" s="198">
        <v>0</v>
      </c>
      <c r="AB589" s="198">
        <v>0</v>
      </c>
      <c r="AC589" s="198">
        <v>0</v>
      </c>
      <c r="AD589" s="198">
        <v>0</v>
      </c>
      <c r="AE589" s="198">
        <v>0</v>
      </c>
      <c r="AF589" s="198">
        <v>0</v>
      </c>
      <c r="AG589" s="198">
        <v>0</v>
      </c>
      <c r="AH589" s="198">
        <v>0</v>
      </c>
      <c r="AI589" s="198">
        <v>0</v>
      </c>
      <c r="AJ589" s="198">
        <v>0</v>
      </c>
      <c r="AK589" s="198">
        <v>0</v>
      </c>
      <c r="AL589" s="198">
        <v>0</v>
      </c>
      <c r="AM589" s="198">
        <v>0</v>
      </c>
      <c r="AN589" s="198">
        <v>0</v>
      </c>
      <c r="AO589" s="198">
        <v>0</v>
      </c>
      <c r="AP589" s="198">
        <v>0</v>
      </c>
      <c r="AQ589" s="198">
        <v>0</v>
      </c>
      <c r="AR589" s="198">
        <v>0</v>
      </c>
      <c r="AS589" s="198">
        <v>0</v>
      </c>
      <c r="AT589" s="198">
        <v>0</v>
      </c>
      <c r="AU589" s="198">
        <v>0</v>
      </c>
      <c r="AV589" s="198">
        <v>0</v>
      </c>
      <c r="AW589" s="198">
        <v>0</v>
      </c>
      <c r="AX589" s="198">
        <v>0</v>
      </c>
      <c r="AY589" s="198">
        <v>0</v>
      </c>
      <c r="AZ589" s="198">
        <v>0</v>
      </c>
      <c r="BA589" s="198">
        <v>0</v>
      </c>
    </row>
    <row r="590" spans="1:53">
      <c r="A590" s="199" t="s">
        <v>806</v>
      </c>
      <c r="B590" s="198">
        <v>0</v>
      </c>
      <c r="C590" s="198">
        <v>0</v>
      </c>
      <c r="D590" s="198">
        <v>0</v>
      </c>
      <c r="E590" s="198">
        <v>0</v>
      </c>
      <c r="F590" s="198">
        <v>0</v>
      </c>
      <c r="G590" s="198">
        <v>0</v>
      </c>
      <c r="H590" s="198">
        <v>0</v>
      </c>
      <c r="I590" s="198">
        <v>0</v>
      </c>
      <c r="J590" s="198">
        <v>0</v>
      </c>
      <c r="K590" s="198">
        <v>0</v>
      </c>
      <c r="L590" s="198">
        <v>0</v>
      </c>
      <c r="M590" s="198">
        <v>0</v>
      </c>
      <c r="N590" s="198">
        <v>0</v>
      </c>
      <c r="O590" s="198">
        <v>0</v>
      </c>
      <c r="P590" s="198">
        <v>0</v>
      </c>
      <c r="Q590" s="198">
        <v>0</v>
      </c>
      <c r="R590" s="198">
        <v>0</v>
      </c>
      <c r="S590" s="198">
        <v>0</v>
      </c>
      <c r="T590" s="198">
        <v>0</v>
      </c>
      <c r="U590" s="198">
        <v>0</v>
      </c>
      <c r="V590" s="198">
        <v>0</v>
      </c>
      <c r="W590" s="198">
        <v>0</v>
      </c>
      <c r="X590" s="198">
        <v>0</v>
      </c>
      <c r="Y590" s="198">
        <v>0</v>
      </c>
      <c r="Z590" s="198">
        <v>0</v>
      </c>
      <c r="AA590" s="198">
        <v>0</v>
      </c>
      <c r="AB590" s="198">
        <v>0</v>
      </c>
      <c r="AC590" s="198">
        <v>0</v>
      </c>
      <c r="AD590" s="198">
        <v>0</v>
      </c>
      <c r="AE590" s="198">
        <v>0</v>
      </c>
      <c r="AF590" s="198">
        <v>0</v>
      </c>
      <c r="AG590" s="198">
        <v>0</v>
      </c>
      <c r="AH590" s="198">
        <v>0</v>
      </c>
      <c r="AI590" s="198">
        <v>0</v>
      </c>
      <c r="AJ590" s="198">
        <v>0</v>
      </c>
      <c r="AK590" s="198">
        <v>0</v>
      </c>
      <c r="AL590" s="198">
        <v>0</v>
      </c>
      <c r="AM590" s="198">
        <v>0</v>
      </c>
      <c r="AN590" s="198">
        <v>0</v>
      </c>
      <c r="AO590" s="198">
        <v>0</v>
      </c>
      <c r="AP590" s="198">
        <v>0</v>
      </c>
      <c r="AQ590" s="198">
        <v>0</v>
      </c>
      <c r="AR590" s="198">
        <v>0</v>
      </c>
      <c r="AS590" s="198">
        <v>0</v>
      </c>
      <c r="AT590" s="198">
        <v>0</v>
      </c>
      <c r="AU590" s="198">
        <v>0</v>
      </c>
      <c r="AV590" s="198">
        <v>0</v>
      </c>
      <c r="AW590" s="198">
        <v>0</v>
      </c>
      <c r="AX590" s="198">
        <v>0</v>
      </c>
      <c r="AY590" s="198">
        <v>0</v>
      </c>
      <c r="AZ590" s="198">
        <v>0</v>
      </c>
      <c r="BA590" s="198">
        <v>0</v>
      </c>
    </row>
    <row r="591" spans="1:53">
      <c r="A591" s="199" t="s">
        <v>807</v>
      </c>
      <c r="B591" s="198">
        <v>0</v>
      </c>
      <c r="C591" s="198">
        <v>0</v>
      </c>
      <c r="D591" s="198">
        <v>0</v>
      </c>
      <c r="E591" s="198">
        <v>0</v>
      </c>
      <c r="F591" s="198">
        <v>0</v>
      </c>
      <c r="G591" s="198">
        <v>0</v>
      </c>
      <c r="H591" s="198">
        <v>0</v>
      </c>
      <c r="I591" s="198">
        <v>0</v>
      </c>
      <c r="J591" s="198">
        <v>0</v>
      </c>
      <c r="K591" s="198">
        <v>0</v>
      </c>
      <c r="L591" s="198">
        <v>0</v>
      </c>
      <c r="M591" s="198">
        <v>0</v>
      </c>
      <c r="N591" s="198">
        <v>0</v>
      </c>
      <c r="O591" s="198">
        <v>0</v>
      </c>
      <c r="P591" s="198">
        <v>0</v>
      </c>
      <c r="Q591" s="198">
        <v>0</v>
      </c>
      <c r="R591" s="198">
        <v>0</v>
      </c>
      <c r="S591" s="198">
        <v>0</v>
      </c>
      <c r="T591" s="198">
        <v>0</v>
      </c>
      <c r="U591" s="198">
        <v>0</v>
      </c>
      <c r="V591" s="198">
        <v>0</v>
      </c>
      <c r="W591" s="198">
        <v>0</v>
      </c>
      <c r="X591" s="198">
        <v>0</v>
      </c>
      <c r="Y591" s="198">
        <v>0</v>
      </c>
      <c r="Z591" s="198">
        <v>0</v>
      </c>
      <c r="AA591" s="198">
        <v>0</v>
      </c>
      <c r="AB591" s="198">
        <v>0</v>
      </c>
      <c r="AC591" s="198">
        <v>0</v>
      </c>
      <c r="AD591" s="198">
        <v>0</v>
      </c>
      <c r="AE591" s="198">
        <v>0</v>
      </c>
      <c r="AF591" s="198">
        <v>0</v>
      </c>
      <c r="AG591" s="198">
        <v>0</v>
      </c>
      <c r="AH591" s="198">
        <v>0</v>
      </c>
      <c r="AI591" s="198">
        <v>0</v>
      </c>
      <c r="AJ591" s="198">
        <v>0</v>
      </c>
      <c r="AK591" s="198">
        <v>0</v>
      </c>
      <c r="AL591" s="198">
        <v>0</v>
      </c>
      <c r="AM591" s="198">
        <v>0</v>
      </c>
      <c r="AN591" s="198">
        <v>0</v>
      </c>
      <c r="AO591" s="198">
        <v>0</v>
      </c>
      <c r="AP591" s="198">
        <v>0</v>
      </c>
      <c r="AQ591" s="198">
        <v>0</v>
      </c>
      <c r="AR591" s="198">
        <v>0</v>
      </c>
      <c r="AS591" s="198">
        <v>0</v>
      </c>
      <c r="AT591" s="198">
        <v>0</v>
      </c>
      <c r="AU591" s="198">
        <v>0</v>
      </c>
      <c r="AV591" s="198">
        <v>0</v>
      </c>
      <c r="AW591" s="198">
        <v>0</v>
      </c>
      <c r="AX591" s="198">
        <v>0</v>
      </c>
      <c r="AY591" s="198">
        <v>0</v>
      </c>
      <c r="AZ591" s="198">
        <v>0</v>
      </c>
      <c r="BA591" s="198">
        <v>0</v>
      </c>
    </row>
    <row r="592" spans="1:53">
      <c r="A592" s="199" t="s">
        <v>808</v>
      </c>
      <c r="B592" s="198">
        <v>1512506.2214154</v>
      </c>
      <c r="C592" s="198">
        <v>1531387.4001426101</v>
      </c>
      <c r="D592" s="198">
        <v>1825631.1291002601</v>
      </c>
      <c r="E592" s="198">
        <v>2227637.2722332501</v>
      </c>
      <c r="F592" s="198">
        <v>2169754.93692639</v>
      </c>
      <c r="G592" s="198">
        <v>2985010.7197277402</v>
      </c>
      <c r="H592" s="198">
        <v>3531556.98984343</v>
      </c>
      <c r="I592" s="198">
        <v>3166526.5268250601</v>
      </c>
      <c r="J592" s="198">
        <v>2820611.5984066701</v>
      </c>
      <c r="K592" s="198">
        <v>3391245.8875457598</v>
      </c>
      <c r="L592" s="198">
        <v>2762181.5588388401</v>
      </c>
      <c r="M592" s="198">
        <v>4117418.7350950302</v>
      </c>
      <c r="N592" s="198">
        <v>32041468.9761004</v>
      </c>
      <c r="O592" s="198">
        <v>636361.84366106999</v>
      </c>
      <c r="P592" s="198">
        <v>566337.86061880295</v>
      </c>
      <c r="Q592" s="198">
        <v>616104.59002085798</v>
      </c>
      <c r="R592" s="198">
        <v>472731.00183010299</v>
      </c>
      <c r="S592" s="198">
        <v>443453.97011011897</v>
      </c>
      <c r="T592" s="198">
        <v>424517.20318619901</v>
      </c>
      <c r="U592" s="198">
        <v>463680.00236431003</v>
      </c>
      <c r="V592" s="198">
        <v>498144.87638907402</v>
      </c>
      <c r="W592" s="198">
        <v>481132.34443810902</v>
      </c>
      <c r="X592" s="198">
        <v>481870.51815674</v>
      </c>
      <c r="Y592" s="198">
        <v>503490.238304967</v>
      </c>
      <c r="Z592" s="198">
        <v>612361.35003153596</v>
      </c>
      <c r="AA592" s="198">
        <v>6200185.7991118897</v>
      </c>
      <c r="AB592" s="198">
        <v>632323.61167207395</v>
      </c>
      <c r="AC592" s="198">
        <v>571086.44043036597</v>
      </c>
      <c r="AD592" s="198">
        <v>589364.11983287195</v>
      </c>
      <c r="AE592" s="198">
        <v>429493.90613010002</v>
      </c>
      <c r="AF592" s="198">
        <v>466370.87115411903</v>
      </c>
      <c r="AG592" s="198">
        <v>450919.47127108701</v>
      </c>
      <c r="AH592" s="198">
        <v>475710.05686567101</v>
      </c>
      <c r="AI592" s="198">
        <v>492272.99960638297</v>
      </c>
      <c r="AJ592" s="198">
        <v>476425.31707493798</v>
      </c>
      <c r="AK592" s="198">
        <v>534151.40123273095</v>
      </c>
      <c r="AL592" s="198">
        <v>549763.75346925994</v>
      </c>
      <c r="AM592" s="198">
        <v>629221.30396527704</v>
      </c>
      <c r="AN592" s="198">
        <v>6297103.2527048802</v>
      </c>
      <c r="AO592" s="198">
        <v>629701.478562259</v>
      </c>
      <c r="AP592" s="198">
        <v>545681.13909299602</v>
      </c>
      <c r="AQ592" s="198">
        <v>580947.06194173999</v>
      </c>
      <c r="AR592" s="198">
        <v>474094.35143996897</v>
      </c>
      <c r="AS592" s="198">
        <v>460523.52984044602</v>
      </c>
      <c r="AT592" s="198">
        <v>452007.59052472899</v>
      </c>
      <c r="AU592" s="198">
        <v>469691.71284920903</v>
      </c>
      <c r="AV592" s="198">
        <v>482724.15601380798</v>
      </c>
      <c r="AW592" s="198">
        <v>462175.60266473901</v>
      </c>
      <c r="AX592" s="198">
        <v>483890.35726451903</v>
      </c>
      <c r="AY592" s="198">
        <v>488028.12336450903</v>
      </c>
      <c r="AZ592" s="198">
        <v>564490.95935285103</v>
      </c>
      <c r="BA592" s="198">
        <v>6093956.0629117796</v>
      </c>
    </row>
    <row r="593" spans="1:53">
      <c r="A593" s="199" t="s">
        <v>809</v>
      </c>
      <c r="B593" s="198">
        <v>1512506.2214154</v>
      </c>
      <c r="C593" s="198">
        <v>1531387.4001426101</v>
      </c>
      <c r="D593" s="198">
        <v>1825631.1291002601</v>
      </c>
      <c r="E593" s="198">
        <v>2227637.2722332501</v>
      </c>
      <c r="F593" s="198">
        <v>2169754.93692639</v>
      </c>
      <c r="G593" s="198">
        <v>2985010.7197277402</v>
      </c>
      <c r="H593" s="198">
        <v>3531556.98984343</v>
      </c>
      <c r="I593" s="198">
        <v>3166526.5268250601</v>
      </c>
      <c r="J593" s="198">
        <v>2820611.5984066701</v>
      </c>
      <c r="K593" s="198">
        <v>3391245.8875457598</v>
      </c>
      <c r="L593" s="198">
        <v>2762181.5588388401</v>
      </c>
      <c r="M593" s="198">
        <v>4117418.7350950302</v>
      </c>
      <c r="N593" s="198">
        <v>32041468.9761004</v>
      </c>
      <c r="O593" s="198">
        <v>636361.84366106999</v>
      </c>
      <c r="P593" s="198">
        <v>566337.86061880295</v>
      </c>
      <c r="Q593" s="198">
        <v>616104.59002085798</v>
      </c>
      <c r="R593" s="198">
        <v>472731.00183010299</v>
      </c>
      <c r="S593" s="198">
        <v>443453.97011011897</v>
      </c>
      <c r="T593" s="198">
        <v>424517.20318619901</v>
      </c>
      <c r="U593" s="198">
        <v>463680.00236431003</v>
      </c>
      <c r="V593" s="198">
        <v>498144.87638907402</v>
      </c>
      <c r="W593" s="198">
        <v>481132.34443810902</v>
      </c>
      <c r="X593" s="198">
        <v>481870.51815674</v>
      </c>
      <c r="Y593" s="198">
        <v>503490.238304967</v>
      </c>
      <c r="Z593" s="198">
        <v>612361.35003153596</v>
      </c>
      <c r="AA593" s="198">
        <v>6200185.7991118897</v>
      </c>
      <c r="AB593" s="198">
        <v>632323.61167207395</v>
      </c>
      <c r="AC593" s="198">
        <v>571086.44043036597</v>
      </c>
      <c r="AD593" s="198">
        <v>589364.11983287195</v>
      </c>
      <c r="AE593" s="198">
        <v>429493.90613010002</v>
      </c>
      <c r="AF593" s="198">
        <v>466370.87115411903</v>
      </c>
      <c r="AG593" s="198">
        <v>450919.47127108701</v>
      </c>
      <c r="AH593" s="198">
        <v>475710.05686567101</v>
      </c>
      <c r="AI593" s="198">
        <v>492272.99960638297</v>
      </c>
      <c r="AJ593" s="198">
        <v>476425.31707493798</v>
      </c>
      <c r="AK593" s="198">
        <v>534151.40123273095</v>
      </c>
      <c r="AL593" s="198">
        <v>549763.75346925994</v>
      </c>
      <c r="AM593" s="198">
        <v>629221.30396527704</v>
      </c>
      <c r="AN593" s="198">
        <v>6297103.2527048802</v>
      </c>
      <c r="AO593" s="198">
        <v>629701.478562259</v>
      </c>
      <c r="AP593" s="198">
        <v>545681.13909299602</v>
      </c>
      <c r="AQ593" s="198">
        <v>580947.06194173999</v>
      </c>
      <c r="AR593" s="198">
        <v>474094.35143996897</v>
      </c>
      <c r="AS593" s="198">
        <v>460523.52984044602</v>
      </c>
      <c r="AT593" s="198">
        <v>452007.59052472899</v>
      </c>
      <c r="AU593" s="198">
        <v>469691.71284920903</v>
      </c>
      <c r="AV593" s="198">
        <v>482724.15601380798</v>
      </c>
      <c r="AW593" s="198">
        <v>462175.60266473901</v>
      </c>
      <c r="AX593" s="198">
        <v>483890.35726451903</v>
      </c>
      <c r="AY593" s="198">
        <v>488028.12336450903</v>
      </c>
      <c r="AZ593" s="198">
        <v>564490.95935285103</v>
      </c>
      <c r="BA593" s="198">
        <v>6093956.0629117796</v>
      </c>
    </row>
    <row r="594" spans="1:53">
      <c r="A594" s="199" t="s">
        <v>810</v>
      </c>
      <c r="B594" s="198">
        <v>0</v>
      </c>
      <c r="C594" s="198">
        <v>0</v>
      </c>
      <c r="D594" s="198">
        <v>0</v>
      </c>
      <c r="E594" s="198">
        <v>0</v>
      </c>
      <c r="F594" s="198">
        <v>0</v>
      </c>
      <c r="G594" s="198">
        <v>0</v>
      </c>
      <c r="H594" s="198">
        <v>0</v>
      </c>
      <c r="I594" s="198">
        <v>0</v>
      </c>
      <c r="J594" s="198">
        <v>0</v>
      </c>
      <c r="K594" s="198">
        <v>0</v>
      </c>
      <c r="L594" s="198">
        <v>0</v>
      </c>
      <c r="M594" s="198">
        <v>0</v>
      </c>
      <c r="N594" s="198">
        <v>0</v>
      </c>
      <c r="O594" s="198">
        <v>0</v>
      </c>
      <c r="P594" s="198">
        <v>0</v>
      </c>
      <c r="Q594" s="198">
        <v>0</v>
      </c>
      <c r="R594" s="198">
        <v>0</v>
      </c>
      <c r="S594" s="198">
        <v>0</v>
      </c>
      <c r="T594" s="198">
        <v>0</v>
      </c>
      <c r="U594" s="198">
        <v>0</v>
      </c>
      <c r="V594" s="198">
        <v>0</v>
      </c>
      <c r="W594" s="198">
        <v>0</v>
      </c>
      <c r="X594" s="198">
        <v>0</v>
      </c>
      <c r="Y594" s="198">
        <v>0</v>
      </c>
      <c r="Z594" s="198">
        <v>0</v>
      </c>
      <c r="AA594" s="198">
        <v>0</v>
      </c>
      <c r="AB594" s="198">
        <v>0</v>
      </c>
      <c r="AC594" s="198">
        <v>0</v>
      </c>
      <c r="AD594" s="198">
        <v>0</v>
      </c>
      <c r="AE594" s="198">
        <v>0</v>
      </c>
      <c r="AF594" s="198">
        <v>0</v>
      </c>
      <c r="AG594" s="198">
        <v>0</v>
      </c>
      <c r="AH594" s="198">
        <v>0</v>
      </c>
      <c r="AI594" s="198">
        <v>0</v>
      </c>
      <c r="AJ594" s="198">
        <v>0</v>
      </c>
      <c r="AK594" s="198">
        <v>0</v>
      </c>
      <c r="AL594" s="198">
        <v>0</v>
      </c>
      <c r="AM594" s="198">
        <v>0</v>
      </c>
      <c r="AN594" s="198">
        <v>0</v>
      </c>
      <c r="AO594" s="198">
        <v>0</v>
      </c>
      <c r="AP594" s="198">
        <v>0</v>
      </c>
      <c r="AQ594" s="198">
        <v>0</v>
      </c>
      <c r="AR594" s="198">
        <v>0</v>
      </c>
      <c r="AS594" s="198">
        <v>0</v>
      </c>
      <c r="AT594" s="198">
        <v>0</v>
      </c>
      <c r="AU594" s="198">
        <v>0</v>
      </c>
      <c r="AV594" s="198">
        <v>0</v>
      </c>
      <c r="AW594" s="198">
        <v>0</v>
      </c>
      <c r="AX594" s="198">
        <v>0</v>
      </c>
      <c r="AY594" s="198">
        <v>0</v>
      </c>
      <c r="AZ594" s="198">
        <v>0</v>
      </c>
      <c r="BA594" s="198">
        <v>0</v>
      </c>
    </row>
    <row r="595" spans="1:53">
      <c r="A595" s="199" t="s">
        <v>811</v>
      </c>
      <c r="B595" s="198">
        <v>0</v>
      </c>
      <c r="C595" s="198">
        <v>0</v>
      </c>
      <c r="D595" s="198">
        <v>0</v>
      </c>
      <c r="E595" s="198">
        <v>0</v>
      </c>
      <c r="F595" s="198">
        <v>0</v>
      </c>
      <c r="G595" s="198">
        <v>0</v>
      </c>
      <c r="H595" s="198">
        <v>0</v>
      </c>
      <c r="I595" s="198">
        <v>0</v>
      </c>
      <c r="J595" s="198">
        <v>0</v>
      </c>
      <c r="K595" s="198">
        <v>0</v>
      </c>
      <c r="L595" s="198">
        <v>0</v>
      </c>
      <c r="M595" s="198">
        <v>0</v>
      </c>
      <c r="N595" s="198">
        <v>0</v>
      </c>
      <c r="O595" s="198">
        <v>0</v>
      </c>
      <c r="P595" s="198">
        <v>0</v>
      </c>
      <c r="Q595" s="198">
        <v>0</v>
      </c>
      <c r="R595" s="198">
        <v>0</v>
      </c>
      <c r="S595" s="198">
        <v>0</v>
      </c>
      <c r="T595" s="198">
        <v>0</v>
      </c>
      <c r="U595" s="198">
        <v>0</v>
      </c>
      <c r="V595" s="198">
        <v>0</v>
      </c>
      <c r="W595" s="198">
        <v>0</v>
      </c>
      <c r="X595" s="198">
        <v>0</v>
      </c>
      <c r="Y595" s="198">
        <v>0</v>
      </c>
      <c r="Z595" s="198">
        <v>0</v>
      </c>
      <c r="AA595" s="198">
        <v>0</v>
      </c>
      <c r="AB595" s="198">
        <v>0</v>
      </c>
      <c r="AC595" s="198">
        <v>0</v>
      </c>
      <c r="AD595" s="198">
        <v>0</v>
      </c>
      <c r="AE595" s="198">
        <v>0</v>
      </c>
      <c r="AF595" s="198">
        <v>0</v>
      </c>
      <c r="AG595" s="198">
        <v>0</v>
      </c>
      <c r="AH595" s="198">
        <v>0</v>
      </c>
      <c r="AI595" s="198">
        <v>0</v>
      </c>
      <c r="AJ595" s="198">
        <v>0</v>
      </c>
      <c r="AK595" s="198">
        <v>0</v>
      </c>
      <c r="AL595" s="198">
        <v>0</v>
      </c>
      <c r="AM595" s="198">
        <v>0</v>
      </c>
      <c r="AN595" s="198">
        <v>0</v>
      </c>
      <c r="AO595" s="198">
        <v>0</v>
      </c>
      <c r="AP595" s="198">
        <v>0</v>
      </c>
      <c r="AQ595" s="198">
        <v>0</v>
      </c>
      <c r="AR595" s="198">
        <v>0</v>
      </c>
      <c r="AS595" s="198">
        <v>0</v>
      </c>
      <c r="AT595" s="198">
        <v>0</v>
      </c>
      <c r="AU595" s="198">
        <v>0</v>
      </c>
      <c r="AV595" s="198">
        <v>0</v>
      </c>
      <c r="AW595" s="198">
        <v>0</v>
      </c>
      <c r="AX595" s="198">
        <v>0</v>
      </c>
      <c r="AY595" s="198">
        <v>0</v>
      </c>
      <c r="AZ595" s="198">
        <v>0</v>
      </c>
      <c r="BA595" s="198">
        <v>0</v>
      </c>
    </row>
    <row r="596" spans="1:53">
      <c r="A596" s="199" t="s">
        <v>812</v>
      </c>
      <c r="B596" s="198">
        <v>0</v>
      </c>
      <c r="C596" s="198">
        <v>0</v>
      </c>
      <c r="D596" s="198">
        <v>0</v>
      </c>
      <c r="E596" s="198">
        <v>0</v>
      </c>
      <c r="F596" s="198">
        <v>0</v>
      </c>
      <c r="G596" s="198">
        <v>0</v>
      </c>
      <c r="H596" s="198">
        <v>0</v>
      </c>
      <c r="I596" s="198">
        <v>0</v>
      </c>
      <c r="J596" s="198">
        <v>0</v>
      </c>
      <c r="K596" s="198">
        <v>0</v>
      </c>
      <c r="L596" s="198">
        <v>0</v>
      </c>
      <c r="M596" s="198">
        <v>0</v>
      </c>
      <c r="N596" s="198">
        <v>0</v>
      </c>
      <c r="O596" s="198">
        <v>0</v>
      </c>
      <c r="P596" s="198">
        <v>0</v>
      </c>
      <c r="Q596" s="198">
        <v>0</v>
      </c>
      <c r="R596" s="198">
        <v>0</v>
      </c>
      <c r="S596" s="198">
        <v>0</v>
      </c>
      <c r="T596" s="198">
        <v>0</v>
      </c>
      <c r="U596" s="198">
        <v>0</v>
      </c>
      <c r="V596" s="198">
        <v>0</v>
      </c>
      <c r="W596" s="198">
        <v>0</v>
      </c>
      <c r="X596" s="198">
        <v>0</v>
      </c>
      <c r="Y596" s="198">
        <v>0</v>
      </c>
      <c r="Z596" s="198">
        <v>0</v>
      </c>
      <c r="AA596" s="198">
        <v>0</v>
      </c>
      <c r="AB596" s="198">
        <v>0</v>
      </c>
      <c r="AC596" s="198">
        <v>0</v>
      </c>
      <c r="AD596" s="198">
        <v>0</v>
      </c>
      <c r="AE596" s="198">
        <v>0</v>
      </c>
      <c r="AF596" s="198">
        <v>0</v>
      </c>
      <c r="AG596" s="198">
        <v>0</v>
      </c>
      <c r="AH596" s="198">
        <v>0</v>
      </c>
      <c r="AI596" s="198">
        <v>0</v>
      </c>
      <c r="AJ596" s="198">
        <v>0</v>
      </c>
      <c r="AK596" s="198">
        <v>0</v>
      </c>
      <c r="AL596" s="198">
        <v>0</v>
      </c>
      <c r="AM596" s="198">
        <v>0</v>
      </c>
      <c r="AN596" s="198">
        <v>0</v>
      </c>
      <c r="AO596" s="198">
        <v>0</v>
      </c>
      <c r="AP596" s="198">
        <v>0</v>
      </c>
      <c r="AQ596" s="198">
        <v>0</v>
      </c>
      <c r="AR596" s="198">
        <v>0</v>
      </c>
      <c r="AS596" s="198">
        <v>0</v>
      </c>
      <c r="AT596" s="198">
        <v>0</v>
      </c>
      <c r="AU596" s="198">
        <v>0</v>
      </c>
      <c r="AV596" s="198">
        <v>0</v>
      </c>
      <c r="AW596" s="198">
        <v>0</v>
      </c>
      <c r="AX596" s="198">
        <v>0</v>
      </c>
      <c r="AY596" s="198">
        <v>0</v>
      </c>
      <c r="AZ596" s="198">
        <v>0</v>
      </c>
      <c r="BA596" s="198">
        <v>0</v>
      </c>
    </row>
    <row r="597" spans="1:53">
      <c r="A597" s="199" t="s">
        <v>813</v>
      </c>
      <c r="B597" s="198">
        <v>0</v>
      </c>
      <c r="C597" s="198">
        <v>0</v>
      </c>
      <c r="D597" s="198">
        <v>0</v>
      </c>
      <c r="E597" s="198">
        <v>0</v>
      </c>
      <c r="F597" s="198">
        <v>0</v>
      </c>
      <c r="G597" s="198">
        <v>0</v>
      </c>
      <c r="H597" s="198">
        <v>0</v>
      </c>
      <c r="I597" s="198">
        <v>0</v>
      </c>
      <c r="J597" s="198">
        <v>0</v>
      </c>
      <c r="K597" s="198">
        <v>0</v>
      </c>
      <c r="L597" s="198">
        <v>0</v>
      </c>
      <c r="M597" s="198">
        <v>0</v>
      </c>
      <c r="N597" s="198">
        <v>0</v>
      </c>
      <c r="O597" s="198">
        <v>0</v>
      </c>
      <c r="P597" s="198">
        <v>0</v>
      </c>
      <c r="Q597" s="198">
        <v>0</v>
      </c>
      <c r="R597" s="198">
        <v>0</v>
      </c>
      <c r="S597" s="198">
        <v>0</v>
      </c>
      <c r="T597" s="198">
        <v>0</v>
      </c>
      <c r="U597" s="198">
        <v>0</v>
      </c>
      <c r="V597" s="198">
        <v>0</v>
      </c>
      <c r="W597" s="198">
        <v>0</v>
      </c>
      <c r="X597" s="198">
        <v>0</v>
      </c>
      <c r="Y597" s="198">
        <v>0</v>
      </c>
      <c r="Z597" s="198">
        <v>0</v>
      </c>
      <c r="AA597" s="198">
        <v>0</v>
      </c>
      <c r="AB597" s="198">
        <v>0</v>
      </c>
      <c r="AC597" s="198">
        <v>0</v>
      </c>
      <c r="AD597" s="198">
        <v>0</v>
      </c>
      <c r="AE597" s="198">
        <v>0</v>
      </c>
      <c r="AF597" s="198">
        <v>0</v>
      </c>
      <c r="AG597" s="198">
        <v>0</v>
      </c>
      <c r="AH597" s="198">
        <v>0</v>
      </c>
      <c r="AI597" s="198">
        <v>0</v>
      </c>
      <c r="AJ597" s="198">
        <v>0</v>
      </c>
      <c r="AK597" s="198">
        <v>0</v>
      </c>
      <c r="AL597" s="198">
        <v>0</v>
      </c>
      <c r="AM597" s="198">
        <v>0</v>
      </c>
      <c r="AN597" s="198">
        <v>0</v>
      </c>
      <c r="AO597" s="198">
        <v>0</v>
      </c>
      <c r="AP597" s="198">
        <v>0</v>
      </c>
      <c r="AQ597" s="198">
        <v>0</v>
      </c>
      <c r="AR597" s="198">
        <v>0</v>
      </c>
      <c r="AS597" s="198">
        <v>0</v>
      </c>
      <c r="AT597" s="198">
        <v>0</v>
      </c>
      <c r="AU597" s="198">
        <v>0</v>
      </c>
      <c r="AV597" s="198">
        <v>0</v>
      </c>
      <c r="AW597" s="198">
        <v>0</v>
      </c>
      <c r="AX597" s="198">
        <v>0</v>
      </c>
      <c r="AY597" s="198">
        <v>0</v>
      </c>
      <c r="AZ597" s="198">
        <v>0</v>
      </c>
      <c r="BA597" s="198">
        <v>0</v>
      </c>
    </row>
    <row r="598" spans="1:53">
      <c r="A598" s="199" t="s">
        <v>814</v>
      </c>
      <c r="B598" s="198">
        <v>0</v>
      </c>
      <c r="C598" s="198">
        <v>0</v>
      </c>
      <c r="D598" s="198">
        <v>0</v>
      </c>
      <c r="E598" s="198">
        <v>0</v>
      </c>
      <c r="F598" s="198">
        <v>0</v>
      </c>
      <c r="G598" s="198">
        <v>0</v>
      </c>
      <c r="H598" s="198">
        <v>0</v>
      </c>
      <c r="I598" s="198">
        <v>0</v>
      </c>
      <c r="J598" s="198">
        <v>0</v>
      </c>
      <c r="K598" s="198">
        <v>0</v>
      </c>
      <c r="L598" s="198">
        <v>0</v>
      </c>
      <c r="M598" s="198">
        <v>0</v>
      </c>
      <c r="N598" s="198">
        <v>0</v>
      </c>
      <c r="O598" s="198">
        <v>0</v>
      </c>
      <c r="P598" s="198">
        <v>0</v>
      </c>
      <c r="Q598" s="198">
        <v>0</v>
      </c>
      <c r="R598" s="198">
        <v>0</v>
      </c>
      <c r="S598" s="198">
        <v>0</v>
      </c>
      <c r="T598" s="198">
        <v>0</v>
      </c>
      <c r="U598" s="198">
        <v>0</v>
      </c>
      <c r="V598" s="198">
        <v>0</v>
      </c>
      <c r="W598" s="198">
        <v>0</v>
      </c>
      <c r="X598" s="198">
        <v>0</v>
      </c>
      <c r="Y598" s="198">
        <v>0</v>
      </c>
      <c r="Z598" s="198">
        <v>0</v>
      </c>
      <c r="AA598" s="198">
        <v>0</v>
      </c>
      <c r="AB598" s="198">
        <v>0</v>
      </c>
      <c r="AC598" s="198">
        <v>0</v>
      </c>
      <c r="AD598" s="198">
        <v>0</v>
      </c>
      <c r="AE598" s="198">
        <v>0</v>
      </c>
      <c r="AF598" s="198">
        <v>0</v>
      </c>
      <c r="AG598" s="198">
        <v>0</v>
      </c>
      <c r="AH598" s="198">
        <v>0</v>
      </c>
      <c r="AI598" s="198">
        <v>0</v>
      </c>
      <c r="AJ598" s="198">
        <v>0</v>
      </c>
      <c r="AK598" s="198">
        <v>0</v>
      </c>
      <c r="AL598" s="198">
        <v>0</v>
      </c>
      <c r="AM598" s="198">
        <v>0</v>
      </c>
      <c r="AN598" s="198">
        <v>0</v>
      </c>
      <c r="AO598" s="198">
        <v>0</v>
      </c>
      <c r="AP598" s="198">
        <v>0</v>
      </c>
      <c r="AQ598" s="198">
        <v>0</v>
      </c>
      <c r="AR598" s="198">
        <v>0</v>
      </c>
      <c r="AS598" s="198">
        <v>0</v>
      </c>
      <c r="AT598" s="198">
        <v>0</v>
      </c>
      <c r="AU598" s="198">
        <v>0</v>
      </c>
      <c r="AV598" s="198">
        <v>0</v>
      </c>
      <c r="AW598" s="198">
        <v>0</v>
      </c>
      <c r="AX598" s="198">
        <v>0</v>
      </c>
      <c r="AY598" s="198">
        <v>0</v>
      </c>
      <c r="AZ598" s="198">
        <v>0</v>
      </c>
      <c r="BA598" s="198">
        <v>0</v>
      </c>
    </row>
    <row r="599" spans="1:53">
      <c r="A599" s="199" t="s">
        <v>815</v>
      </c>
      <c r="B599" s="198">
        <v>149715110.80999899</v>
      </c>
      <c r="C599" s="198">
        <v>135646593.00999999</v>
      </c>
      <c r="D599" s="198">
        <v>129461656.52</v>
      </c>
      <c r="E599" s="198">
        <v>109744105.70999999</v>
      </c>
      <c r="F599" s="198">
        <v>120873717.89999899</v>
      </c>
      <c r="G599" s="198">
        <v>134018939.31999899</v>
      </c>
      <c r="H599" s="198">
        <v>141233936.06999999</v>
      </c>
      <c r="I599" s="198">
        <v>138803668.41</v>
      </c>
      <c r="J599" s="198">
        <v>136227738.359999</v>
      </c>
      <c r="K599" s="198">
        <v>124229538.299999</v>
      </c>
      <c r="L599" s="198">
        <v>111974503.67999899</v>
      </c>
      <c r="M599" s="198">
        <v>131980703.169999</v>
      </c>
      <c r="N599" s="198">
        <v>1563910211.25999</v>
      </c>
      <c r="O599" s="198">
        <v>132800904.14</v>
      </c>
      <c r="P599" s="198">
        <v>115632457.06999999</v>
      </c>
      <c r="Q599" s="198">
        <v>112879733.25</v>
      </c>
      <c r="R599" s="198">
        <v>108533670.7</v>
      </c>
      <c r="S599" s="198">
        <v>126482130.76000001</v>
      </c>
      <c r="T599" s="198">
        <v>134688308.47999999</v>
      </c>
      <c r="U599" s="198">
        <v>141009442.24000001</v>
      </c>
      <c r="V599" s="198">
        <v>136553777.88</v>
      </c>
      <c r="W599" s="198">
        <v>132259320.25</v>
      </c>
      <c r="X599" s="198">
        <v>118078105.86</v>
      </c>
      <c r="Y599" s="198">
        <v>110045261.73</v>
      </c>
      <c r="Z599" s="198">
        <v>128888014.33</v>
      </c>
      <c r="AA599" s="198">
        <v>1497851126.6900001</v>
      </c>
      <c r="AB599" s="198">
        <v>129023857.31999999</v>
      </c>
      <c r="AC599" s="198">
        <v>113861600.02</v>
      </c>
      <c r="AD599" s="198">
        <v>113660503.25</v>
      </c>
      <c r="AE599" s="198">
        <v>106058573.58</v>
      </c>
      <c r="AF599" s="198">
        <v>121245140.81999999</v>
      </c>
      <c r="AG599" s="198">
        <v>130120375.86999901</v>
      </c>
      <c r="AH599" s="198">
        <v>136613474.66999999</v>
      </c>
      <c r="AI599" s="198">
        <v>134191042.23999999</v>
      </c>
      <c r="AJ599" s="198">
        <v>130452927.45999999</v>
      </c>
      <c r="AK599" s="198">
        <v>111528695.15000001</v>
      </c>
      <c r="AL599" s="198">
        <v>106526062.45</v>
      </c>
      <c r="AM599" s="198">
        <v>124763396.78</v>
      </c>
      <c r="AN599" s="198">
        <v>1458045649.6099999</v>
      </c>
      <c r="AO599" s="198">
        <v>125547812.559999</v>
      </c>
      <c r="AP599" s="198">
        <v>110379031.79000001</v>
      </c>
      <c r="AQ599" s="198">
        <v>106766184.81</v>
      </c>
      <c r="AR599" s="198">
        <v>103637437.3</v>
      </c>
      <c r="AS599" s="198">
        <v>114057394.98</v>
      </c>
      <c r="AT599" s="198">
        <v>123207702.22999901</v>
      </c>
      <c r="AU599" s="198">
        <v>131481407.81999999</v>
      </c>
      <c r="AV599" s="198">
        <v>130346195.05</v>
      </c>
      <c r="AW599" s="198">
        <v>125738526.39</v>
      </c>
      <c r="AX599" s="198">
        <v>111872900.279999</v>
      </c>
      <c r="AY599" s="198">
        <v>104251037</v>
      </c>
      <c r="AZ599" s="198">
        <v>119509525.91</v>
      </c>
      <c r="BA599" s="198">
        <v>1406795156.1199999</v>
      </c>
    </row>
    <row r="600" spans="1:53">
      <c r="A600" s="199" t="s">
        <v>816</v>
      </c>
      <c r="B600" s="198">
        <v>0</v>
      </c>
      <c r="C600" s="198">
        <v>0</v>
      </c>
      <c r="D600" s="198">
        <v>0</v>
      </c>
      <c r="E600" s="198">
        <v>0</v>
      </c>
      <c r="F600" s="198">
        <v>0</v>
      </c>
      <c r="G600" s="198">
        <v>0</v>
      </c>
      <c r="H600" s="198">
        <v>0</v>
      </c>
      <c r="I600" s="198">
        <v>0</v>
      </c>
      <c r="J600" s="198">
        <v>0</v>
      </c>
      <c r="K600" s="198">
        <v>0</v>
      </c>
      <c r="L600" s="198">
        <v>0</v>
      </c>
      <c r="M600" s="198">
        <v>0</v>
      </c>
      <c r="N600" s="198">
        <v>0</v>
      </c>
      <c r="O600" s="198">
        <v>0</v>
      </c>
      <c r="P600" s="198">
        <v>0</v>
      </c>
      <c r="Q600" s="198">
        <v>0</v>
      </c>
      <c r="R600" s="198">
        <v>0</v>
      </c>
      <c r="S600" s="198">
        <v>0</v>
      </c>
      <c r="T600" s="198">
        <v>0</v>
      </c>
      <c r="U600" s="198">
        <v>0</v>
      </c>
      <c r="V600" s="198">
        <v>0</v>
      </c>
      <c r="W600" s="198">
        <v>0</v>
      </c>
      <c r="X600" s="198">
        <v>0</v>
      </c>
      <c r="Y600" s="198">
        <v>0</v>
      </c>
      <c r="Z600" s="198">
        <v>0</v>
      </c>
      <c r="AA600" s="198">
        <v>0</v>
      </c>
      <c r="AB600" s="198">
        <v>0</v>
      </c>
      <c r="AC600" s="198">
        <v>0</v>
      </c>
      <c r="AD600" s="198">
        <v>0</v>
      </c>
      <c r="AE600" s="198">
        <v>0</v>
      </c>
      <c r="AF600" s="198">
        <v>0</v>
      </c>
      <c r="AG600" s="198">
        <v>0</v>
      </c>
      <c r="AH600" s="198">
        <v>0</v>
      </c>
      <c r="AI600" s="198">
        <v>0</v>
      </c>
      <c r="AJ600" s="198">
        <v>0</v>
      </c>
      <c r="AK600" s="198">
        <v>0</v>
      </c>
      <c r="AL600" s="198">
        <v>0</v>
      </c>
      <c r="AM600" s="198">
        <v>0</v>
      </c>
      <c r="AN600" s="198">
        <v>0</v>
      </c>
      <c r="AO600" s="198">
        <v>0</v>
      </c>
      <c r="AP600" s="198">
        <v>0</v>
      </c>
      <c r="AQ600" s="198">
        <v>0</v>
      </c>
      <c r="AR600" s="198">
        <v>0</v>
      </c>
      <c r="AS600" s="198">
        <v>0</v>
      </c>
      <c r="AT600" s="198">
        <v>0</v>
      </c>
      <c r="AU600" s="198">
        <v>0</v>
      </c>
      <c r="AV600" s="198">
        <v>0</v>
      </c>
      <c r="AW600" s="198">
        <v>0</v>
      </c>
      <c r="AX600" s="198">
        <v>0</v>
      </c>
      <c r="AY600" s="198">
        <v>0</v>
      </c>
      <c r="AZ600" s="198">
        <v>0</v>
      </c>
      <c r="BA600" s="198">
        <v>0</v>
      </c>
    </row>
    <row r="601" spans="1:53">
      <c r="A601" s="199" t="s">
        <v>817</v>
      </c>
      <c r="B601" s="198">
        <v>0</v>
      </c>
      <c r="C601" s="198">
        <v>0</v>
      </c>
      <c r="D601" s="198">
        <v>0</v>
      </c>
      <c r="E601" s="198">
        <v>0</v>
      </c>
      <c r="F601" s="198">
        <v>0</v>
      </c>
      <c r="G601" s="198">
        <v>0</v>
      </c>
      <c r="H601" s="198">
        <v>0</v>
      </c>
      <c r="I601" s="198">
        <v>0</v>
      </c>
      <c r="J601" s="198">
        <v>0</v>
      </c>
      <c r="K601" s="198">
        <v>0</v>
      </c>
      <c r="L601" s="198">
        <v>0</v>
      </c>
      <c r="M601" s="198">
        <v>0</v>
      </c>
      <c r="N601" s="198">
        <v>0</v>
      </c>
      <c r="O601" s="198">
        <v>0</v>
      </c>
      <c r="P601" s="198">
        <v>0</v>
      </c>
      <c r="Q601" s="198">
        <v>0</v>
      </c>
      <c r="R601" s="198">
        <v>0</v>
      </c>
      <c r="S601" s="198">
        <v>0</v>
      </c>
      <c r="T601" s="198">
        <v>0</v>
      </c>
      <c r="U601" s="198">
        <v>0</v>
      </c>
      <c r="V601" s="198">
        <v>0</v>
      </c>
      <c r="W601" s="198">
        <v>0</v>
      </c>
      <c r="X601" s="198">
        <v>0</v>
      </c>
      <c r="Y601" s="198">
        <v>0</v>
      </c>
      <c r="Z601" s="198">
        <v>0</v>
      </c>
      <c r="AA601" s="198">
        <v>0</v>
      </c>
      <c r="AB601" s="198">
        <v>0</v>
      </c>
      <c r="AC601" s="198">
        <v>0</v>
      </c>
      <c r="AD601" s="198">
        <v>0</v>
      </c>
      <c r="AE601" s="198">
        <v>0</v>
      </c>
      <c r="AF601" s="198">
        <v>0</v>
      </c>
      <c r="AG601" s="198">
        <v>0</v>
      </c>
      <c r="AH601" s="198">
        <v>0</v>
      </c>
      <c r="AI601" s="198">
        <v>0</v>
      </c>
      <c r="AJ601" s="198">
        <v>0</v>
      </c>
      <c r="AK601" s="198">
        <v>0</v>
      </c>
      <c r="AL601" s="198">
        <v>0</v>
      </c>
      <c r="AM601" s="198">
        <v>0</v>
      </c>
      <c r="AN601" s="198">
        <v>0</v>
      </c>
      <c r="AO601" s="198">
        <v>0</v>
      </c>
      <c r="AP601" s="198">
        <v>0</v>
      </c>
      <c r="AQ601" s="198">
        <v>0</v>
      </c>
      <c r="AR601" s="198">
        <v>0</v>
      </c>
      <c r="AS601" s="198">
        <v>0</v>
      </c>
      <c r="AT601" s="198">
        <v>0</v>
      </c>
      <c r="AU601" s="198">
        <v>0</v>
      </c>
      <c r="AV601" s="198">
        <v>0</v>
      </c>
      <c r="AW601" s="198">
        <v>0</v>
      </c>
      <c r="AX601" s="198">
        <v>0</v>
      </c>
      <c r="AY601" s="198">
        <v>0</v>
      </c>
      <c r="AZ601" s="198">
        <v>0</v>
      </c>
      <c r="BA601" s="198">
        <v>0</v>
      </c>
    </row>
    <row r="602" spans="1:53">
      <c r="A602" s="199" t="s">
        <v>818</v>
      </c>
      <c r="B602" s="198">
        <v>0</v>
      </c>
      <c r="C602" s="198">
        <v>0</v>
      </c>
      <c r="D602" s="198">
        <v>0</v>
      </c>
      <c r="E602" s="198">
        <v>0</v>
      </c>
      <c r="F602" s="198">
        <v>0</v>
      </c>
      <c r="G602" s="198">
        <v>0</v>
      </c>
      <c r="H602" s="198">
        <v>0</v>
      </c>
      <c r="I602" s="198">
        <v>0</v>
      </c>
      <c r="J602" s="198">
        <v>0</v>
      </c>
      <c r="K602" s="198">
        <v>0</v>
      </c>
      <c r="L602" s="198">
        <v>0</v>
      </c>
      <c r="M602" s="198">
        <v>0</v>
      </c>
      <c r="N602" s="198">
        <v>0</v>
      </c>
      <c r="O602" s="198">
        <v>0</v>
      </c>
      <c r="P602" s="198">
        <v>0</v>
      </c>
      <c r="Q602" s="198">
        <v>0</v>
      </c>
      <c r="R602" s="198">
        <v>0</v>
      </c>
      <c r="S602" s="198">
        <v>0</v>
      </c>
      <c r="T602" s="198">
        <v>0</v>
      </c>
      <c r="U602" s="198">
        <v>0</v>
      </c>
      <c r="V602" s="198">
        <v>0</v>
      </c>
      <c r="W602" s="198">
        <v>0</v>
      </c>
      <c r="X602" s="198">
        <v>0</v>
      </c>
      <c r="Y602" s="198">
        <v>0</v>
      </c>
      <c r="Z602" s="198">
        <v>0</v>
      </c>
      <c r="AA602" s="198">
        <v>0</v>
      </c>
      <c r="AB602" s="198">
        <v>0</v>
      </c>
      <c r="AC602" s="198">
        <v>0</v>
      </c>
      <c r="AD602" s="198">
        <v>0</v>
      </c>
      <c r="AE602" s="198">
        <v>0</v>
      </c>
      <c r="AF602" s="198">
        <v>0</v>
      </c>
      <c r="AG602" s="198">
        <v>0</v>
      </c>
      <c r="AH602" s="198">
        <v>0</v>
      </c>
      <c r="AI602" s="198">
        <v>0</v>
      </c>
      <c r="AJ602" s="198">
        <v>0</v>
      </c>
      <c r="AK602" s="198">
        <v>0</v>
      </c>
      <c r="AL602" s="198">
        <v>0</v>
      </c>
      <c r="AM602" s="198">
        <v>0</v>
      </c>
      <c r="AN602" s="198">
        <v>0</v>
      </c>
      <c r="AO602" s="198">
        <v>0</v>
      </c>
      <c r="AP602" s="198">
        <v>0</v>
      </c>
      <c r="AQ602" s="198">
        <v>0</v>
      </c>
      <c r="AR602" s="198">
        <v>0</v>
      </c>
      <c r="AS602" s="198">
        <v>0</v>
      </c>
      <c r="AT602" s="198">
        <v>0</v>
      </c>
      <c r="AU602" s="198">
        <v>0</v>
      </c>
      <c r="AV602" s="198">
        <v>0</v>
      </c>
      <c r="AW602" s="198">
        <v>0</v>
      </c>
      <c r="AX602" s="198">
        <v>0</v>
      </c>
      <c r="AY602" s="198">
        <v>0</v>
      </c>
      <c r="AZ602" s="198">
        <v>0</v>
      </c>
      <c r="BA602" s="198">
        <v>0</v>
      </c>
    </row>
    <row r="603" spans="1:53">
      <c r="A603" s="199" t="s">
        <v>819</v>
      </c>
      <c r="B603" s="198">
        <v>13331993.609999999</v>
      </c>
      <c r="C603" s="198">
        <v>11169583.09</v>
      </c>
      <c r="D603" s="198">
        <v>9647897.1699999906</v>
      </c>
      <c r="E603" s="198">
        <v>15223774.17</v>
      </c>
      <c r="F603" s="198">
        <v>21423639.510000002</v>
      </c>
      <c r="G603" s="198">
        <v>15507015.6</v>
      </c>
      <c r="H603" s="198">
        <v>15566363</v>
      </c>
      <c r="I603" s="198">
        <v>14387888.619999999</v>
      </c>
      <c r="J603" s="198">
        <v>12570552.07</v>
      </c>
      <c r="K603" s="198">
        <v>12904236.49</v>
      </c>
      <c r="L603" s="198">
        <v>12157928.720000001</v>
      </c>
      <c r="M603" s="198">
        <v>11791649.77</v>
      </c>
      <c r="N603" s="198">
        <v>165682521.81999999</v>
      </c>
      <c r="O603" s="198">
        <v>11671837.779999999</v>
      </c>
      <c r="P603" s="198">
        <v>9896675.5899999999</v>
      </c>
      <c r="Q603" s="198">
        <v>9900743.3699999992</v>
      </c>
      <c r="R603" s="198">
        <v>12248086.929999899</v>
      </c>
      <c r="S603" s="198">
        <v>15946086.1399999</v>
      </c>
      <c r="T603" s="198">
        <v>18112206.719999999</v>
      </c>
      <c r="U603" s="198">
        <v>17119436.780000001</v>
      </c>
      <c r="V603" s="198">
        <v>14779509.529999999</v>
      </c>
      <c r="W603" s="198">
        <v>12811703.43</v>
      </c>
      <c r="X603" s="198">
        <v>11996246.24</v>
      </c>
      <c r="Y603" s="198">
        <v>11693866.849999901</v>
      </c>
      <c r="Z603" s="198">
        <v>11236578.33</v>
      </c>
      <c r="AA603" s="198">
        <v>157412977.69</v>
      </c>
      <c r="AB603" s="198">
        <v>9967950.8300000001</v>
      </c>
      <c r="AC603" s="198">
        <v>8192624.8200000003</v>
      </c>
      <c r="AD603" s="198">
        <v>8413757.5800000001</v>
      </c>
      <c r="AE603" s="198">
        <v>10293051.77</v>
      </c>
      <c r="AF603" s="198">
        <v>11288387.42</v>
      </c>
      <c r="AG603" s="198">
        <v>11739460.6</v>
      </c>
      <c r="AH603" s="198">
        <v>12774238.01</v>
      </c>
      <c r="AI603" s="198">
        <v>13306879.26</v>
      </c>
      <c r="AJ603" s="198">
        <v>11221778.51</v>
      </c>
      <c r="AK603" s="198">
        <v>11674209.6499999</v>
      </c>
      <c r="AL603" s="198">
        <v>10401182.82</v>
      </c>
      <c r="AM603" s="198">
        <v>9499435.6300000008</v>
      </c>
      <c r="AN603" s="198">
        <v>128772956.89999899</v>
      </c>
      <c r="AO603" s="198">
        <v>9650774.3499999996</v>
      </c>
      <c r="AP603" s="198">
        <v>8665553.9900000002</v>
      </c>
      <c r="AQ603" s="198">
        <v>9397204.4499999993</v>
      </c>
      <c r="AR603" s="198">
        <v>9421220.1399999894</v>
      </c>
      <c r="AS603" s="198">
        <v>11276127.85</v>
      </c>
      <c r="AT603" s="198">
        <v>9685552.4399999995</v>
      </c>
      <c r="AU603" s="198">
        <v>10306193.109999999</v>
      </c>
      <c r="AV603" s="198">
        <v>10366006.869999999</v>
      </c>
      <c r="AW603" s="198">
        <v>9657576.4900000002</v>
      </c>
      <c r="AX603" s="198">
        <v>8856975.1299999896</v>
      </c>
      <c r="AY603" s="198">
        <v>8027357.2199999997</v>
      </c>
      <c r="AZ603" s="198">
        <v>8918184.0199999996</v>
      </c>
      <c r="BA603" s="198">
        <v>114228726.06</v>
      </c>
    </row>
    <row r="604" spans="1:53">
      <c r="A604" s="199" t="s">
        <v>820</v>
      </c>
      <c r="B604" s="198">
        <v>90289558.269440696</v>
      </c>
      <c r="C604" s="198">
        <v>14393991.8282148</v>
      </c>
      <c r="D604" s="198">
        <v>32277680.465934101</v>
      </c>
      <c r="E604" s="198">
        <v>57855487.066276602</v>
      </c>
      <c r="F604" s="198">
        <v>70122685.817937598</v>
      </c>
      <c r="G604" s="198">
        <v>78099896.180529594</v>
      </c>
      <c r="H604" s="198">
        <v>80295523.248538494</v>
      </c>
      <c r="I604" s="198">
        <v>143928010.937215</v>
      </c>
      <c r="J604" s="198">
        <v>72957732.697654098</v>
      </c>
      <c r="K604" s="198">
        <v>55152244.4326775</v>
      </c>
      <c r="L604" s="198">
        <v>28358364.803755801</v>
      </c>
      <c r="M604" s="198">
        <v>27695885.669426002</v>
      </c>
      <c r="N604" s="198">
        <v>751427061.41760099</v>
      </c>
      <c r="O604" s="198">
        <v>25548292.995215401</v>
      </c>
      <c r="P604" s="198">
        <v>-23370822.9149299</v>
      </c>
      <c r="Q604" s="198">
        <v>-15664024.417295501</v>
      </c>
      <c r="R604" s="198">
        <v>1913971.6123454601</v>
      </c>
      <c r="S604" s="198">
        <v>6495988.2021815302</v>
      </c>
      <c r="T604" s="198">
        <v>6728159.2850690996</v>
      </c>
      <c r="U604" s="198">
        <v>5592561.0398941496</v>
      </c>
      <c r="V604" s="198">
        <v>50700854.396574698</v>
      </c>
      <c r="W604" s="198">
        <v>3626898.6277984502</v>
      </c>
      <c r="X604" s="198">
        <v>-2423334.8798038098</v>
      </c>
      <c r="Y604" s="198">
        <v>-18272429.274276</v>
      </c>
      <c r="Z604" s="198">
        <v>-25072936.980500001</v>
      </c>
      <c r="AA604" s="198">
        <v>15803177.692273401</v>
      </c>
      <c r="AB604" s="198">
        <v>24264439.901909798</v>
      </c>
      <c r="AC604" s="198">
        <v>-23756038.105934002</v>
      </c>
      <c r="AD604" s="198">
        <v>-14735324.7780998</v>
      </c>
      <c r="AE604" s="198">
        <v>2527757.9900520602</v>
      </c>
      <c r="AF604" s="198">
        <v>6070614.3252721597</v>
      </c>
      <c r="AG604" s="198">
        <v>6603222.2485697502</v>
      </c>
      <c r="AH604" s="198">
        <v>4621901.3656145697</v>
      </c>
      <c r="AI604" s="198">
        <v>46807472.820536703</v>
      </c>
      <c r="AJ604" s="198">
        <v>620648.86747363198</v>
      </c>
      <c r="AK604" s="198">
        <v>-6392796.8043417903</v>
      </c>
      <c r="AL604" s="198">
        <v>-21869844.785984099</v>
      </c>
      <c r="AM604" s="198">
        <v>-24762052.8961084</v>
      </c>
      <c r="AN604" s="198">
        <v>0.14896059292368499</v>
      </c>
      <c r="AO604" s="198">
        <v>20722545.774830502</v>
      </c>
      <c r="AP604" s="198">
        <v>-25186939.178339399</v>
      </c>
      <c r="AQ604" s="198">
        <v>-18143478.024675801</v>
      </c>
      <c r="AR604" s="198">
        <v>-1028489.74081719</v>
      </c>
      <c r="AS604" s="198">
        <v>5889780.9949227003</v>
      </c>
      <c r="AT604" s="198">
        <v>6684532.5634769602</v>
      </c>
      <c r="AU604" s="198">
        <v>5134416.1051341696</v>
      </c>
      <c r="AV604" s="198">
        <v>46018699.96001</v>
      </c>
      <c r="AW604" s="198">
        <v>1636338.16810545</v>
      </c>
      <c r="AX604" s="198">
        <v>-4723869.8715727301</v>
      </c>
      <c r="AY604" s="198">
        <v>-14364305.4402036</v>
      </c>
      <c r="AZ604" s="198">
        <v>-22639231.6555891</v>
      </c>
      <c r="BA604" s="198">
        <v>-0.34471814069547602</v>
      </c>
    </row>
    <row r="605" spans="1:53">
      <c r="A605" s="199" t="s">
        <v>821</v>
      </c>
      <c r="B605" s="198">
        <v>3980934.0246007498</v>
      </c>
      <c r="C605" s="198">
        <v>3980934.0246007498</v>
      </c>
      <c r="D605" s="198">
        <v>5971401.0369011201</v>
      </c>
      <c r="E605" s="198">
        <v>5971401.0369011201</v>
      </c>
      <c r="F605" s="198">
        <v>5971401.0369011201</v>
      </c>
      <c r="G605" s="198">
        <v>6634890.04100125</v>
      </c>
      <c r="H605" s="198">
        <v>6634890.04100125</v>
      </c>
      <c r="I605" s="198">
        <v>6634890.04100125</v>
      </c>
      <c r="J605" s="198">
        <v>6634890.04100125</v>
      </c>
      <c r="K605" s="198">
        <v>6634890.04100125</v>
      </c>
      <c r="L605" s="198">
        <v>6634890.04100125</v>
      </c>
      <c r="M605" s="198">
        <v>6634890.04100125</v>
      </c>
      <c r="N605" s="198">
        <v>72320301.4469136</v>
      </c>
      <c r="O605" s="198">
        <v>6333479.3976371996</v>
      </c>
      <c r="P605" s="198">
        <v>6333479.3976371996</v>
      </c>
      <c r="Q605" s="198">
        <v>6333479.3976371996</v>
      </c>
      <c r="R605" s="198">
        <v>6333479.3976371996</v>
      </c>
      <c r="S605" s="198">
        <v>6333479.3976371996</v>
      </c>
      <c r="T605" s="198">
        <v>6333479.3976371996</v>
      </c>
      <c r="U605" s="198">
        <v>6333479.3976371996</v>
      </c>
      <c r="V605" s="198">
        <v>6333479.3976371996</v>
      </c>
      <c r="W605" s="198">
        <v>6333479.3976371996</v>
      </c>
      <c r="X605" s="198">
        <v>6333479.3976371996</v>
      </c>
      <c r="Y605" s="198">
        <v>6333479.3976371996</v>
      </c>
      <c r="Z605" s="198">
        <v>6333479.3976371996</v>
      </c>
      <c r="AA605" s="198">
        <v>76001752.771646395</v>
      </c>
      <c r="AB605" s="198">
        <v>6339823.3711146004</v>
      </c>
      <c r="AC605" s="198">
        <v>6339823.3711146004</v>
      </c>
      <c r="AD605" s="198">
        <v>6339823.3711146004</v>
      </c>
      <c r="AE605" s="198">
        <v>6339823.3711146004</v>
      </c>
      <c r="AF605" s="198">
        <v>6339823.3711146004</v>
      </c>
      <c r="AG605" s="198">
        <v>6339823.3711146004</v>
      </c>
      <c r="AH605" s="198">
        <v>6339823.3711146004</v>
      </c>
      <c r="AI605" s="198">
        <v>6339823.3711146004</v>
      </c>
      <c r="AJ605" s="198">
        <v>6339823.3711146004</v>
      </c>
      <c r="AK605" s="198">
        <v>6339823.3711146004</v>
      </c>
      <c r="AL605" s="198">
        <v>6339823.3711146004</v>
      </c>
      <c r="AM605" s="198">
        <v>6339823.3711146004</v>
      </c>
      <c r="AN605" s="198">
        <v>76077880.453375205</v>
      </c>
      <c r="AO605" s="198">
        <v>6339823.3711146004</v>
      </c>
      <c r="AP605" s="198">
        <v>6339823.3711146004</v>
      </c>
      <c r="AQ605" s="198">
        <v>6339823.3711146004</v>
      </c>
      <c r="AR605" s="198">
        <v>6339823.3711146004</v>
      </c>
      <c r="AS605" s="198">
        <v>6339823.3711146004</v>
      </c>
      <c r="AT605" s="198">
        <v>6339823.3711146004</v>
      </c>
      <c r="AU605" s="198">
        <v>6339823.3711146004</v>
      </c>
      <c r="AV605" s="198">
        <v>6339823.3711146004</v>
      </c>
      <c r="AW605" s="198">
        <v>6339823.3711146004</v>
      </c>
      <c r="AX605" s="198">
        <v>6339823.3711146004</v>
      </c>
      <c r="AY605" s="198">
        <v>6339823.3711146004</v>
      </c>
      <c r="AZ605" s="198">
        <v>6339823.3711146004</v>
      </c>
      <c r="BA605" s="198">
        <v>76077880.453375205</v>
      </c>
    </row>
    <row r="606" spans="1:53">
      <c r="A606" s="199" t="s">
        <v>822</v>
      </c>
      <c r="B606" s="198">
        <v>0</v>
      </c>
      <c r="C606" s="198">
        <v>0</v>
      </c>
      <c r="D606" s="198">
        <v>0</v>
      </c>
      <c r="E606" s="198">
        <v>0</v>
      </c>
      <c r="F606" s="198">
        <v>0</v>
      </c>
      <c r="G606" s="198">
        <v>0</v>
      </c>
      <c r="H606" s="198">
        <v>0</v>
      </c>
      <c r="I606" s="198">
        <v>0</v>
      </c>
      <c r="J606" s="198">
        <v>0</v>
      </c>
      <c r="K606" s="198">
        <v>0</v>
      </c>
      <c r="L606" s="198">
        <v>0</v>
      </c>
      <c r="M606" s="198">
        <v>0</v>
      </c>
      <c r="N606" s="198">
        <v>0</v>
      </c>
      <c r="O606" s="198">
        <v>0</v>
      </c>
      <c r="P606" s="198">
        <v>0</v>
      </c>
      <c r="Q606" s="198">
        <v>0</v>
      </c>
      <c r="R606" s="198">
        <v>0</v>
      </c>
      <c r="S606" s="198">
        <v>0</v>
      </c>
      <c r="T606" s="198">
        <v>0</v>
      </c>
      <c r="U606" s="198">
        <v>0</v>
      </c>
      <c r="V606" s="198">
        <v>0</v>
      </c>
      <c r="W606" s="198">
        <v>0</v>
      </c>
      <c r="X606" s="198">
        <v>0</v>
      </c>
      <c r="Y606" s="198">
        <v>0</v>
      </c>
      <c r="Z606" s="198">
        <v>0</v>
      </c>
      <c r="AA606" s="198">
        <v>0</v>
      </c>
      <c r="AB606" s="198">
        <v>0</v>
      </c>
      <c r="AC606" s="198">
        <v>0</v>
      </c>
      <c r="AD606" s="198">
        <v>0</v>
      </c>
      <c r="AE606" s="198">
        <v>0</v>
      </c>
      <c r="AF606" s="198">
        <v>0</v>
      </c>
      <c r="AG606" s="198">
        <v>0</v>
      </c>
      <c r="AH606" s="198">
        <v>0</v>
      </c>
      <c r="AI606" s="198">
        <v>0</v>
      </c>
      <c r="AJ606" s="198">
        <v>0</v>
      </c>
      <c r="AK606" s="198">
        <v>0</v>
      </c>
      <c r="AL606" s="198">
        <v>0</v>
      </c>
      <c r="AM606" s="198">
        <v>0</v>
      </c>
      <c r="AN606" s="198">
        <v>0</v>
      </c>
      <c r="AO606" s="198">
        <v>0</v>
      </c>
      <c r="AP606" s="198">
        <v>0</v>
      </c>
      <c r="AQ606" s="198">
        <v>0</v>
      </c>
      <c r="AR606" s="198">
        <v>0</v>
      </c>
      <c r="AS606" s="198">
        <v>0</v>
      </c>
      <c r="AT606" s="198">
        <v>0</v>
      </c>
      <c r="AU606" s="198">
        <v>0</v>
      </c>
      <c r="AV606" s="198">
        <v>0</v>
      </c>
      <c r="AW606" s="198">
        <v>0</v>
      </c>
      <c r="AX606" s="198">
        <v>0</v>
      </c>
      <c r="AY606" s="198">
        <v>0</v>
      </c>
      <c r="AZ606" s="198">
        <v>0</v>
      </c>
      <c r="BA606" s="198">
        <v>0</v>
      </c>
    </row>
    <row r="607" spans="1:53">
      <c r="A607" s="199" t="s">
        <v>823</v>
      </c>
      <c r="B607" s="198">
        <v>0</v>
      </c>
      <c r="C607" s="198">
        <v>0</v>
      </c>
      <c r="D607" s="198">
        <v>0</v>
      </c>
      <c r="E607" s="198">
        <v>0</v>
      </c>
      <c r="F607" s="198">
        <v>0</v>
      </c>
      <c r="G607" s="198">
        <v>0</v>
      </c>
      <c r="H607" s="198">
        <v>0</v>
      </c>
      <c r="I607" s="198">
        <v>0</v>
      </c>
      <c r="J607" s="198">
        <v>0</v>
      </c>
      <c r="K607" s="198">
        <v>0</v>
      </c>
      <c r="L607" s="198">
        <v>0</v>
      </c>
      <c r="M607" s="198">
        <v>0</v>
      </c>
      <c r="N607" s="198">
        <v>0</v>
      </c>
      <c r="O607" s="198">
        <v>0</v>
      </c>
      <c r="P607" s="198">
        <v>0</v>
      </c>
      <c r="Q607" s="198">
        <v>0</v>
      </c>
      <c r="R607" s="198">
        <v>0</v>
      </c>
      <c r="S607" s="198">
        <v>0</v>
      </c>
      <c r="T607" s="198">
        <v>0</v>
      </c>
      <c r="U607" s="198">
        <v>0</v>
      </c>
      <c r="V607" s="198">
        <v>0</v>
      </c>
      <c r="W607" s="198">
        <v>0</v>
      </c>
      <c r="X607" s="198">
        <v>0</v>
      </c>
      <c r="Y607" s="198">
        <v>0</v>
      </c>
      <c r="Z607" s="198">
        <v>0</v>
      </c>
      <c r="AA607" s="198">
        <v>0</v>
      </c>
      <c r="AB607" s="198">
        <v>0</v>
      </c>
      <c r="AC607" s="198">
        <v>0</v>
      </c>
      <c r="AD607" s="198">
        <v>0</v>
      </c>
      <c r="AE607" s="198">
        <v>0</v>
      </c>
      <c r="AF607" s="198">
        <v>0</v>
      </c>
      <c r="AG607" s="198">
        <v>0</v>
      </c>
      <c r="AH607" s="198">
        <v>0</v>
      </c>
      <c r="AI607" s="198">
        <v>0</v>
      </c>
      <c r="AJ607" s="198">
        <v>0</v>
      </c>
      <c r="AK607" s="198">
        <v>0</v>
      </c>
      <c r="AL607" s="198">
        <v>0</v>
      </c>
      <c r="AM607" s="198">
        <v>0</v>
      </c>
      <c r="AN607" s="198">
        <v>0</v>
      </c>
      <c r="AO607" s="198">
        <v>0</v>
      </c>
      <c r="AP607" s="198">
        <v>0</v>
      </c>
      <c r="AQ607" s="198">
        <v>0</v>
      </c>
      <c r="AR607" s="198">
        <v>0</v>
      </c>
      <c r="AS607" s="198">
        <v>0</v>
      </c>
      <c r="AT607" s="198">
        <v>0</v>
      </c>
      <c r="AU607" s="198">
        <v>0</v>
      </c>
      <c r="AV607" s="198">
        <v>0</v>
      </c>
      <c r="AW607" s="198">
        <v>0</v>
      </c>
      <c r="AX607" s="198">
        <v>0</v>
      </c>
      <c r="AY607" s="198">
        <v>0</v>
      </c>
      <c r="AZ607" s="198">
        <v>0</v>
      </c>
      <c r="BA607" s="198">
        <v>0</v>
      </c>
    </row>
    <row r="608" spans="1:53">
      <c r="A608" s="199" t="s">
        <v>824</v>
      </c>
      <c r="B608" s="198">
        <v>0</v>
      </c>
      <c r="C608" s="198">
        <v>0</v>
      </c>
      <c r="D608" s="198">
        <v>0</v>
      </c>
      <c r="E608" s="198">
        <v>0</v>
      </c>
      <c r="F608" s="198">
        <v>0</v>
      </c>
      <c r="G608" s="198">
        <v>0</v>
      </c>
      <c r="H608" s="198">
        <v>0</v>
      </c>
      <c r="I608" s="198">
        <v>0</v>
      </c>
      <c r="J608" s="198">
        <v>0</v>
      </c>
      <c r="K608" s="198">
        <v>0</v>
      </c>
      <c r="L608" s="198">
        <v>0</v>
      </c>
      <c r="M608" s="198">
        <v>0</v>
      </c>
      <c r="N608" s="198">
        <v>0</v>
      </c>
      <c r="O608" s="198">
        <v>0</v>
      </c>
      <c r="P608" s="198">
        <v>0</v>
      </c>
      <c r="Q608" s="198">
        <v>0</v>
      </c>
      <c r="R608" s="198">
        <v>0</v>
      </c>
      <c r="S608" s="198">
        <v>0</v>
      </c>
      <c r="T608" s="198">
        <v>0</v>
      </c>
      <c r="U608" s="198">
        <v>0</v>
      </c>
      <c r="V608" s="198">
        <v>0</v>
      </c>
      <c r="W608" s="198">
        <v>0</v>
      </c>
      <c r="X608" s="198">
        <v>0</v>
      </c>
      <c r="Y608" s="198">
        <v>0</v>
      </c>
      <c r="Z608" s="198">
        <v>0</v>
      </c>
      <c r="AA608" s="198">
        <v>0</v>
      </c>
      <c r="AB608" s="198">
        <v>0</v>
      </c>
      <c r="AC608" s="198">
        <v>0</v>
      </c>
      <c r="AD608" s="198">
        <v>0</v>
      </c>
      <c r="AE608" s="198">
        <v>0</v>
      </c>
      <c r="AF608" s="198">
        <v>0</v>
      </c>
      <c r="AG608" s="198">
        <v>0</v>
      </c>
      <c r="AH608" s="198">
        <v>0</v>
      </c>
      <c r="AI608" s="198">
        <v>0</v>
      </c>
      <c r="AJ608" s="198">
        <v>0</v>
      </c>
      <c r="AK608" s="198">
        <v>0</v>
      </c>
      <c r="AL608" s="198">
        <v>0</v>
      </c>
      <c r="AM608" s="198">
        <v>0</v>
      </c>
      <c r="AN608" s="198">
        <v>0</v>
      </c>
      <c r="AO608" s="198">
        <v>0</v>
      </c>
      <c r="AP608" s="198">
        <v>0</v>
      </c>
      <c r="AQ608" s="198">
        <v>0</v>
      </c>
      <c r="AR608" s="198">
        <v>0</v>
      </c>
      <c r="AS608" s="198">
        <v>0</v>
      </c>
      <c r="AT608" s="198">
        <v>0</v>
      </c>
      <c r="AU608" s="198">
        <v>0</v>
      </c>
      <c r="AV608" s="198">
        <v>0</v>
      </c>
      <c r="AW608" s="198">
        <v>0</v>
      </c>
      <c r="AX608" s="198">
        <v>0</v>
      </c>
      <c r="AY608" s="198">
        <v>0</v>
      </c>
      <c r="AZ608" s="198">
        <v>0</v>
      </c>
      <c r="BA608" s="198">
        <v>0</v>
      </c>
    </row>
    <row r="609" spans="1:53">
      <c r="A609" s="199" t="s">
        <v>825</v>
      </c>
      <c r="B609" s="198">
        <v>5728202.5699999901</v>
      </c>
      <c r="C609" s="198">
        <v>3210094.7699999898</v>
      </c>
      <c r="D609" s="198">
        <v>1538372.26999999</v>
      </c>
      <c r="E609" s="198">
        <v>8314765.3200000003</v>
      </c>
      <c r="F609" s="198">
        <v>19365393</v>
      </c>
      <c r="G609" s="198">
        <v>20069279.859999999</v>
      </c>
      <c r="H609" s="198">
        <v>23835975.329999998</v>
      </c>
      <c r="I609" s="198">
        <v>27905530.800000001</v>
      </c>
      <c r="J609" s="198">
        <v>19972074.969999999</v>
      </c>
      <c r="K609" s="198">
        <v>16272585.4599999</v>
      </c>
      <c r="L609" s="198">
        <v>11444636.060000001</v>
      </c>
      <c r="M609" s="198">
        <v>4789635.57</v>
      </c>
      <c r="N609" s="198">
        <v>162446545.97999999</v>
      </c>
      <c r="O609" s="198">
        <v>5576383.21</v>
      </c>
      <c r="P609" s="198">
        <v>4011587.47</v>
      </c>
      <c r="Q609" s="198">
        <v>9666392.5399999991</v>
      </c>
      <c r="R609" s="198">
        <v>6179840.1799999997</v>
      </c>
      <c r="S609" s="198">
        <v>8819494.9399999995</v>
      </c>
      <c r="T609" s="198">
        <v>9532164.6199999992</v>
      </c>
      <c r="U609" s="198">
        <v>14918590.849999901</v>
      </c>
      <c r="V609" s="198">
        <v>21156870.030000001</v>
      </c>
      <c r="W609" s="198">
        <v>17099196.669999901</v>
      </c>
      <c r="X609" s="198">
        <v>13315042.699999999</v>
      </c>
      <c r="Y609" s="198">
        <v>7239552.1799999997</v>
      </c>
      <c r="Z609" s="198">
        <v>3496446.96</v>
      </c>
      <c r="AA609" s="198">
        <v>121011562.34999999</v>
      </c>
      <c r="AB609" s="198">
        <v>6311320.7800000003</v>
      </c>
      <c r="AC609" s="198">
        <v>4349404.99</v>
      </c>
      <c r="AD609" s="198">
        <v>4862191.16</v>
      </c>
      <c r="AE609" s="198">
        <v>5039601.68</v>
      </c>
      <c r="AF609" s="198">
        <v>13518226.08</v>
      </c>
      <c r="AG609" s="198">
        <v>15583061.09</v>
      </c>
      <c r="AH609" s="198">
        <v>19285200.839999899</v>
      </c>
      <c r="AI609" s="198">
        <v>22149230.469999999</v>
      </c>
      <c r="AJ609" s="198">
        <v>18530791.199999999</v>
      </c>
      <c r="AK609" s="198">
        <v>20243452.300000001</v>
      </c>
      <c r="AL609" s="198">
        <v>11746712.27</v>
      </c>
      <c r="AM609" s="198">
        <v>5258108.5599999996</v>
      </c>
      <c r="AN609" s="198">
        <v>146877301.41999999</v>
      </c>
      <c r="AO609" s="198">
        <v>6272379.7000000002</v>
      </c>
      <c r="AP609" s="198">
        <v>4007192.75</v>
      </c>
      <c r="AQ609" s="198">
        <v>8688162.2300000004</v>
      </c>
      <c r="AR609" s="198">
        <v>5955970.6399999997</v>
      </c>
      <c r="AS609" s="198">
        <v>14343028.7099999</v>
      </c>
      <c r="AT609" s="198">
        <v>17968877.059999999</v>
      </c>
      <c r="AU609" s="198">
        <v>19637064.370000001</v>
      </c>
      <c r="AV609" s="198">
        <v>21289464.829999998</v>
      </c>
      <c r="AW609" s="198">
        <v>17732063.300000001</v>
      </c>
      <c r="AX609" s="198">
        <v>15785682.439999999</v>
      </c>
      <c r="AY609" s="198">
        <v>4819984.8199999901</v>
      </c>
      <c r="AZ609" s="198">
        <v>4782938.5</v>
      </c>
      <c r="BA609" s="198">
        <v>141282809.34999999</v>
      </c>
    </row>
    <row r="610" spans="1:53">
      <c r="A610" s="199" t="s">
        <v>826</v>
      </c>
      <c r="B610" s="198">
        <v>0</v>
      </c>
      <c r="C610" s="198">
        <v>0</v>
      </c>
      <c r="D610" s="198">
        <v>0</v>
      </c>
      <c r="E610" s="198">
        <v>0</v>
      </c>
      <c r="F610" s="198">
        <v>0</v>
      </c>
      <c r="G610" s="198">
        <v>0</v>
      </c>
      <c r="H610" s="198">
        <v>0</v>
      </c>
      <c r="I610" s="198">
        <v>0</v>
      </c>
      <c r="J610" s="198">
        <v>0</v>
      </c>
      <c r="K610" s="198">
        <v>0</v>
      </c>
      <c r="L610" s="198">
        <v>0</v>
      </c>
      <c r="M610" s="198">
        <v>0</v>
      </c>
      <c r="N610" s="198">
        <v>0</v>
      </c>
      <c r="O610" s="198">
        <v>0</v>
      </c>
      <c r="P610" s="198">
        <v>0</v>
      </c>
      <c r="Q610" s="198">
        <v>0</v>
      </c>
      <c r="R610" s="198">
        <v>0</v>
      </c>
      <c r="S610" s="198">
        <v>0</v>
      </c>
      <c r="T610" s="198">
        <v>0</v>
      </c>
      <c r="U610" s="198">
        <v>0</v>
      </c>
      <c r="V610" s="198">
        <v>0</v>
      </c>
      <c r="W610" s="198">
        <v>0</v>
      </c>
      <c r="X610" s="198">
        <v>0</v>
      </c>
      <c r="Y610" s="198">
        <v>0</v>
      </c>
      <c r="Z610" s="198">
        <v>0</v>
      </c>
      <c r="AA610" s="198">
        <v>0</v>
      </c>
      <c r="AB610" s="198">
        <v>0</v>
      </c>
      <c r="AC610" s="198">
        <v>0</v>
      </c>
      <c r="AD610" s="198">
        <v>0</v>
      </c>
      <c r="AE610" s="198">
        <v>0</v>
      </c>
      <c r="AF610" s="198">
        <v>0</v>
      </c>
      <c r="AG610" s="198">
        <v>0</v>
      </c>
      <c r="AH610" s="198">
        <v>0</v>
      </c>
      <c r="AI610" s="198">
        <v>0</v>
      </c>
      <c r="AJ610" s="198">
        <v>0</v>
      </c>
      <c r="AK610" s="198">
        <v>0</v>
      </c>
      <c r="AL610" s="198">
        <v>0</v>
      </c>
      <c r="AM610" s="198">
        <v>0</v>
      </c>
      <c r="AN610" s="198">
        <v>0</v>
      </c>
      <c r="AO610" s="198">
        <v>0</v>
      </c>
      <c r="AP610" s="198">
        <v>0</v>
      </c>
      <c r="AQ610" s="198">
        <v>0</v>
      </c>
      <c r="AR610" s="198">
        <v>0</v>
      </c>
      <c r="AS610" s="198">
        <v>0</v>
      </c>
      <c r="AT610" s="198">
        <v>0</v>
      </c>
      <c r="AU610" s="198">
        <v>0</v>
      </c>
      <c r="AV610" s="198">
        <v>0</v>
      </c>
      <c r="AW610" s="198">
        <v>0</v>
      </c>
      <c r="AX610" s="198">
        <v>0</v>
      </c>
      <c r="AY610" s="198">
        <v>0</v>
      </c>
      <c r="AZ610" s="198">
        <v>0</v>
      </c>
      <c r="BA610" s="198">
        <v>0</v>
      </c>
    </row>
    <row r="611" spans="1:53">
      <c r="A611" s="199" t="s">
        <v>827</v>
      </c>
      <c r="B611" s="198">
        <v>-1512506.2214154</v>
      </c>
      <c r="C611" s="198">
        <v>-1531387.4001426101</v>
      </c>
      <c r="D611" s="198">
        <v>-1825631.1291002601</v>
      </c>
      <c r="E611" s="198">
        <v>-2227637.2722332501</v>
      </c>
      <c r="F611" s="198">
        <v>-2169754.93692639</v>
      </c>
      <c r="G611" s="198">
        <v>-2985010.7197277402</v>
      </c>
      <c r="H611" s="198">
        <v>-3531556.98984343</v>
      </c>
      <c r="I611" s="198">
        <v>-3166526.5268250601</v>
      </c>
      <c r="J611" s="198">
        <v>-2820611.5984066701</v>
      </c>
      <c r="K611" s="198">
        <v>-3391245.8875457598</v>
      </c>
      <c r="L611" s="198">
        <v>-2762181.5588388401</v>
      </c>
      <c r="M611" s="198">
        <v>-4117418.7350950302</v>
      </c>
      <c r="N611" s="198">
        <v>-32041468.9761004</v>
      </c>
      <c r="O611" s="198">
        <v>-636361.84366106999</v>
      </c>
      <c r="P611" s="198">
        <v>-566337.86061880295</v>
      </c>
      <c r="Q611" s="198">
        <v>-616104.59002085798</v>
      </c>
      <c r="R611" s="198">
        <v>-472731.00183010299</v>
      </c>
      <c r="S611" s="198">
        <v>-443453.97011011897</v>
      </c>
      <c r="T611" s="198">
        <v>-424517.20318619901</v>
      </c>
      <c r="U611" s="198">
        <v>-463680.00236431003</v>
      </c>
      <c r="V611" s="198">
        <v>-498144.87638907402</v>
      </c>
      <c r="W611" s="198">
        <v>-481132.34443810902</v>
      </c>
      <c r="X611" s="198">
        <v>-481870.51815674</v>
      </c>
      <c r="Y611" s="198">
        <v>-503490.238304967</v>
      </c>
      <c r="Z611" s="198">
        <v>-612361.35003153596</v>
      </c>
      <c r="AA611" s="198">
        <v>-6200185.7991118897</v>
      </c>
      <c r="AB611" s="198">
        <v>-632323.61167207395</v>
      </c>
      <c r="AC611" s="198">
        <v>-571086.44043036597</v>
      </c>
      <c r="AD611" s="198">
        <v>-589364.11983287195</v>
      </c>
      <c r="AE611" s="198">
        <v>-429493.90613010002</v>
      </c>
      <c r="AF611" s="198">
        <v>-466370.87115411903</v>
      </c>
      <c r="AG611" s="198">
        <v>-450919.47127108701</v>
      </c>
      <c r="AH611" s="198">
        <v>-475710.05686567101</v>
      </c>
      <c r="AI611" s="198">
        <v>-492272.99960638297</v>
      </c>
      <c r="AJ611" s="198">
        <v>-476425.31707493798</v>
      </c>
      <c r="AK611" s="198">
        <v>-534151.40123273095</v>
      </c>
      <c r="AL611" s="198">
        <v>-549763.75346925994</v>
      </c>
      <c r="AM611" s="198">
        <v>-629221.30396527704</v>
      </c>
      <c r="AN611" s="198">
        <v>-6297103.2527048802</v>
      </c>
      <c r="AO611" s="198">
        <v>-629701.478562259</v>
      </c>
      <c r="AP611" s="198">
        <v>-545681.13909299602</v>
      </c>
      <c r="AQ611" s="198">
        <v>-580947.06194173999</v>
      </c>
      <c r="AR611" s="198">
        <v>-474094.35143996897</v>
      </c>
      <c r="AS611" s="198">
        <v>-460523.52984044602</v>
      </c>
      <c r="AT611" s="198">
        <v>-452007.59052472899</v>
      </c>
      <c r="AU611" s="198">
        <v>-469691.71284920903</v>
      </c>
      <c r="AV611" s="198">
        <v>-482724.15601380798</v>
      </c>
      <c r="AW611" s="198">
        <v>-462175.60266473901</v>
      </c>
      <c r="AX611" s="198">
        <v>-483890.35726451903</v>
      </c>
      <c r="AY611" s="198">
        <v>-488028.12336450903</v>
      </c>
      <c r="AZ611" s="198">
        <v>-564490.95935285103</v>
      </c>
      <c r="BA611" s="198">
        <v>-6093956.0629117796</v>
      </c>
    </row>
    <row r="612" spans="1:53">
      <c r="A612" s="199" t="s">
        <v>828</v>
      </c>
      <c r="B612" s="198">
        <v>261533293.062626</v>
      </c>
      <c r="C612" s="198">
        <v>166869809.32267201</v>
      </c>
      <c r="D612" s="198">
        <v>177071376.33373401</v>
      </c>
      <c r="E612" s="198">
        <v>194881896.03094399</v>
      </c>
      <c r="F612" s="198">
        <v>235587082.327912</v>
      </c>
      <c r="G612" s="198">
        <v>251345010.28180301</v>
      </c>
      <c r="H612" s="198">
        <v>264035130.699696</v>
      </c>
      <c r="I612" s="198">
        <v>328493462.28139198</v>
      </c>
      <c r="J612" s="198">
        <v>245542376.54024801</v>
      </c>
      <c r="K612" s="198">
        <v>211802248.836133</v>
      </c>
      <c r="L612" s="198">
        <v>167808141.74591801</v>
      </c>
      <c r="M612" s="198">
        <v>178775345.48533201</v>
      </c>
      <c r="N612" s="198">
        <v>2683745172.94841</v>
      </c>
      <c r="O612" s="198">
        <v>181294535.67919099</v>
      </c>
      <c r="P612" s="198">
        <v>111937038.752088</v>
      </c>
      <c r="Q612" s="198">
        <v>122500219.55032</v>
      </c>
      <c r="R612" s="198">
        <v>134736317.81815201</v>
      </c>
      <c r="S612" s="198">
        <v>163633725.469708</v>
      </c>
      <c r="T612" s="198">
        <v>174969801.29951999</v>
      </c>
      <c r="U612" s="198">
        <v>184509830.30516699</v>
      </c>
      <c r="V612" s="198">
        <v>229026346.357822</v>
      </c>
      <c r="W612" s="198">
        <v>171649466.03099701</v>
      </c>
      <c r="X612" s="198">
        <v>146817668.799676</v>
      </c>
      <c r="Y612" s="198">
        <v>116536240.64505599</v>
      </c>
      <c r="Z612" s="198">
        <v>124269220.687105</v>
      </c>
      <c r="AA612" s="198">
        <v>1861880411.3947999</v>
      </c>
      <c r="AB612" s="198">
        <v>175275068.59135199</v>
      </c>
      <c r="AC612" s="198">
        <v>108416328.65475</v>
      </c>
      <c r="AD612" s="198">
        <v>117951586.463181</v>
      </c>
      <c r="AE612" s="198">
        <v>129829314.485036</v>
      </c>
      <c r="AF612" s="198">
        <v>157995821.14523199</v>
      </c>
      <c r="AG612" s="198">
        <v>169935023.708413</v>
      </c>
      <c r="AH612" s="198">
        <v>179158928.19986299</v>
      </c>
      <c r="AI612" s="198">
        <v>222302175.16204399</v>
      </c>
      <c r="AJ612" s="198">
        <v>166689544.09151301</v>
      </c>
      <c r="AK612" s="198">
        <v>142859232.26554</v>
      </c>
      <c r="AL612" s="198">
        <v>112594172.37166101</v>
      </c>
      <c r="AM612" s="198">
        <v>120469490.14104</v>
      </c>
      <c r="AN612" s="198">
        <v>1803476685.2796299</v>
      </c>
      <c r="AO612" s="198">
        <v>167903634.27738199</v>
      </c>
      <c r="AP612" s="198">
        <v>103658981.583682</v>
      </c>
      <c r="AQ612" s="198">
        <v>112466949.774497</v>
      </c>
      <c r="AR612" s="198">
        <v>123851867.35885701</v>
      </c>
      <c r="AS612" s="198">
        <v>151445632.376196</v>
      </c>
      <c r="AT612" s="198">
        <v>163434480.07406601</v>
      </c>
      <c r="AU612" s="198">
        <v>172429213.06339899</v>
      </c>
      <c r="AV612" s="198">
        <v>213877465.92511001</v>
      </c>
      <c r="AW612" s="198">
        <v>160642152.11655501</v>
      </c>
      <c r="AX612" s="198">
        <v>137647620.992277</v>
      </c>
      <c r="AY612" s="198">
        <v>108585868.847546</v>
      </c>
      <c r="AZ612" s="198">
        <v>116346749.18617199</v>
      </c>
      <c r="BA612" s="198">
        <v>1732290615.5757401</v>
      </c>
    </row>
    <row r="613" spans="1:53">
      <c r="A613" s="199" t="s">
        <v>829</v>
      </c>
      <c r="B613" s="198">
        <v>294639131.11014003</v>
      </c>
      <c r="C613" s="198">
        <v>188730381.43679401</v>
      </c>
      <c r="D613" s="198">
        <v>200373132.87714699</v>
      </c>
      <c r="E613" s="198">
        <v>220658816.22828099</v>
      </c>
      <c r="F613" s="198">
        <v>266098928.49441299</v>
      </c>
      <c r="G613" s="198">
        <v>284683567.93569499</v>
      </c>
      <c r="H613" s="198">
        <v>299421978.08543801</v>
      </c>
      <c r="I613" s="198">
        <v>371178082.58633101</v>
      </c>
      <c r="J613" s="198">
        <v>277633972.24326998</v>
      </c>
      <c r="K613" s="198">
        <v>240420612.82353801</v>
      </c>
      <c r="L613" s="198">
        <v>190579008.23597699</v>
      </c>
      <c r="M613" s="198">
        <v>204248499.65748501</v>
      </c>
      <c r="N613" s="198">
        <v>3038666111.71451</v>
      </c>
      <c r="O613" s="198">
        <v>194711727.14422801</v>
      </c>
      <c r="P613" s="198">
        <v>120183099.051704</v>
      </c>
      <c r="Q613" s="198">
        <v>131531046.78449</v>
      </c>
      <c r="R613" s="198">
        <v>144480562.71822599</v>
      </c>
      <c r="S613" s="198">
        <v>175494437.77638701</v>
      </c>
      <c r="T613" s="198">
        <v>187782686.30327901</v>
      </c>
      <c r="U613" s="198">
        <v>198054865.793883</v>
      </c>
      <c r="V613" s="198">
        <v>245874266.182255</v>
      </c>
      <c r="W613" s="198">
        <v>184138142.33126</v>
      </c>
      <c r="X613" s="198">
        <v>157452315.17932701</v>
      </c>
      <c r="Y613" s="198">
        <v>124977115.49795499</v>
      </c>
      <c r="Z613" s="198">
        <v>133431637.55091999</v>
      </c>
      <c r="AA613" s="198">
        <v>1998111902.31392</v>
      </c>
      <c r="AB613" s="198">
        <v>179891293.82983801</v>
      </c>
      <c r="AC613" s="198">
        <v>111165927.260225</v>
      </c>
      <c r="AD613" s="198">
        <v>120934693.13034</v>
      </c>
      <c r="AE613" s="198">
        <v>132930650.16664299</v>
      </c>
      <c r="AF613" s="198">
        <v>161918123.21424699</v>
      </c>
      <c r="AG613" s="198">
        <v>174302194.80012</v>
      </c>
      <c r="AH613" s="198">
        <v>183790969.137106</v>
      </c>
      <c r="AI613" s="198">
        <v>228109998.65964401</v>
      </c>
      <c r="AJ613" s="198">
        <v>170857677.15667599</v>
      </c>
      <c r="AK613" s="198">
        <v>146413603.39498699</v>
      </c>
      <c r="AL613" s="198">
        <v>115355787.996342</v>
      </c>
      <c r="AM613" s="198">
        <v>123568803.786162</v>
      </c>
      <c r="AN613" s="198">
        <v>1849239722.53233</v>
      </c>
      <c r="AO613" s="198">
        <v>170025558.59417999</v>
      </c>
      <c r="AP613" s="198">
        <v>104834592.000763</v>
      </c>
      <c r="AQ613" s="198">
        <v>113752904.10872801</v>
      </c>
      <c r="AR613" s="198">
        <v>125141291.97533999</v>
      </c>
      <c r="AS613" s="198">
        <v>153116863.64401299</v>
      </c>
      <c r="AT613" s="198">
        <v>165115528.07552201</v>
      </c>
      <c r="AU613" s="198">
        <v>174240384.89371401</v>
      </c>
      <c r="AV613" s="198">
        <v>216254493.75790301</v>
      </c>
      <c r="AW613" s="198">
        <v>162306891.89299399</v>
      </c>
      <c r="AX613" s="198">
        <v>139032714.88646701</v>
      </c>
      <c r="AY613" s="198">
        <v>109590652.707508</v>
      </c>
      <c r="AZ613" s="198">
        <v>117537340.86151899</v>
      </c>
      <c r="BA613" s="198">
        <v>1750949217.3986499</v>
      </c>
    </row>
    <row r="614" spans="1:53">
      <c r="A614" s="199" t="s">
        <v>830</v>
      </c>
    </row>
    <row r="615" spans="1:53">
      <c r="A615" s="199" t="s">
        <v>831</v>
      </c>
      <c r="B615" s="198">
        <v>313672391.68377298</v>
      </c>
      <c r="C615" s="198">
        <v>202457438.90359601</v>
      </c>
      <c r="D615" s="198">
        <v>214361778.58406699</v>
      </c>
      <c r="E615" s="198">
        <v>236209077.60568801</v>
      </c>
      <c r="F615" s="198">
        <v>284842637.87276399</v>
      </c>
      <c r="G615" s="198">
        <v>302997280.79717302</v>
      </c>
      <c r="H615" s="198">
        <v>318936620.49245203</v>
      </c>
      <c r="I615" s="198">
        <v>392702874.67522198</v>
      </c>
      <c r="J615" s="198">
        <v>295099726.56948799</v>
      </c>
      <c r="K615" s="198">
        <v>257306351.44478801</v>
      </c>
      <c r="L615" s="198">
        <v>203775655.874919</v>
      </c>
      <c r="M615" s="198">
        <v>217514360.34761101</v>
      </c>
      <c r="N615" s="198">
        <v>3239876194.8515401</v>
      </c>
      <c r="O615" s="198">
        <v>213841538.530761</v>
      </c>
      <c r="P615" s="198">
        <v>134574882.02272999</v>
      </c>
      <c r="Q615" s="198">
        <v>146368278.609981</v>
      </c>
      <c r="R615" s="198">
        <v>160515432.46715701</v>
      </c>
      <c r="S615" s="198">
        <v>193484353.989209</v>
      </c>
      <c r="T615" s="198">
        <v>206127716.04048201</v>
      </c>
      <c r="U615" s="198">
        <v>216801020.70087501</v>
      </c>
      <c r="V615" s="198">
        <v>267516583.940534</v>
      </c>
      <c r="W615" s="198">
        <v>201782204.70387799</v>
      </c>
      <c r="X615" s="198">
        <v>173771673.70118499</v>
      </c>
      <c r="Y615" s="198">
        <v>138629866.57880101</v>
      </c>
      <c r="Z615" s="198">
        <v>148180284.694262</v>
      </c>
      <c r="AA615" s="198">
        <v>2201593835.9798598</v>
      </c>
      <c r="AB615" s="198">
        <v>198987883.309627</v>
      </c>
      <c r="AC615" s="198">
        <v>125466630.18298499</v>
      </c>
      <c r="AD615" s="198">
        <v>135643328.890764</v>
      </c>
      <c r="AE615" s="198">
        <v>148854993.117075</v>
      </c>
      <c r="AF615" s="198">
        <v>179840977.904037</v>
      </c>
      <c r="AG615" s="198">
        <v>192658522.724168</v>
      </c>
      <c r="AH615" s="198">
        <v>202558774.732858</v>
      </c>
      <c r="AI615" s="198">
        <v>249821249.06325001</v>
      </c>
      <c r="AJ615" s="198">
        <v>188509690.847</v>
      </c>
      <c r="AK615" s="198">
        <v>162730823.405489</v>
      </c>
      <c r="AL615" s="198">
        <v>128913096.793056</v>
      </c>
      <c r="AM615" s="198">
        <v>138257907.78306299</v>
      </c>
      <c r="AN615" s="198">
        <v>2052243878.75337</v>
      </c>
      <c r="AO615" s="198">
        <v>189278190.327474</v>
      </c>
      <c r="AP615" s="198">
        <v>119028862.108651</v>
      </c>
      <c r="AQ615" s="198">
        <v>128368543.84214801</v>
      </c>
      <c r="AR615" s="198">
        <v>141017851.594639</v>
      </c>
      <c r="AS615" s="198">
        <v>171149149.00663799</v>
      </c>
      <c r="AT615" s="198">
        <v>183670007.68464199</v>
      </c>
      <c r="AU615" s="198">
        <v>193251377.714284</v>
      </c>
      <c r="AV615" s="198">
        <v>238388732.69920501</v>
      </c>
      <c r="AW615" s="198">
        <v>180160538.105564</v>
      </c>
      <c r="AX615" s="198">
        <v>155443179.61733299</v>
      </c>
      <c r="AY615" s="198">
        <v>123114458.319493</v>
      </c>
      <c r="AZ615" s="198">
        <v>132240977.275535</v>
      </c>
      <c r="BA615" s="198">
        <v>1955111868.29561</v>
      </c>
    </row>
    <row r="616" spans="1:53">
      <c r="A616" s="199" t="s">
        <v>832</v>
      </c>
      <c r="B616" s="198">
        <v>405374287.11538601</v>
      </c>
      <c r="C616" s="198">
        <v>287126840.61520898</v>
      </c>
      <c r="D616" s="198">
        <v>311151448.85567999</v>
      </c>
      <c r="E616" s="198">
        <v>287357015.00730199</v>
      </c>
      <c r="F616" s="198">
        <v>335771611.66437697</v>
      </c>
      <c r="G616" s="198">
        <v>346611137.11878598</v>
      </c>
      <c r="H616" s="198">
        <v>365974693.35406601</v>
      </c>
      <c r="I616" s="198">
        <v>438909290.57683498</v>
      </c>
      <c r="J616" s="198">
        <v>347367784.02110201</v>
      </c>
      <c r="K616" s="198">
        <v>306041756.74640203</v>
      </c>
      <c r="L616" s="198">
        <v>252772370.29653201</v>
      </c>
      <c r="M616" s="198">
        <v>261856491.61922401</v>
      </c>
      <c r="N616" s="198">
        <v>3946314726.9909</v>
      </c>
      <c r="O616" s="198">
        <v>272475727.33657998</v>
      </c>
      <c r="P616" s="198">
        <v>183107111.108549</v>
      </c>
      <c r="Q616" s="198">
        <v>200655047.25580001</v>
      </c>
      <c r="R616" s="198">
        <v>210053863.24297601</v>
      </c>
      <c r="S616" s="198">
        <v>246738218.15502799</v>
      </c>
      <c r="T616" s="198">
        <v>254833180.736301</v>
      </c>
      <c r="U616" s="198">
        <v>267968641.936694</v>
      </c>
      <c r="V616" s="198">
        <v>318991598.216353</v>
      </c>
      <c r="W616" s="198">
        <v>257466206.529697</v>
      </c>
      <c r="X616" s="198">
        <v>225315103.377004</v>
      </c>
      <c r="Y616" s="198">
        <v>192290131.37461999</v>
      </c>
      <c r="Z616" s="198">
        <v>197222000.34008101</v>
      </c>
      <c r="AA616" s="198">
        <v>2827116829.6096802</v>
      </c>
      <c r="AB616" s="198">
        <v>259882129.89943501</v>
      </c>
      <c r="AC616" s="198">
        <v>176258917.05279401</v>
      </c>
      <c r="AD616" s="198">
        <v>192190155.320573</v>
      </c>
      <c r="AE616" s="198">
        <v>200653481.676884</v>
      </c>
      <c r="AF616" s="198">
        <v>235354899.853845</v>
      </c>
      <c r="AG616" s="198">
        <v>243624045.20397699</v>
      </c>
      <c r="AH616" s="198">
        <v>255986453.752666</v>
      </c>
      <c r="AI616" s="198">
        <v>303556321.12305897</v>
      </c>
      <c r="AJ616" s="198">
        <v>246453750.45680901</v>
      </c>
      <c r="AK616" s="198">
        <v>216534310.86529699</v>
      </c>
      <c r="AL616" s="198">
        <v>184833419.37286401</v>
      </c>
      <c r="AM616" s="198">
        <v>189559681.212872</v>
      </c>
      <c r="AN616" s="198">
        <v>2704887565.79108</v>
      </c>
      <c r="AO616" s="198">
        <v>257284353.082234</v>
      </c>
      <c r="AP616" s="198">
        <v>172890058.14341101</v>
      </c>
      <c r="AQ616" s="198">
        <v>187984279.43690801</v>
      </c>
      <c r="AR616" s="198">
        <v>195885249.319399</v>
      </c>
      <c r="AS616" s="198">
        <v>229731980.121398</v>
      </c>
      <c r="AT616" s="198">
        <v>237704439.329402</v>
      </c>
      <c r="AU616" s="198">
        <v>249747965.89904401</v>
      </c>
      <c r="AV616" s="198">
        <v>295192713.92396498</v>
      </c>
      <c r="AW616" s="198">
        <v>241173506.88032401</v>
      </c>
      <c r="AX616" s="198">
        <v>212315576.242093</v>
      </c>
      <c r="AY616" s="198">
        <v>182103690.064253</v>
      </c>
      <c r="AZ616" s="198">
        <v>186611659.87029499</v>
      </c>
      <c r="BA616" s="198">
        <v>2648625472.3127298</v>
      </c>
    </row>
    <row r="617" spans="1:53">
      <c r="A617" s="199" t="s">
        <v>833</v>
      </c>
    </row>
    <row r="618" spans="1:53" ht="10.8" thickBot="1">
      <c r="A618" s="238" t="s">
        <v>834</v>
      </c>
    </row>
    <row r="619" spans="1:53">
      <c r="A619" s="197" t="s">
        <v>835</v>
      </c>
    </row>
    <row r="620" spans="1:53">
      <c r="A620" s="199" t="s">
        <v>836</v>
      </c>
      <c r="B620" s="198">
        <v>81708673.557354599</v>
      </c>
      <c r="C620" s="198">
        <v>82372586.365820199</v>
      </c>
      <c r="D620" s="198">
        <v>82908935.288384303</v>
      </c>
      <c r="E620" s="198">
        <v>83239165.739206195</v>
      </c>
      <c r="F620" s="198">
        <v>83372091.200044602</v>
      </c>
      <c r="G620" s="198">
        <v>83557791.562683895</v>
      </c>
      <c r="H620" s="198">
        <v>84269031.612135306</v>
      </c>
      <c r="I620" s="198">
        <v>84286442.754640907</v>
      </c>
      <c r="J620" s="198">
        <v>84460300.613446593</v>
      </c>
      <c r="K620" s="198">
        <v>84708101.738145605</v>
      </c>
      <c r="L620" s="198">
        <v>85158055.516716599</v>
      </c>
      <c r="M620" s="198">
        <v>85426464.759515703</v>
      </c>
      <c r="N620" s="198">
        <v>1005467640.7080899</v>
      </c>
      <c r="O620" s="198">
        <v>88016042.392567605</v>
      </c>
      <c r="P620" s="198">
        <v>88179607.320597604</v>
      </c>
      <c r="Q620" s="198">
        <v>88273094.477762207</v>
      </c>
      <c r="R620" s="198">
        <v>89103782.8972141</v>
      </c>
      <c r="S620" s="198">
        <v>89264362.412003905</v>
      </c>
      <c r="T620" s="198">
        <v>89460260.578968599</v>
      </c>
      <c r="U620" s="198">
        <v>90004900.637293294</v>
      </c>
      <c r="V620" s="198">
        <v>90131367.597293898</v>
      </c>
      <c r="W620" s="198">
        <v>90244645.285624593</v>
      </c>
      <c r="X620" s="198">
        <v>90801008.563815802</v>
      </c>
      <c r="Y620" s="198">
        <v>90922037.759316802</v>
      </c>
      <c r="Z620" s="198">
        <v>90959217.825669199</v>
      </c>
      <c r="AA620" s="198">
        <v>1075360327.7481201</v>
      </c>
      <c r="AB620" s="198">
        <v>94847737.043867797</v>
      </c>
      <c r="AC620" s="198">
        <v>94940107.246694997</v>
      </c>
      <c r="AD620" s="198">
        <v>95022270.230511501</v>
      </c>
      <c r="AE620" s="198">
        <v>95352086.184172407</v>
      </c>
      <c r="AF620" s="198">
        <v>95479019.538176</v>
      </c>
      <c r="AG620" s="198">
        <v>95638173.194676593</v>
      </c>
      <c r="AH620" s="198">
        <v>96512797.1178689</v>
      </c>
      <c r="AI620" s="198">
        <v>96940203.493958503</v>
      </c>
      <c r="AJ620" s="198">
        <v>97138637.295731694</v>
      </c>
      <c r="AK620" s="198">
        <v>97506862.780220002</v>
      </c>
      <c r="AL620" s="198">
        <v>97389231.055146098</v>
      </c>
      <c r="AM620" s="198">
        <v>96814442.929158702</v>
      </c>
      <c r="AN620" s="198">
        <v>1153581568.1101799</v>
      </c>
      <c r="AO620" s="198">
        <v>98615111.365142494</v>
      </c>
      <c r="AP620" s="198">
        <v>98654062.654520705</v>
      </c>
      <c r="AQ620" s="198">
        <v>98765238.340456396</v>
      </c>
      <c r="AR620" s="198">
        <v>99741023.169604599</v>
      </c>
      <c r="AS620" s="198">
        <v>99726359.809322506</v>
      </c>
      <c r="AT620" s="198">
        <v>99640481.420891106</v>
      </c>
      <c r="AU620" s="198">
        <v>101024466.952595</v>
      </c>
      <c r="AV620" s="198">
        <v>101488233.208564</v>
      </c>
      <c r="AW620" s="198">
        <v>101308250.49462999</v>
      </c>
      <c r="AX620" s="198">
        <v>101693716.672856</v>
      </c>
      <c r="AY620" s="198">
        <v>101982322.44379801</v>
      </c>
      <c r="AZ620" s="198">
        <v>102120809.545857</v>
      </c>
      <c r="BA620" s="198">
        <v>1204760076.0782399</v>
      </c>
    </row>
    <row r="621" spans="1:53">
      <c r="A621" s="199" t="s">
        <v>837</v>
      </c>
      <c r="B621" s="198">
        <v>-21869.166212196302</v>
      </c>
      <c r="C621" s="198">
        <v>-23832.727055175699</v>
      </c>
      <c r="D621" s="198">
        <v>-25584.515409538399</v>
      </c>
      <c r="E621" s="198">
        <v>-27338.164186674199</v>
      </c>
      <c r="F621" s="198">
        <v>-29303.586928618799</v>
      </c>
      <c r="G621" s="198">
        <v>-31060.4903785313</v>
      </c>
      <c r="H621" s="198">
        <v>-32814.140451101099</v>
      </c>
      <c r="I621" s="198">
        <v>-34779.560451545804</v>
      </c>
      <c r="J621" s="198">
        <v>-36533.207119835599</v>
      </c>
      <c r="K621" s="198">
        <v>-38286.853697746199</v>
      </c>
      <c r="L621" s="198">
        <v>-40252.272764273403</v>
      </c>
      <c r="M621" s="198">
        <v>-42009.172689400402</v>
      </c>
      <c r="N621" s="198">
        <v>-383663.85734463698</v>
      </c>
      <c r="O621" s="198">
        <v>-43762.818514151702</v>
      </c>
      <c r="P621" s="198">
        <v>-44987.924906312597</v>
      </c>
      <c r="Q621" s="198">
        <v>-46213.031298473397</v>
      </c>
      <c r="R621" s="198">
        <v>-47438.137690634197</v>
      </c>
      <c r="S621" s="198">
        <v>-48663.244082794998</v>
      </c>
      <c r="T621" s="198">
        <v>-49888.350474955798</v>
      </c>
      <c r="U621" s="198">
        <v>-51113.4568671167</v>
      </c>
      <c r="V621" s="198">
        <v>-52338.5632592775</v>
      </c>
      <c r="W621" s="198">
        <v>-53563.6696514383</v>
      </c>
      <c r="X621" s="198">
        <v>-54788.7760435991</v>
      </c>
      <c r="Y621" s="198">
        <v>-56013.882435759901</v>
      </c>
      <c r="Z621" s="198">
        <v>-57238.988827920803</v>
      </c>
      <c r="AA621" s="198">
        <v>-606010.84405243502</v>
      </c>
      <c r="AB621" s="198">
        <v>-58464.095214825204</v>
      </c>
      <c r="AC621" s="198">
        <v>-59615.081098242299</v>
      </c>
      <c r="AD621" s="198">
        <v>-60766.066981659402</v>
      </c>
      <c r="AE621" s="198">
        <v>-61917.052865076497</v>
      </c>
      <c r="AF621" s="198">
        <v>-63068.0387484936</v>
      </c>
      <c r="AG621" s="198">
        <v>-64219.024631910703</v>
      </c>
      <c r="AH621" s="198">
        <v>-65370.010515327798</v>
      </c>
      <c r="AI621" s="198">
        <v>-66520.996398744901</v>
      </c>
      <c r="AJ621" s="198">
        <v>-67671.982282162004</v>
      </c>
      <c r="AK621" s="198">
        <v>-68822.968165579106</v>
      </c>
      <c r="AL621" s="198">
        <v>-69973.954048996195</v>
      </c>
      <c r="AM621" s="198">
        <v>-71124.939932413297</v>
      </c>
      <c r="AN621" s="198">
        <v>-777534.21088343102</v>
      </c>
      <c r="AO621" s="198">
        <v>-72275.925818409101</v>
      </c>
      <c r="AP621" s="198">
        <v>-73406.157961113393</v>
      </c>
      <c r="AQ621" s="198">
        <v>-74536.390103817699</v>
      </c>
      <c r="AR621" s="198">
        <v>-75666.622246521903</v>
      </c>
      <c r="AS621" s="198">
        <v>-76796.854389226195</v>
      </c>
      <c r="AT621" s="198">
        <v>-77927.086531930501</v>
      </c>
      <c r="AU621" s="198">
        <v>-79057.318674634793</v>
      </c>
      <c r="AV621" s="198">
        <v>-80187.550817339099</v>
      </c>
      <c r="AW621" s="198">
        <v>-81317.782960043303</v>
      </c>
      <c r="AX621" s="198">
        <v>-82448.015102747595</v>
      </c>
      <c r="AY621" s="198">
        <v>-83578.247245451901</v>
      </c>
      <c r="AZ621" s="198">
        <v>-84708.479388156207</v>
      </c>
      <c r="BA621" s="198">
        <v>-941906.43123939203</v>
      </c>
    </row>
    <row r="622" spans="1:53">
      <c r="A622" s="199" t="s">
        <v>838</v>
      </c>
      <c r="B622" s="198">
        <v>81686804.391142398</v>
      </c>
      <c r="C622" s="198">
        <v>82348753.638765007</v>
      </c>
      <c r="D622" s="198">
        <v>82883350.772974804</v>
      </c>
      <c r="E622" s="198">
        <v>83211827.575019494</v>
      </c>
      <c r="F622" s="198">
        <v>83342787.613115996</v>
      </c>
      <c r="G622" s="198">
        <v>83526731.072305396</v>
      </c>
      <c r="H622" s="198">
        <v>84236217.471684203</v>
      </c>
      <c r="I622" s="198">
        <v>84251663.194189399</v>
      </c>
      <c r="J622" s="198">
        <v>84423767.406326801</v>
      </c>
      <c r="K622" s="198">
        <v>84669814.884447798</v>
      </c>
      <c r="L622" s="198">
        <v>85117803.243952394</v>
      </c>
      <c r="M622" s="198">
        <v>85384455.586826295</v>
      </c>
      <c r="N622" s="198">
        <v>1005083976.85075</v>
      </c>
      <c r="O622" s="198">
        <v>87972279.574053407</v>
      </c>
      <c r="P622" s="198">
        <v>88134619.395691305</v>
      </c>
      <c r="Q622" s="198">
        <v>88226881.446463704</v>
      </c>
      <c r="R622" s="198">
        <v>89056344.759523496</v>
      </c>
      <c r="S622" s="198">
        <v>89215699.167921096</v>
      </c>
      <c r="T622" s="198">
        <v>89410372.228493601</v>
      </c>
      <c r="U622" s="198">
        <v>89953787.180426195</v>
      </c>
      <c r="V622" s="198">
        <v>90079029.034034595</v>
      </c>
      <c r="W622" s="198">
        <v>90191081.615973204</v>
      </c>
      <c r="X622" s="198">
        <v>90746219.787772194</v>
      </c>
      <c r="Y622" s="198">
        <v>90866023.876881093</v>
      </c>
      <c r="Z622" s="198">
        <v>90901978.8368413</v>
      </c>
      <c r="AA622" s="198">
        <v>1074754316.9040699</v>
      </c>
      <c r="AB622" s="198">
        <v>94789272.948652893</v>
      </c>
      <c r="AC622" s="198">
        <v>94880492.165596694</v>
      </c>
      <c r="AD622" s="198">
        <v>94961504.163529903</v>
      </c>
      <c r="AE622" s="198">
        <v>95290169.131307393</v>
      </c>
      <c r="AF622" s="198">
        <v>95415951.499427497</v>
      </c>
      <c r="AG622" s="198">
        <v>95573954.170044705</v>
      </c>
      <c r="AH622" s="198">
        <v>96447427.107353598</v>
      </c>
      <c r="AI622" s="198">
        <v>96873682.497559696</v>
      </c>
      <c r="AJ622" s="198">
        <v>97070965.313449502</v>
      </c>
      <c r="AK622" s="198">
        <v>97438039.812054396</v>
      </c>
      <c r="AL622" s="198">
        <v>97319257.101097107</v>
      </c>
      <c r="AM622" s="198">
        <v>96743317.989226297</v>
      </c>
      <c r="AN622" s="198">
        <v>1152804033.8993001</v>
      </c>
      <c r="AO622" s="198">
        <v>98542835.439324096</v>
      </c>
      <c r="AP622" s="198">
        <v>98580656.496559501</v>
      </c>
      <c r="AQ622" s="198">
        <v>98690701.950352594</v>
      </c>
      <c r="AR622" s="198">
        <v>99665356.547358006</v>
      </c>
      <c r="AS622" s="198">
        <v>99649562.954933301</v>
      </c>
      <c r="AT622" s="198">
        <v>99562554.334359199</v>
      </c>
      <c r="AU622" s="198">
        <v>100945409.63392</v>
      </c>
      <c r="AV622" s="198">
        <v>101408045.657746</v>
      </c>
      <c r="AW622" s="198">
        <v>101226932.71167</v>
      </c>
      <c r="AX622" s="198">
        <v>101611268.65775301</v>
      </c>
      <c r="AY622" s="198">
        <v>101898744.19655199</v>
      </c>
      <c r="AZ622" s="198">
        <v>102036101.066469</v>
      </c>
      <c r="BA622" s="198">
        <v>1203818169.6470001</v>
      </c>
    </row>
    <row r="623" spans="1:53">
      <c r="A623" s="199" t="s">
        <v>839</v>
      </c>
      <c r="B623" s="198">
        <v>0</v>
      </c>
      <c r="C623" s="198">
        <v>0</v>
      </c>
      <c r="D623" s="198">
        <v>0</v>
      </c>
      <c r="E623" s="198">
        <v>0</v>
      </c>
      <c r="F623" s="198">
        <v>0</v>
      </c>
      <c r="G623" s="198">
        <v>0</v>
      </c>
      <c r="H623" s="198">
        <v>0</v>
      </c>
      <c r="I623" s="198">
        <v>0</v>
      </c>
      <c r="J623" s="198">
        <v>0</v>
      </c>
      <c r="K623" s="198">
        <v>0</v>
      </c>
      <c r="L623" s="198">
        <v>0</v>
      </c>
      <c r="M623" s="198">
        <v>0</v>
      </c>
      <c r="N623" s="198">
        <v>0</v>
      </c>
      <c r="O623" s="198">
        <v>0</v>
      </c>
      <c r="P623" s="198">
        <v>0</v>
      </c>
      <c r="Q623" s="198">
        <v>0</v>
      </c>
      <c r="R623" s="198">
        <v>0</v>
      </c>
      <c r="S623" s="198">
        <v>0</v>
      </c>
      <c r="T623" s="198">
        <v>0</v>
      </c>
      <c r="U623" s="198">
        <v>0</v>
      </c>
      <c r="V623" s="198">
        <v>0</v>
      </c>
      <c r="W623" s="198">
        <v>0</v>
      </c>
      <c r="X623" s="198">
        <v>0</v>
      </c>
      <c r="Y623" s="198">
        <v>0</v>
      </c>
      <c r="Z623" s="198">
        <v>0</v>
      </c>
      <c r="AA623" s="198">
        <v>0</v>
      </c>
      <c r="AB623" s="198">
        <v>0</v>
      </c>
      <c r="AC623" s="198">
        <v>0</v>
      </c>
      <c r="AD623" s="198">
        <v>0</v>
      </c>
      <c r="AE623" s="198">
        <v>0</v>
      </c>
      <c r="AF623" s="198">
        <v>0</v>
      </c>
      <c r="AG623" s="198">
        <v>0</v>
      </c>
      <c r="AH623" s="198">
        <v>0</v>
      </c>
      <c r="AI623" s="198">
        <v>0</v>
      </c>
      <c r="AJ623" s="198">
        <v>0</v>
      </c>
      <c r="AK623" s="198">
        <v>0</v>
      </c>
      <c r="AL623" s="198">
        <v>0</v>
      </c>
      <c r="AM623" s="198">
        <v>0</v>
      </c>
      <c r="AN623" s="198">
        <v>0</v>
      </c>
      <c r="AO623" s="198">
        <v>0</v>
      </c>
      <c r="AP623" s="198">
        <v>0</v>
      </c>
      <c r="AQ623" s="198">
        <v>0</v>
      </c>
      <c r="AR623" s="198">
        <v>0</v>
      </c>
      <c r="AS623" s="198">
        <v>0</v>
      </c>
      <c r="AT623" s="198">
        <v>0</v>
      </c>
      <c r="AU623" s="198">
        <v>0</v>
      </c>
      <c r="AV623" s="198">
        <v>0</v>
      </c>
      <c r="AW623" s="198">
        <v>0</v>
      </c>
      <c r="AX623" s="198">
        <v>0</v>
      </c>
      <c r="AY623" s="198">
        <v>0</v>
      </c>
      <c r="AZ623" s="198">
        <v>0</v>
      </c>
      <c r="BA623" s="198">
        <v>0</v>
      </c>
    </row>
    <row r="624" spans="1:53">
      <c r="A624" s="199" t="s">
        <v>840</v>
      </c>
      <c r="B624" s="198">
        <v>81686804.391142398</v>
      </c>
      <c r="C624" s="198">
        <v>82348753.638765007</v>
      </c>
      <c r="D624" s="198">
        <v>82883350.772974804</v>
      </c>
      <c r="E624" s="198">
        <v>83211827.575019494</v>
      </c>
      <c r="F624" s="198">
        <v>83342787.613115996</v>
      </c>
      <c r="G624" s="198">
        <v>83526731.072305396</v>
      </c>
      <c r="H624" s="198">
        <v>84236217.471684203</v>
      </c>
      <c r="I624" s="198">
        <v>84251663.194189399</v>
      </c>
      <c r="J624" s="198">
        <v>84423767.406326801</v>
      </c>
      <c r="K624" s="198">
        <v>84669814.884447798</v>
      </c>
      <c r="L624" s="198">
        <v>85117803.243952394</v>
      </c>
      <c r="M624" s="198">
        <v>85384455.586826295</v>
      </c>
      <c r="N624" s="198">
        <v>1005083976.85075</v>
      </c>
      <c r="O624" s="198">
        <v>87972279.574053407</v>
      </c>
      <c r="P624" s="198">
        <v>88134619.395691305</v>
      </c>
      <c r="Q624" s="198">
        <v>88226881.446463704</v>
      </c>
      <c r="R624" s="198">
        <v>89056344.759523496</v>
      </c>
      <c r="S624" s="198">
        <v>89215699.167921096</v>
      </c>
      <c r="T624" s="198">
        <v>89410372.228493601</v>
      </c>
      <c r="U624" s="198">
        <v>89953787.180426195</v>
      </c>
      <c r="V624" s="198">
        <v>90079029.034034595</v>
      </c>
      <c r="W624" s="198">
        <v>90191081.615973204</v>
      </c>
      <c r="X624" s="198">
        <v>90746219.787772194</v>
      </c>
      <c r="Y624" s="198">
        <v>90866023.876881093</v>
      </c>
      <c r="Z624" s="198">
        <v>90901978.8368413</v>
      </c>
      <c r="AA624" s="198">
        <v>1074754316.9040699</v>
      </c>
      <c r="AB624" s="198">
        <v>94789272.948652893</v>
      </c>
      <c r="AC624" s="198">
        <v>94880492.165596694</v>
      </c>
      <c r="AD624" s="198">
        <v>94961504.163529903</v>
      </c>
      <c r="AE624" s="198">
        <v>95290169.131307393</v>
      </c>
      <c r="AF624" s="198">
        <v>95415951.499427497</v>
      </c>
      <c r="AG624" s="198">
        <v>95573954.170044705</v>
      </c>
      <c r="AH624" s="198">
        <v>96447427.107353598</v>
      </c>
      <c r="AI624" s="198">
        <v>96873682.497559696</v>
      </c>
      <c r="AJ624" s="198">
        <v>97070965.313449502</v>
      </c>
      <c r="AK624" s="198">
        <v>97438039.812054396</v>
      </c>
      <c r="AL624" s="198">
        <v>97319257.101097107</v>
      </c>
      <c r="AM624" s="198">
        <v>96743317.989226297</v>
      </c>
      <c r="AN624" s="198">
        <v>1152804033.8993001</v>
      </c>
      <c r="AO624" s="198">
        <v>98542835.439324096</v>
      </c>
      <c r="AP624" s="198">
        <v>98580656.496559501</v>
      </c>
      <c r="AQ624" s="198">
        <v>98690701.950352594</v>
      </c>
      <c r="AR624" s="198">
        <v>99665356.547358006</v>
      </c>
      <c r="AS624" s="198">
        <v>99649562.954933301</v>
      </c>
      <c r="AT624" s="198">
        <v>99562554.334359199</v>
      </c>
      <c r="AU624" s="198">
        <v>100945409.63392</v>
      </c>
      <c r="AV624" s="198">
        <v>101408045.657746</v>
      </c>
      <c r="AW624" s="198">
        <v>101226932.71167</v>
      </c>
      <c r="AX624" s="198">
        <v>101611268.65775301</v>
      </c>
      <c r="AY624" s="198">
        <v>101898744.19655199</v>
      </c>
      <c r="AZ624" s="198">
        <v>102036101.066469</v>
      </c>
      <c r="BA624" s="198">
        <v>1203818169.6470001</v>
      </c>
    </row>
    <row r="625" spans="1:53">
      <c r="A625" s="197" t="s">
        <v>841</v>
      </c>
    </row>
    <row r="626" spans="1:53">
      <c r="A626" s="199" t="s">
        <v>842</v>
      </c>
      <c r="B626" s="198">
        <v>0</v>
      </c>
      <c r="C626" s="198">
        <v>0</v>
      </c>
      <c r="D626" s="198">
        <v>0</v>
      </c>
      <c r="E626" s="198">
        <v>0</v>
      </c>
      <c r="F626" s="198">
        <v>0</v>
      </c>
      <c r="G626" s="198">
        <v>0</v>
      </c>
      <c r="H626" s="198">
        <v>0</v>
      </c>
      <c r="I626" s="198">
        <v>0</v>
      </c>
      <c r="J626" s="198">
        <v>0</v>
      </c>
      <c r="K626" s="198">
        <v>0</v>
      </c>
      <c r="L626" s="198">
        <v>0</v>
      </c>
      <c r="M626" s="198">
        <v>0</v>
      </c>
      <c r="N626" s="198">
        <v>0</v>
      </c>
      <c r="O626" s="198">
        <v>0</v>
      </c>
      <c r="P626" s="198">
        <v>0</v>
      </c>
      <c r="Q626" s="198">
        <v>0</v>
      </c>
      <c r="R626" s="198">
        <v>0</v>
      </c>
      <c r="S626" s="198">
        <v>0</v>
      </c>
      <c r="T626" s="198">
        <v>0</v>
      </c>
      <c r="U626" s="198">
        <v>0</v>
      </c>
      <c r="V626" s="198">
        <v>0</v>
      </c>
      <c r="W626" s="198">
        <v>0</v>
      </c>
      <c r="X626" s="198">
        <v>0</v>
      </c>
      <c r="Y626" s="198">
        <v>0</v>
      </c>
      <c r="Z626" s="198">
        <v>0</v>
      </c>
      <c r="AA626" s="198">
        <v>0</v>
      </c>
      <c r="AB626" s="198">
        <v>0</v>
      </c>
      <c r="AC626" s="198">
        <v>0</v>
      </c>
      <c r="AD626" s="198">
        <v>0</v>
      </c>
      <c r="AE626" s="198">
        <v>0</v>
      </c>
      <c r="AF626" s="198">
        <v>0</v>
      </c>
      <c r="AG626" s="198">
        <v>0</v>
      </c>
      <c r="AH626" s="198">
        <v>0</v>
      </c>
      <c r="AI626" s="198">
        <v>0</v>
      </c>
      <c r="AJ626" s="198">
        <v>0</v>
      </c>
      <c r="AK626" s="198">
        <v>0</v>
      </c>
      <c r="AL626" s="198">
        <v>0</v>
      </c>
      <c r="AM626" s="198">
        <v>0</v>
      </c>
      <c r="AN626" s="198">
        <v>0</v>
      </c>
      <c r="AO626" s="198">
        <v>0</v>
      </c>
      <c r="AP626" s="198">
        <v>0</v>
      </c>
      <c r="AQ626" s="198">
        <v>0</v>
      </c>
      <c r="AR626" s="198">
        <v>0</v>
      </c>
      <c r="AS626" s="198">
        <v>0</v>
      </c>
      <c r="AT626" s="198">
        <v>0</v>
      </c>
      <c r="AU626" s="198">
        <v>0</v>
      </c>
      <c r="AV626" s="198">
        <v>0</v>
      </c>
      <c r="AW626" s="198">
        <v>0</v>
      </c>
      <c r="AX626" s="198">
        <v>0</v>
      </c>
      <c r="AY626" s="198">
        <v>0</v>
      </c>
      <c r="AZ626" s="198">
        <v>0</v>
      </c>
      <c r="BA626" s="198">
        <v>0</v>
      </c>
    </row>
    <row r="627" spans="1:53">
      <c r="A627" s="199" t="s">
        <v>843</v>
      </c>
      <c r="B627" s="198">
        <v>0</v>
      </c>
      <c r="C627" s="198">
        <v>0</v>
      </c>
      <c r="D627" s="198">
        <v>0</v>
      </c>
      <c r="E627" s="198">
        <v>0</v>
      </c>
      <c r="F627" s="198">
        <v>0</v>
      </c>
      <c r="G627" s="198">
        <v>0</v>
      </c>
      <c r="H627" s="198">
        <v>0</v>
      </c>
      <c r="I627" s="198">
        <v>0</v>
      </c>
      <c r="J627" s="198">
        <v>0</v>
      </c>
      <c r="K627" s="198">
        <v>0</v>
      </c>
      <c r="L627" s="198">
        <v>0</v>
      </c>
      <c r="M627" s="198">
        <v>0</v>
      </c>
      <c r="N627" s="198">
        <v>0</v>
      </c>
      <c r="O627" s="198">
        <v>0</v>
      </c>
      <c r="P627" s="198">
        <v>0</v>
      </c>
      <c r="Q627" s="198">
        <v>0</v>
      </c>
      <c r="R627" s="198">
        <v>0</v>
      </c>
      <c r="S627" s="198">
        <v>0</v>
      </c>
      <c r="T627" s="198">
        <v>0</v>
      </c>
      <c r="U627" s="198">
        <v>0</v>
      </c>
      <c r="V627" s="198">
        <v>0</v>
      </c>
      <c r="W627" s="198">
        <v>0</v>
      </c>
      <c r="X627" s="198">
        <v>0</v>
      </c>
      <c r="Y627" s="198">
        <v>0</v>
      </c>
      <c r="Z627" s="198">
        <v>0</v>
      </c>
      <c r="AA627" s="198">
        <v>0</v>
      </c>
      <c r="AB627" s="198">
        <v>0</v>
      </c>
      <c r="AC627" s="198">
        <v>0</v>
      </c>
      <c r="AD627" s="198">
        <v>0</v>
      </c>
      <c r="AE627" s="198">
        <v>0</v>
      </c>
      <c r="AF627" s="198">
        <v>0</v>
      </c>
      <c r="AG627" s="198">
        <v>0</v>
      </c>
      <c r="AH627" s="198">
        <v>0</v>
      </c>
      <c r="AI627" s="198">
        <v>0</v>
      </c>
      <c r="AJ627" s="198">
        <v>0</v>
      </c>
      <c r="AK627" s="198">
        <v>0</v>
      </c>
      <c r="AL627" s="198">
        <v>0</v>
      </c>
      <c r="AM627" s="198">
        <v>0</v>
      </c>
      <c r="AN627" s="198">
        <v>0</v>
      </c>
      <c r="AO627" s="198">
        <v>0</v>
      </c>
      <c r="AP627" s="198">
        <v>0</v>
      </c>
      <c r="AQ627" s="198">
        <v>0</v>
      </c>
      <c r="AR627" s="198">
        <v>0</v>
      </c>
      <c r="AS627" s="198">
        <v>0</v>
      </c>
      <c r="AT627" s="198">
        <v>0</v>
      </c>
      <c r="AU627" s="198">
        <v>0</v>
      </c>
      <c r="AV627" s="198">
        <v>0</v>
      </c>
      <c r="AW627" s="198">
        <v>0</v>
      </c>
      <c r="AX627" s="198">
        <v>0</v>
      </c>
      <c r="AY627" s="198">
        <v>0</v>
      </c>
      <c r="AZ627" s="198">
        <v>0</v>
      </c>
      <c r="BA627" s="198">
        <v>0</v>
      </c>
    </row>
    <row r="628" spans="1:53">
      <c r="A628" s="199" t="s">
        <v>844</v>
      </c>
      <c r="B628" s="198">
        <v>0</v>
      </c>
      <c r="C628" s="198">
        <v>0</v>
      </c>
      <c r="D628" s="198">
        <v>0</v>
      </c>
      <c r="E628" s="198">
        <v>0</v>
      </c>
      <c r="F628" s="198">
        <v>0</v>
      </c>
      <c r="G628" s="198">
        <v>0</v>
      </c>
      <c r="H628" s="198">
        <v>0</v>
      </c>
      <c r="I628" s="198">
        <v>0</v>
      </c>
      <c r="J628" s="198">
        <v>0</v>
      </c>
      <c r="K628" s="198">
        <v>0</v>
      </c>
      <c r="L628" s="198">
        <v>0</v>
      </c>
      <c r="M628" s="198">
        <v>0</v>
      </c>
      <c r="N628" s="198">
        <v>0</v>
      </c>
      <c r="O628" s="198">
        <v>0</v>
      </c>
      <c r="P628" s="198">
        <v>0</v>
      </c>
      <c r="Q628" s="198">
        <v>0</v>
      </c>
      <c r="R628" s="198">
        <v>0</v>
      </c>
      <c r="S628" s="198">
        <v>0</v>
      </c>
      <c r="T628" s="198">
        <v>0</v>
      </c>
      <c r="U628" s="198">
        <v>0</v>
      </c>
      <c r="V628" s="198">
        <v>0</v>
      </c>
      <c r="W628" s="198">
        <v>0</v>
      </c>
      <c r="X628" s="198">
        <v>0</v>
      </c>
      <c r="Y628" s="198">
        <v>0</v>
      </c>
      <c r="Z628" s="198">
        <v>0</v>
      </c>
      <c r="AA628" s="198">
        <v>0</v>
      </c>
      <c r="AB628" s="198">
        <v>0</v>
      </c>
      <c r="AC628" s="198">
        <v>0</v>
      </c>
      <c r="AD628" s="198">
        <v>0</v>
      </c>
      <c r="AE628" s="198">
        <v>0</v>
      </c>
      <c r="AF628" s="198">
        <v>0</v>
      </c>
      <c r="AG628" s="198">
        <v>0</v>
      </c>
      <c r="AH628" s="198">
        <v>0</v>
      </c>
      <c r="AI628" s="198">
        <v>0</v>
      </c>
      <c r="AJ628" s="198">
        <v>0</v>
      </c>
      <c r="AK628" s="198">
        <v>0</v>
      </c>
      <c r="AL628" s="198">
        <v>0</v>
      </c>
      <c r="AM628" s="198">
        <v>0</v>
      </c>
      <c r="AN628" s="198">
        <v>0</v>
      </c>
      <c r="AO628" s="198">
        <v>0</v>
      </c>
      <c r="AP628" s="198">
        <v>0</v>
      </c>
      <c r="AQ628" s="198">
        <v>0</v>
      </c>
      <c r="AR628" s="198">
        <v>0</v>
      </c>
      <c r="AS628" s="198">
        <v>0</v>
      </c>
      <c r="AT628" s="198">
        <v>0</v>
      </c>
      <c r="AU628" s="198">
        <v>0</v>
      </c>
      <c r="AV628" s="198">
        <v>0</v>
      </c>
      <c r="AW628" s="198">
        <v>0</v>
      </c>
      <c r="AX628" s="198">
        <v>0</v>
      </c>
      <c r="AY628" s="198">
        <v>0</v>
      </c>
      <c r="AZ628" s="198">
        <v>0</v>
      </c>
      <c r="BA628" s="198">
        <v>0</v>
      </c>
    </row>
    <row r="629" spans="1:53">
      <c r="A629" s="197" t="s">
        <v>845</v>
      </c>
    </row>
    <row r="630" spans="1:53">
      <c r="A630" s="199" t="s">
        <v>846</v>
      </c>
    </row>
    <row r="631" spans="1:53">
      <c r="A631" s="199" t="s">
        <v>847</v>
      </c>
      <c r="B631" s="198">
        <v>0</v>
      </c>
      <c r="C631" s="198">
        <v>0</v>
      </c>
      <c r="D631" s="198">
        <v>0</v>
      </c>
      <c r="E631" s="198">
        <v>0</v>
      </c>
      <c r="F631" s="198">
        <v>0</v>
      </c>
      <c r="G631" s="198">
        <v>0</v>
      </c>
      <c r="H631" s="198">
        <v>0</v>
      </c>
      <c r="I631" s="198">
        <v>0</v>
      </c>
      <c r="J631" s="198">
        <v>0</v>
      </c>
      <c r="K631" s="198">
        <v>0</v>
      </c>
      <c r="L631" s="198">
        <v>0</v>
      </c>
      <c r="M631" s="198">
        <v>0</v>
      </c>
      <c r="N631" s="198">
        <v>0</v>
      </c>
      <c r="O631" s="198">
        <v>0</v>
      </c>
      <c r="P631" s="198">
        <v>0</v>
      </c>
      <c r="Q631" s="198">
        <v>0</v>
      </c>
      <c r="R631" s="198">
        <v>0</v>
      </c>
      <c r="S631" s="198">
        <v>0</v>
      </c>
      <c r="T631" s="198">
        <v>0</v>
      </c>
      <c r="U631" s="198">
        <v>0</v>
      </c>
      <c r="V631" s="198">
        <v>0</v>
      </c>
      <c r="W631" s="198">
        <v>0</v>
      </c>
      <c r="X631" s="198">
        <v>0</v>
      </c>
      <c r="Y631" s="198">
        <v>0</v>
      </c>
      <c r="Z631" s="198">
        <v>0</v>
      </c>
      <c r="AA631" s="198">
        <v>0</v>
      </c>
      <c r="AB631" s="198">
        <v>0</v>
      </c>
      <c r="AC631" s="198">
        <v>0</v>
      </c>
      <c r="AD631" s="198">
        <v>0</v>
      </c>
      <c r="AE631" s="198">
        <v>0</v>
      </c>
      <c r="AF631" s="198">
        <v>0</v>
      </c>
      <c r="AG631" s="198">
        <v>0</v>
      </c>
      <c r="AH631" s="198">
        <v>0</v>
      </c>
      <c r="AI631" s="198">
        <v>0</v>
      </c>
      <c r="AJ631" s="198">
        <v>0</v>
      </c>
      <c r="AK631" s="198">
        <v>0</v>
      </c>
      <c r="AL631" s="198">
        <v>0</v>
      </c>
      <c r="AM631" s="198">
        <v>0</v>
      </c>
      <c r="AN631" s="198">
        <v>0</v>
      </c>
      <c r="AO631" s="198">
        <v>0</v>
      </c>
      <c r="AP631" s="198">
        <v>0</v>
      </c>
      <c r="AQ631" s="198">
        <v>0</v>
      </c>
      <c r="AR631" s="198">
        <v>0</v>
      </c>
      <c r="AS631" s="198">
        <v>0</v>
      </c>
      <c r="AT631" s="198">
        <v>0</v>
      </c>
      <c r="AU631" s="198">
        <v>0</v>
      </c>
      <c r="AV631" s="198">
        <v>0</v>
      </c>
      <c r="AW631" s="198">
        <v>0</v>
      </c>
      <c r="AX631" s="198">
        <v>0</v>
      </c>
      <c r="AY631" s="198">
        <v>0</v>
      </c>
      <c r="AZ631" s="198">
        <v>0</v>
      </c>
      <c r="BA631" s="198">
        <v>0</v>
      </c>
    </row>
    <row r="632" spans="1:53">
      <c r="A632" s="199" t="s">
        <v>848</v>
      </c>
      <c r="B632" s="198">
        <v>0</v>
      </c>
      <c r="C632" s="198">
        <v>0</v>
      </c>
      <c r="D632" s="198">
        <v>0</v>
      </c>
      <c r="E632" s="198">
        <v>0</v>
      </c>
      <c r="F632" s="198">
        <v>0</v>
      </c>
      <c r="G632" s="198">
        <v>0</v>
      </c>
      <c r="H632" s="198">
        <v>0</v>
      </c>
      <c r="I632" s="198">
        <v>0</v>
      </c>
      <c r="J632" s="198">
        <v>0</v>
      </c>
      <c r="K632" s="198">
        <v>0</v>
      </c>
      <c r="L632" s="198">
        <v>0</v>
      </c>
      <c r="M632" s="198">
        <v>0</v>
      </c>
      <c r="N632" s="198">
        <v>0</v>
      </c>
      <c r="O632" s="198">
        <v>0</v>
      </c>
      <c r="P632" s="198">
        <v>0</v>
      </c>
      <c r="Q632" s="198">
        <v>0</v>
      </c>
      <c r="R632" s="198">
        <v>0</v>
      </c>
      <c r="S632" s="198">
        <v>0</v>
      </c>
      <c r="T632" s="198">
        <v>0</v>
      </c>
      <c r="U632" s="198">
        <v>0</v>
      </c>
      <c r="V632" s="198">
        <v>0</v>
      </c>
      <c r="W632" s="198">
        <v>0</v>
      </c>
      <c r="X632" s="198">
        <v>0</v>
      </c>
      <c r="Y632" s="198">
        <v>0</v>
      </c>
      <c r="Z632" s="198">
        <v>0</v>
      </c>
      <c r="AA632" s="198">
        <v>0</v>
      </c>
      <c r="AB632" s="198">
        <v>0</v>
      </c>
      <c r="AC632" s="198">
        <v>0</v>
      </c>
      <c r="AD632" s="198">
        <v>0</v>
      </c>
      <c r="AE632" s="198">
        <v>0</v>
      </c>
      <c r="AF632" s="198">
        <v>0</v>
      </c>
      <c r="AG632" s="198">
        <v>0</v>
      </c>
      <c r="AH632" s="198">
        <v>0</v>
      </c>
      <c r="AI632" s="198">
        <v>0</v>
      </c>
      <c r="AJ632" s="198">
        <v>0</v>
      </c>
      <c r="AK632" s="198">
        <v>0</v>
      </c>
      <c r="AL632" s="198">
        <v>0</v>
      </c>
      <c r="AM632" s="198">
        <v>0</v>
      </c>
      <c r="AN632" s="198">
        <v>0</v>
      </c>
      <c r="AO632" s="198">
        <v>0</v>
      </c>
      <c r="AP632" s="198">
        <v>0</v>
      </c>
      <c r="AQ632" s="198">
        <v>0</v>
      </c>
      <c r="AR632" s="198">
        <v>0</v>
      </c>
      <c r="AS632" s="198">
        <v>0</v>
      </c>
      <c r="AT632" s="198">
        <v>0</v>
      </c>
      <c r="AU632" s="198">
        <v>0</v>
      </c>
      <c r="AV632" s="198">
        <v>0</v>
      </c>
      <c r="AW632" s="198">
        <v>0</v>
      </c>
      <c r="AX632" s="198">
        <v>0</v>
      </c>
      <c r="AY632" s="198">
        <v>0</v>
      </c>
      <c r="AZ632" s="198">
        <v>0</v>
      </c>
      <c r="BA632" s="198">
        <v>0</v>
      </c>
    </row>
    <row r="633" spans="1:53">
      <c r="A633" s="199" t="s">
        <v>849</v>
      </c>
      <c r="B633" s="198">
        <v>0</v>
      </c>
      <c r="C633" s="198">
        <v>0</v>
      </c>
      <c r="D633" s="198">
        <v>0</v>
      </c>
      <c r="E633" s="198">
        <v>0</v>
      </c>
      <c r="F633" s="198">
        <v>0</v>
      </c>
      <c r="G633" s="198">
        <v>0</v>
      </c>
      <c r="H633" s="198">
        <v>0</v>
      </c>
      <c r="I633" s="198">
        <v>0</v>
      </c>
      <c r="J633" s="198">
        <v>0</v>
      </c>
      <c r="K633" s="198">
        <v>0</v>
      </c>
      <c r="L633" s="198">
        <v>0</v>
      </c>
      <c r="M633" s="198">
        <v>0</v>
      </c>
      <c r="N633" s="198">
        <v>0</v>
      </c>
      <c r="O633" s="198">
        <v>0</v>
      </c>
      <c r="P633" s="198">
        <v>0</v>
      </c>
      <c r="Q633" s="198">
        <v>0</v>
      </c>
      <c r="R633" s="198">
        <v>0</v>
      </c>
      <c r="S633" s="198">
        <v>0</v>
      </c>
      <c r="T633" s="198">
        <v>0</v>
      </c>
      <c r="U633" s="198">
        <v>0</v>
      </c>
      <c r="V633" s="198">
        <v>0</v>
      </c>
      <c r="W633" s="198">
        <v>0</v>
      </c>
      <c r="X633" s="198">
        <v>0</v>
      </c>
      <c r="Y633" s="198">
        <v>0</v>
      </c>
      <c r="Z633" s="198">
        <v>0</v>
      </c>
      <c r="AA633" s="198">
        <v>0</v>
      </c>
      <c r="AB633" s="198">
        <v>0</v>
      </c>
      <c r="AC633" s="198">
        <v>0</v>
      </c>
      <c r="AD633" s="198">
        <v>0</v>
      </c>
      <c r="AE633" s="198">
        <v>0</v>
      </c>
      <c r="AF633" s="198">
        <v>0</v>
      </c>
      <c r="AG633" s="198">
        <v>0</v>
      </c>
      <c r="AH633" s="198">
        <v>0</v>
      </c>
      <c r="AI633" s="198">
        <v>0</v>
      </c>
      <c r="AJ633" s="198">
        <v>0</v>
      </c>
      <c r="AK633" s="198">
        <v>0</v>
      </c>
      <c r="AL633" s="198">
        <v>0</v>
      </c>
      <c r="AM633" s="198">
        <v>0</v>
      </c>
      <c r="AN633" s="198">
        <v>0</v>
      </c>
      <c r="AO633" s="198">
        <v>0</v>
      </c>
      <c r="AP633" s="198">
        <v>0</v>
      </c>
      <c r="AQ633" s="198">
        <v>0</v>
      </c>
      <c r="AR633" s="198">
        <v>0</v>
      </c>
      <c r="AS633" s="198">
        <v>0</v>
      </c>
      <c r="AT633" s="198">
        <v>0</v>
      </c>
      <c r="AU633" s="198">
        <v>0</v>
      </c>
      <c r="AV633" s="198">
        <v>0</v>
      </c>
      <c r="AW633" s="198">
        <v>0</v>
      </c>
      <c r="AX633" s="198">
        <v>0</v>
      </c>
      <c r="AY633" s="198">
        <v>0</v>
      </c>
      <c r="AZ633" s="198">
        <v>0</v>
      </c>
      <c r="BA633" s="198">
        <v>0</v>
      </c>
    </row>
    <row r="634" spans="1:53">
      <c r="A634" s="199" t="s">
        <v>850</v>
      </c>
      <c r="B634" s="198">
        <v>0</v>
      </c>
      <c r="C634" s="198">
        <v>0</v>
      </c>
      <c r="D634" s="198">
        <v>0</v>
      </c>
      <c r="E634" s="198">
        <v>0</v>
      </c>
      <c r="F634" s="198">
        <v>0</v>
      </c>
      <c r="G634" s="198">
        <v>0</v>
      </c>
      <c r="H634" s="198">
        <v>0</v>
      </c>
      <c r="I634" s="198">
        <v>0</v>
      </c>
      <c r="J634" s="198">
        <v>0</v>
      </c>
      <c r="K634" s="198">
        <v>0</v>
      </c>
      <c r="L634" s="198">
        <v>0</v>
      </c>
      <c r="M634" s="198">
        <v>0</v>
      </c>
      <c r="N634" s="198">
        <v>0</v>
      </c>
      <c r="O634" s="198">
        <v>0</v>
      </c>
      <c r="P634" s="198">
        <v>0</v>
      </c>
      <c r="Q634" s="198">
        <v>0</v>
      </c>
      <c r="R634" s="198">
        <v>0</v>
      </c>
      <c r="S634" s="198">
        <v>0</v>
      </c>
      <c r="T634" s="198">
        <v>0</v>
      </c>
      <c r="U634" s="198">
        <v>0</v>
      </c>
      <c r="V634" s="198">
        <v>0</v>
      </c>
      <c r="W634" s="198">
        <v>0</v>
      </c>
      <c r="X634" s="198">
        <v>0</v>
      </c>
      <c r="Y634" s="198">
        <v>0</v>
      </c>
      <c r="Z634" s="198">
        <v>0</v>
      </c>
      <c r="AA634" s="198">
        <v>0</v>
      </c>
      <c r="AB634" s="198">
        <v>0</v>
      </c>
      <c r="AC634" s="198">
        <v>0</v>
      </c>
      <c r="AD634" s="198">
        <v>0</v>
      </c>
      <c r="AE634" s="198">
        <v>0</v>
      </c>
      <c r="AF634" s="198">
        <v>0</v>
      </c>
      <c r="AG634" s="198">
        <v>0</v>
      </c>
      <c r="AH634" s="198">
        <v>0</v>
      </c>
      <c r="AI634" s="198">
        <v>0</v>
      </c>
      <c r="AJ634" s="198">
        <v>0</v>
      </c>
      <c r="AK634" s="198">
        <v>0</v>
      </c>
      <c r="AL634" s="198">
        <v>0</v>
      </c>
      <c r="AM634" s="198">
        <v>0</v>
      </c>
      <c r="AN634" s="198">
        <v>0</v>
      </c>
      <c r="AO634" s="198">
        <v>0</v>
      </c>
      <c r="AP634" s="198">
        <v>0</v>
      </c>
      <c r="AQ634" s="198">
        <v>0</v>
      </c>
      <c r="AR634" s="198">
        <v>0</v>
      </c>
      <c r="AS634" s="198">
        <v>0</v>
      </c>
      <c r="AT634" s="198">
        <v>0</v>
      </c>
      <c r="AU634" s="198">
        <v>0</v>
      </c>
      <c r="AV634" s="198">
        <v>0</v>
      </c>
      <c r="AW634" s="198">
        <v>0</v>
      </c>
      <c r="AX634" s="198">
        <v>0</v>
      </c>
      <c r="AY634" s="198">
        <v>0</v>
      </c>
      <c r="AZ634" s="198">
        <v>0</v>
      </c>
      <c r="BA634" s="198">
        <v>0</v>
      </c>
    </row>
    <row r="635" spans="1:53">
      <c r="A635" s="199" t="s">
        <v>851</v>
      </c>
    </row>
    <row r="636" spans="1:53">
      <c r="A636" s="199" t="s">
        <v>852</v>
      </c>
      <c r="B636" s="198">
        <v>0</v>
      </c>
      <c r="C636" s="198">
        <v>0</v>
      </c>
      <c r="D636" s="198">
        <v>0</v>
      </c>
      <c r="E636" s="198">
        <v>0</v>
      </c>
      <c r="F636" s="198">
        <v>0</v>
      </c>
      <c r="G636" s="198">
        <v>0</v>
      </c>
      <c r="H636" s="198">
        <v>0</v>
      </c>
      <c r="I636" s="198">
        <v>0</v>
      </c>
      <c r="J636" s="198">
        <v>0</v>
      </c>
      <c r="K636" s="198">
        <v>0</v>
      </c>
      <c r="L636" s="198">
        <v>0</v>
      </c>
      <c r="M636" s="198">
        <v>0</v>
      </c>
      <c r="N636" s="198">
        <v>0</v>
      </c>
      <c r="O636" s="198">
        <v>0</v>
      </c>
      <c r="P636" s="198">
        <v>0</v>
      </c>
      <c r="Q636" s="198">
        <v>0</v>
      </c>
      <c r="R636" s="198">
        <v>0</v>
      </c>
      <c r="S636" s="198">
        <v>0</v>
      </c>
      <c r="T636" s="198">
        <v>0</v>
      </c>
      <c r="U636" s="198">
        <v>0</v>
      </c>
      <c r="V636" s="198">
        <v>0</v>
      </c>
      <c r="W636" s="198">
        <v>0</v>
      </c>
      <c r="X636" s="198">
        <v>0</v>
      </c>
      <c r="Y636" s="198">
        <v>0</v>
      </c>
      <c r="Z636" s="198">
        <v>0</v>
      </c>
      <c r="AA636" s="198">
        <v>0</v>
      </c>
      <c r="AB636" s="198">
        <v>0</v>
      </c>
      <c r="AC636" s="198">
        <v>0</v>
      </c>
      <c r="AD636" s="198">
        <v>0</v>
      </c>
      <c r="AE636" s="198">
        <v>0</v>
      </c>
      <c r="AF636" s="198">
        <v>0</v>
      </c>
      <c r="AG636" s="198">
        <v>0</v>
      </c>
      <c r="AH636" s="198">
        <v>0</v>
      </c>
      <c r="AI636" s="198">
        <v>0</v>
      </c>
      <c r="AJ636" s="198">
        <v>0</v>
      </c>
      <c r="AK636" s="198">
        <v>0</v>
      </c>
      <c r="AL636" s="198">
        <v>0</v>
      </c>
      <c r="AM636" s="198">
        <v>0</v>
      </c>
      <c r="AN636" s="198">
        <v>0</v>
      </c>
      <c r="AO636" s="198">
        <v>0</v>
      </c>
      <c r="AP636" s="198">
        <v>0</v>
      </c>
      <c r="AQ636" s="198">
        <v>0</v>
      </c>
      <c r="AR636" s="198">
        <v>0</v>
      </c>
      <c r="AS636" s="198">
        <v>0</v>
      </c>
      <c r="AT636" s="198">
        <v>0</v>
      </c>
      <c r="AU636" s="198">
        <v>0</v>
      </c>
      <c r="AV636" s="198">
        <v>0</v>
      </c>
      <c r="AW636" s="198">
        <v>0</v>
      </c>
      <c r="AX636" s="198">
        <v>0</v>
      </c>
      <c r="AY636" s="198">
        <v>0</v>
      </c>
      <c r="AZ636" s="198">
        <v>0</v>
      </c>
      <c r="BA636" s="198">
        <v>0</v>
      </c>
    </row>
    <row r="637" spans="1:53">
      <c r="A637" s="199" t="s">
        <v>853</v>
      </c>
      <c r="B637" s="198">
        <v>0</v>
      </c>
      <c r="C637" s="198">
        <v>0</v>
      </c>
      <c r="D637" s="198">
        <v>0</v>
      </c>
      <c r="E637" s="198">
        <v>0</v>
      </c>
      <c r="F637" s="198">
        <v>0</v>
      </c>
      <c r="G637" s="198">
        <v>0</v>
      </c>
      <c r="H637" s="198">
        <v>0</v>
      </c>
      <c r="I637" s="198">
        <v>0</v>
      </c>
      <c r="J637" s="198">
        <v>0</v>
      </c>
      <c r="K637" s="198">
        <v>0</v>
      </c>
      <c r="L637" s="198">
        <v>0</v>
      </c>
      <c r="M637" s="198">
        <v>0</v>
      </c>
      <c r="N637" s="198">
        <v>0</v>
      </c>
      <c r="O637" s="198">
        <v>0</v>
      </c>
      <c r="P637" s="198">
        <v>0</v>
      </c>
      <c r="Q637" s="198">
        <v>0</v>
      </c>
      <c r="R637" s="198">
        <v>0</v>
      </c>
      <c r="S637" s="198">
        <v>0</v>
      </c>
      <c r="T637" s="198">
        <v>0</v>
      </c>
      <c r="U637" s="198">
        <v>0</v>
      </c>
      <c r="V637" s="198">
        <v>0</v>
      </c>
      <c r="W637" s="198">
        <v>0</v>
      </c>
      <c r="X637" s="198">
        <v>0</v>
      </c>
      <c r="Y637" s="198">
        <v>0</v>
      </c>
      <c r="Z637" s="198">
        <v>0</v>
      </c>
      <c r="AA637" s="198">
        <v>0</v>
      </c>
      <c r="AB637" s="198">
        <v>0</v>
      </c>
      <c r="AC637" s="198">
        <v>0</v>
      </c>
      <c r="AD637" s="198">
        <v>0</v>
      </c>
      <c r="AE637" s="198">
        <v>0</v>
      </c>
      <c r="AF637" s="198">
        <v>0</v>
      </c>
      <c r="AG637" s="198">
        <v>0</v>
      </c>
      <c r="AH637" s="198">
        <v>0</v>
      </c>
      <c r="AI637" s="198">
        <v>0</v>
      </c>
      <c r="AJ637" s="198">
        <v>0</v>
      </c>
      <c r="AK637" s="198">
        <v>0</v>
      </c>
      <c r="AL637" s="198">
        <v>0</v>
      </c>
      <c r="AM637" s="198">
        <v>0</v>
      </c>
      <c r="AN637" s="198">
        <v>0</v>
      </c>
      <c r="AO637" s="198">
        <v>0</v>
      </c>
      <c r="AP637" s="198">
        <v>0</v>
      </c>
      <c r="AQ637" s="198">
        <v>0</v>
      </c>
      <c r="AR637" s="198">
        <v>0</v>
      </c>
      <c r="AS637" s="198">
        <v>0</v>
      </c>
      <c r="AT637" s="198">
        <v>0</v>
      </c>
      <c r="AU637" s="198">
        <v>0</v>
      </c>
      <c r="AV637" s="198">
        <v>0</v>
      </c>
      <c r="AW637" s="198">
        <v>0</v>
      </c>
      <c r="AX637" s="198">
        <v>0</v>
      </c>
      <c r="AY637" s="198">
        <v>0</v>
      </c>
      <c r="AZ637" s="198">
        <v>0</v>
      </c>
      <c r="BA637" s="198">
        <v>0</v>
      </c>
    </row>
    <row r="638" spans="1:53">
      <c r="A638" s="199" t="s">
        <v>854</v>
      </c>
    </row>
    <row r="639" spans="1:53">
      <c r="A639" s="199" t="s">
        <v>855</v>
      </c>
      <c r="B639" s="198">
        <v>0</v>
      </c>
      <c r="C639" s="198">
        <v>0</v>
      </c>
      <c r="D639" s="198">
        <v>1570338.8199999901</v>
      </c>
      <c r="E639" s="198">
        <v>0</v>
      </c>
      <c r="F639" s="198">
        <v>0</v>
      </c>
      <c r="G639" s="198">
        <v>1570338.8199999901</v>
      </c>
      <c r="H639" s="198">
        <v>0</v>
      </c>
      <c r="I639" s="198">
        <v>0</v>
      </c>
      <c r="J639" s="198">
        <v>1570338.8199999901</v>
      </c>
      <c r="K639" s="198">
        <v>0</v>
      </c>
      <c r="L639" s="198">
        <v>0</v>
      </c>
      <c r="M639" s="198">
        <v>1570338.8199999901</v>
      </c>
      <c r="N639" s="198">
        <v>6281355.27999999</v>
      </c>
      <c r="O639" s="198">
        <v>0</v>
      </c>
      <c r="P639" s="198">
        <v>0</v>
      </c>
      <c r="Q639" s="198">
        <v>1570338.8199999901</v>
      </c>
      <c r="R639" s="198">
        <v>0</v>
      </c>
      <c r="S639" s="198">
        <v>0</v>
      </c>
      <c r="T639" s="198">
        <v>1570338.8199999901</v>
      </c>
      <c r="U639" s="198">
        <v>0</v>
      </c>
      <c r="V639" s="198">
        <v>0</v>
      </c>
      <c r="W639" s="198">
        <v>1570338.8199999901</v>
      </c>
      <c r="X639" s="198">
        <v>0</v>
      </c>
      <c r="Y639" s="198">
        <v>0</v>
      </c>
      <c r="Z639" s="198">
        <v>1570338.8199999901</v>
      </c>
      <c r="AA639" s="198">
        <v>6281355.27999999</v>
      </c>
      <c r="AB639" s="198">
        <v>0</v>
      </c>
      <c r="AC639" s="198">
        <v>0</v>
      </c>
      <c r="AD639" s="198">
        <v>1570338.8199999901</v>
      </c>
      <c r="AE639" s="198">
        <v>0</v>
      </c>
      <c r="AF639" s="198">
        <v>0</v>
      </c>
      <c r="AG639" s="198">
        <v>1570338.8199999901</v>
      </c>
      <c r="AH639" s="198">
        <v>0</v>
      </c>
      <c r="AI639" s="198">
        <v>0</v>
      </c>
      <c r="AJ639" s="198">
        <v>1570338.8199999901</v>
      </c>
      <c r="AK639" s="198">
        <v>0</v>
      </c>
      <c r="AL639" s="198">
        <v>0</v>
      </c>
      <c r="AM639" s="198">
        <v>1570338.8199999901</v>
      </c>
      <c r="AN639" s="198">
        <v>6281355.27999999</v>
      </c>
      <c r="AO639" s="198">
        <v>0</v>
      </c>
      <c r="AP639" s="198">
        <v>0</v>
      </c>
      <c r="AQ639" s="198">
        <v>1570338.8199999901</v>
      </c>
      <c r="AR639" s="198">
        <v>0</v>
      </c>
      <c r="AS639" s="198">
        <v>0</v>
      </c>
      <c r="AT639" s="198">
        <v>1570338.8199999901</v>
      </c>
      <c r="AU639" s="198">
        <v>0</v>
      </c>
      <c r="AV639" s="198">
        <v>0</v>
      </c>
      <c r="AW639" s="198">
        <v>861366</v>
      </c>
      <c r="AX639" s="198">
        <v>0</v>
      </c>
      <c r="AY639" s="198">
        <v>0</v>
      </c>
      <c r="AZ639" s="198">
        <v>0</v>
      </c>
      <c r="BA639" s="198">
        <v>4002043.6399999899</v>
      </c>
    </row>
    <row r="640" spans="1:53">
      <c r="A640" s="197" t="s">
        <v>856</v>
      </c>
      <c r="B640" s="198">
        <v>0</v>
      </c>
      <c r="C640" s="198">
        <v>0</v>
      </c>
      <c r="D640" s="198">
        <v>1570338.8199999901</v>
      </c>
      <c r="E640" s="198">
        <v>0</v>
      </c>
      <c r="F640" s="198">
        <v>0</v>
      </c>
      <c r="G640" s="198">
        <v>1570338.8199999901</v>
      </c>
      <c r="H640" s="198">
        <v>0</v>
      </c>
      <c r="I640" s="198">
        <v>0</v>
      </c>
      <c r="J640" s="198">
        <v>1570338.8199999901</v>
      </c>
      <c r="K640" s="198">
        <v>0</v>
      </c>
      <c r="L640" s="198">
        <v>0</v>
      </c>
      <c r="M640" s="198">
        <v>1570338.8199999901</v>
      </c>
      <c r="N640" s="198">
        <v>6281355.27999999</v>
      </c>
      <c r="O640" s="198">
        <v>0</v>
      </c>
      <c r="P640" s="198">
        <v>0</v>
      </c>
      <c r="Q640" s="198">
        <v>1570338.8199999901</v>
      </c>
      <c r="R640" s="198">
        <v>0</v>
      </c>
      <c r="S640" s="198">
        <v>0</v>
      </c>
      <c r="T640" s="198">
        <v>1570338.8199999901</v>
      </c>
      <c r="U640" s="198">
        <v>0</v>
      </c>
      <c r="V640" s="198">
        <v>0</v>
      </c>
      <c r="W640" s="198">
        <v>1570338.8199999901</v>
      </c>
      <c r="X640" s="198">
        <v>0</v>
      </c>
      <c r="Y640" s="198">
        <v>0</v>
      </c>
      <c r="Z640" s="198">
        <v>1570338.8199999901</v>
      </c>
      <c r="AA640" s="198">
        <v>6281355.27999999</v>
      </c>
      <c r="AB640" s="198">
        <v>0</v>
      </c>
      <c r="AC640" s="198">
        <v>0</v>
      </c>
      <c r="AD640" s="198">
        <v>1570338.8199999901</v>
      </c>
      <c r="AE640" s="198">
        <v>0</v>
      </c>
      <c r="AF640" s="198">
        <v>0</v>
      </c>
      <c r="AG640" s="198">
        <v>1570338.8199999901</v>
      </c>
      <c r="AH640" s="198">
        <v>0</v>
      </c>
      <c r="AI640" s="198">
        <v>0</v>
      </c>
      <c r="AJ640" s="198">
        <v>1570338.8199999901</v>
      </c>
      <c r="AK640" s="198">
        <v>0</v>
      </c>
      <c r="AL640" s="198">
        <v>0</v>
      </c>
      <c r="AM640" s="198">
        <v>1570338.8199999901</v>
      </c>
      <c r="AN640" s="198">
        <v>6281355.27999999</v>
      </c>
      <c r="AO640" s="198">
        <v>0</v>
      </c>
      <c r="AP640" s="198">
        <v>0</v>
      </c>
      <c r="AQ640" s="198">
        <v>1570338.8199999901</v>
      </c>
      <c r="AR640" s="198">
        <v>0</v>
      </c>
      <c r="AS640" s="198">
        <v>0</v>
      </c>
      <c r="AT640" s="198">
        <v>1570338.8199999901</v>
      </c>
      <c r="AU640" s="198">
        <v>0</v>
      </c>
      <c r="AV640" s="198">
        <v>0</v>
      </c>
      <c r="AW640" s="198">
        <v>861366</v>
      </c>
      <c r="AX640" s="198">
        <v>0</v>
      </c>
      <c r="AY640" s="198">
        <v>0</v>
      </c>
      <c r="AZ640" s="198">
        <v>0</v>
      </c>
      <c r="BA640" s="198">
        <v>4002043.6399999899</v>
      </c>
    </row>
    <row r="641" spans="1:53">
      <c r="A641" s="199" t="s">
        <v>857</v>
      </c>
    </row>
    <row r="642" spans="1:53">
      <c r="A642" s="199" t="s">
        <v>858</v>
      </c>
      <c r="B642" s="198">
        <v>0</v>
      </c>
      <c r="C642" s="198">
        <v>0</v>
      </c>
      <c r="D642" s="198">
        <v>0</v>
      </c>
      <c r="E642" s="198">
        <v>0</v>
      </c>
      <c r="F642" s="198">
        <v>0</v>
      </c>
      <c r="G642" s="198">
        <v>0</v>
      </c>
      <c r="H642" s="198">
        <v>0</v>
      </c>
      <c r="I642" s="198">
        <v>0</v>
      </c>
      <c r="J642" s="198">
        <v>0</v>
      </c>
      <c r="K642" s="198">
        <v>0</v>
      </c>
      <c r="L642" s="198">
        <v>0</v>
      </c>
      <c r="M642" s="198">
        <v>0</v>
      </c>
      <c r="N642" s="198">
        <v>0</v>
      </c>
      <c r="O642" s="198">
        <v>0</v>
      </c>
      <c r="P642" s="198">
        <v>0</v>
      </c>
      <c r="Q642" s="198">
        <v>0</v>
      </c>
      <c r="R642" s="198">
        <v>0</v>
      </c>
      <c r="S642" s="198">
        <v>0</v>
      </c>
      <c r="T642" s="198">
        <v>0</v>
      </c>
      <c r="U642" s="198">
        <v>0</v>
      </c>
      <c r="V642" s="198">
        <v>0</v>
      </c>
      <c r="W642" s="198">
        <v>0</v>
      </c>
      <c r="X642" s="198">
        <v>0</v>
      </c>
      <c r="Y642" s="198">
        <v>0</v>
      </c>
      <c r="Z642" s="198">
        <v>0</v>
      </c>
      <c r="AA642" s="198">
        <v>0</v>
      </c>
      <c r="AB642" s="198">
        <v>0</v>
      </c>
      <c r="AC642" s="198">
        <v>0</v>
      </c>
      <c r="AD642" s="198">
        <v>0</v>
      </c>
      <c r="AE642" s="198">
        <v>0</v>
      </c>
      <c r="AF642" s="198">
        <v>0</v>
      </c>
      <c r="AG642" s="198">
        <v>0</v>
      </c>
      <c r="AH642" s="198">
        <v>0</v>
      </c>
      <c r="AI642" s="198">
        <v>0</v>
      </c>
      <c r="AJ642" s="198">
        <v>0</v>
      </c>
      <c r="AK642" s="198">
        <v>0</v>
      </c>
      <c r="AL642" s="198">
        <v>0</v>
      </c>
      <c r="AM642" s="198">
        <v>0</v>
      </c>
      <c r="AN642" s="198">
        <v>0</v>
      </c>
      <c r="AO642" s="198">
        <v>0</v>
      </c>
      <c r="AP642" s="198">
        <v>0</v>
      </c>
      <c r="AQ642" s="198">
        <v>0</v>
      </c>
      <c r="AR642" s="198">
        <v>0</v>
      </c>
      <c r="AS642" s="198">
        <v>0</v>
      </c>
      <c r="AT642" s="198">
        <v>0</v>
      </c>
      <c r="AU642" s="198">
        <v>0</v>
      </c>
      <c r="AV642" s="198">
        <v>0</v>
      </c>
      <c r="AW642" s="198">
        <v>0</v>
      </c>
      <c r="AX642" s="198">
        <v>0</v>
      </c>
      <c r="AY642" s="198">
        <v>0</v>
      </c>
      <c r="AZ642" s="198">
        <v>0</v>
      </c>
      <c r="BA642" s="198">
        <v>0</v>
      </c>
    </row>
    <row r="643" spans="1:53">
      <c r="A643" s="199" t="s">
        <v>859</v>
      </c>
      <c r="B643" s="198">
        <v>-3230102.1402793699</v>
      </c>
      <c r="C643" s="198">
        <v>-3230102.1402793699</v>
      </c>
      <c r="D643" s="198">
        <v>-3230102.1402793699</v>
      </c>
      <c r="E643" s="198">
        <v>-3230102.1402793699</v>
      </c>
      <c r="F643" s="198">
        <v>-3230102.1402793699</v>
      </c>
      <c r="G643" s="198">
        <v>-3230102.1402793699</v>
      </c>
      <c r="H643" s="198">
        <v>-3230102.1402793699</v>
      </c>
      <c r="I643" s="198">
        <v>-3230102.1402793699</v>
      </c>
      <c r="J643" s="198">
        <v>-3230102.1402793699</v>
      </c>
      <c r="K643" s="198">
        <v>-3230102.1402793699</v>
      </c>
      <c r="L643" s="198">
        <v>-3230102.1402793699</v>
      </c>
      <c r="M643" s="198">
        <v>-3230102.1402793699</v>
      </c>
      <c r="N643" s="198">
        <v>-38761225.683352403</v>
      </c>
      <c r="O643" s="198">
        <v>0</v>
      </c>
      <c r="P643" s="198">
        <v>0</v>
      </c>
      <c r="Q643" s="198">
        <v>0</v>
      </c>
      <c r="R643" s="198">
        <v>0</v>
      </c>
      <c r="S643" s="198">
        <v>0</v>
      </c>
      <c r="T643" s="198">
        <v>0</v>
      </c>
      <c r="U643" s="198">
        <v>0</v>
      </c>
      <c r="V643" s="198">
        <v>0</v>
      </c>
      <c r="W643" s="198">
        <v>0</v>
      </c>
      <c r="X643" s="198">
        <v>0</v>
      </c>
      <c r="Y643" s="198">
        <v>0</v>
      </c>
      <c r="Z643" s="198">
        <v>0</v>
      </c>
      <c r="AA643" s="198">
        <v>0</v>
      </c>
      <c r="AB643" s="198">
        <v>0</v>
      </c>
      <c r="AC643" s="198">
        <v>0</v>
      </c>
      <c r="AD643" s="198">
        <v>0</v>
      </c>
      <c r="AE643" s="198">
        <v>0</v>
      </c>
      <c r="AF643" s="198">
        <v>0</v>
      </c>
      <c r="AG643" s="198">
        <v>0</v>
      </c>
      <c r="AH643" s="198">
        <v>0</v>
      </c>
      <c r="AI643" s="198">
        <v>0</v>
      </c>
      <c r="AJ643" s="198">
        <v>0</v>
      </c>
      <c r="AK643" s="198">
        <v>0</v>
      </c>
      <c r="AL643" s="198">
        <v>0</v>
      </c>
      <c r="AM643" s="198">
        <v>0</v>
      </c>
      <c r="AN643" s="198">
        <v>0</v>
      </c>
      <c r="AO643" s="198">
        <v>0</v>
      </c>
      <c r="AP643" s="198">
        <v>0</v>
      </c>
      <c r="AQ643" s="198">
        <v>0</v>
      </c>
      <c r="AR643" s="198">
        <v>0</v>
      </c>
      <c r="AS643" s="198">
        <v>0</v>
      </c>
      <c r="AT643" s="198">
        <v>0</v>
      </c>
      <c r="AU643" s="198">
        <v>0</v>
      </c>
      <c r="AV643" s="198">
        <v>0</v>
      </c>
      <c r="AW643" s="198">
        <v>0</v>
      </c>
      <c r="AX643" s="198">
        <v>0</v>
      </c>
      <c r="AY643" s="198">
        <v>0</v>
      </c>
      <c r="AZ643" s="198">
        <v>0</v>
      </c>
      <c r="BA643" s="198">
        <v>0</v>
      </c>
    </row>
    <row r="644" spans="1:53">
      <c r="A644" s="199" t="s">
        <v>860</v>
      </c>
      <c r="B644" s="198">
        <v>3799663.9101633001</v>
      </c>
      <c r="C644" s="198">
        <v>-863304.80295442406</v>
      </c>
      <c r="D644" s="198">
        <v>-710339.00407149305</v>
      </c>
      <c r="E644" s="198">
        <v>-402364.66049979499</v>
      </c>
      <c r="F644" s="198">
        <v>286569.10679464397</v>
      </c>
      <c r="G644" s="198">
        <v>1693897.8697462201</v>
      </c>
      <c r="H644" s="198">
        <v>1138464.67496833</v>
      </c>
      <c r="I644" s="198">
        <v>5158648.9326208802</v>
      </c>
      <c r="J644" s="198">
        <v>282978.16239803197</v>
      </c>
      <c r="K644" s="198">
        <v>-2697516.11406093</v>
      </c>
      <c r="L644" s="198">
        <v>-4503410.6800672002</v>
      </c>
      <c r="M644" s="198">
        <v>-3183258.0515600899</v>
      </c>
      <c r="N644" s="198">
        <v>29.343477466682</v>
      </c>
      <c r="O644" s="198">
        <v>5913109.3641590197</v>
      </c>
      <c r="P644" s="198">
        <v>-4011193.1215371401</v>
      </c>
      <c r="Q644" s="198">
        <v>-2953319.3685087599</v>
      </c>
      <c r="R644" s="198">
        <v>-1705918.23876927</v>
      </c>
      <c r="S644" s="198">
        <v>1855598.0788416399</v>
      </c>
      <c r="T644" s="198">
        <v>3004862.61351076</v>
      </c>
      <c r="U644" s="198">
        <v>3905699.4260472101</v>
      </c>
      <c r="V644" s="198">
        <v>9619368.2623763308</v>
      </c>
      <c r="W644" s="198">
        <v>1286613.3346935101</v>
      </c>
      <c r="X644" s="198">
        <v>-2812762.0002831202</v>
      </c>
      <c r="Y644" s="198">
        <v>-7387293.7243298199</v>
      </c>
      <c r="Z644" s="198">
        <v>-6714764.6262003798</v>
      </c>
      <c r="AA644" s="198">
        <v>-3.6379788070917103E-8</v>
      </c>
      <c r="AB644" s="198">
        <v>6809499.4464822598</v>
      </c>
      <c r="AC644" s="198">
        <v>-6144447.7744046804</v>
      </c>
      <c r="AD644" s="198">
        <v>-4712397.9186732601</v>
      </c>
      <c r="AE644" s="198">
        <v>-2876115.8678267198</v>
      </c>
      <c r="AF644" s="198">
        <v>2043532.1996126899</v>
      </c>
      <c r="AG644" s="198">
        <v>3910862.0951166302</v>
      </c>
      <c r="AH644" s="198">
        <v>5265869.38696816</v>
      </c>
      <c r="AI644" s="198">
        <v>13006128.0788262</v>
      </c>
      <c r="AJ644" s="198">
        <v>2112726.5611808202</v>
      </c>
      <c r="AK644" s="198">
        <v>-2780207.12228075</v>
      </c>
      <c r="AL644" s="198">
        <v>-8868438.5023748707</v>
      </c>
      <c r="AM644" s="198">
        <v>-7767010.5826264899</v>
      </c>
      <c r="AN644" s="198">
        <v>3.6379788070917103E-8</v>
      </c>
      <c r="AO644" s="198">
        <v>7406617.7010302301</v>
      </c>
      <c r="AP644" s="198">
        <v>-7797925.9351495299</v>
      </c>
      <c r="AQ644" s="198">
        <v>-6097970.3739963397</v>
      </c>
      <c r="AR644" s="198">
        <v>-3838262.1254724101</v>
      </c>
      <c r="AS644" s="198">
        <v>2190394.9316162802</v>
      </c>
      <c r="AT644" s="198">
        <v>4612730.0475481302</v>
      </c>
      <c r="AU644" s="198">
        <v>6340866.2895516902</v>
      </c>
      <c r="AV644" s="198">
        <v>15575185.705872901</v>
      </c>
      <c r="AW644" s="198">
        <v>2861121.7589901998</v>
      </c>
      <c r="AX644" s="198">
        <v>-2838761.5981155802</v>
      </c>
      <c r="AY644" s="198">
        <v>-9925227.9520444497</v>
      </c>
      <c r="AZ644" s="198">
        <v>-8488768.4498310406</v>
      </c>
      <c r="BA644" s="198">
        <v>1.4551915228366799E-7</v>
      </c>
    </row>
    <row r="645" spans="1:53">
      <c r="A645" s="199" t="s">
        <v>861</v>
      </c>
      <c r="B645" s="198">
        <v>213287.34724999999</v>
      </c>
      <c r="C645" s="198">
        <v>213287.34724999999</v>
      </c>
      <c r="D645" s="198">
        <v>213287.34724999999</v>
      </c>
      <c r="E645" s="198">
        <v>213287.34724999999</v>
      </c>
      <c r="F645" s="198">
        <v>213287.34724999999</v>
      </c>
      <c r="G645" s="198">
        <v>213287.34724999999</v>
      </c>
      <c r="H645" s="198">
        <v>213287.34724999999</v>
      </c>
      <c r="I645" s="198">
        <v>213287.34724999999</v>
      </c>
      <c r="J645" s="198">
        <v>213287.34724999999</v>
      </c>
      <c r="K645" s="198">
        <v>213287.34724999999</v>
      </c>
      <c r="L645" s="198">
        <v>213287.34724999999</v>
      </c>
      <c r="M645" s="198">
        <v>213287.34724999999</v>
      </c>
      <c r="N645" s="198">
        <v>2559448.1669999999</v>
      </c>
      <c r="O645" s="198">
        <v>213287.34724999999</v>
      </c>
      <c r="P645" s="198">
        <v>213287.34724999999</v>
      </c>
      <c r="Q645" s="198">
        <v>213287.34724999999</v>
      </c>
      <c r="R645" s="198">
        <v>213287.34724999999</v>
      </c>
      <c r="S645" s="198">
        <v>213287.34724999999</v>
      </c>
      <c r="T645" s="198">
        <v>213287.34724999999</v>
      </c>
      <c r="U645" s="198">
        <v>213287.34724999999</v>
      </c>
      <c r="V645" s="198">
        <v>213287.34724999999</v>
      </c>
      <c r="W645" s="198">
        <v>144305</v>
      </c>
      <c r="X645" s="198">
        <v>0</v>
      </c>
      <c r="Y645" s="198">
        <v>0</v>
      </c>
      <c r="Z645" s="198">
        <v>0</v>
      </c>
      <c r="AA645" s="198">
        <v>1850603.7779999999</v>
      </c>
      <c r="AB645" s="198">
        <v>0</v>
      </c>
      <c r="AC645" s="198">
        <v>0</v>
      </c>
      <c r="AD645" s="198">
        <v>0</v>
      </c>
      <c r="AE645" s="198">
        <v>0</v>
      </c>
      <c r="AF645" s="198">
        <v>0</v>
      </c>
      <c r="AG645" s="198">
        <v>0</v>
      </c>
      <c r="AH645" s="198">
        <v>0</v>
      </c>
      <c r="AI645" s="198">
        <v>0</v>
      </c>
      <c r="AJ645" s="198">
        <v>0</v>
      </c>
      <c r="AK645" s="198">
        <v>0</v>
      </c>
      <c r="AL645" s="198">
        <v>0</v>
      </c>
      <c r="AM645" s="198">
        <v>0</v>
      </c>
      <c r="AN645" s="198">
        <v>0</v>
      </c>
      <c r="AO645" s="198">
        <v>0</v>
      </c>
      <c r="AP645" s="198">
        <v>0</v>
      </c>
      <c r="AQ645" s="198">
        <v>0</v>
      </c>
      <c r="AR645" s="198">
        <v>0</v>
      </c>
      <c r="AS645" s="198">
        <v>0</v>
      </c>
      <c r="AT645" s="198">
        <v>0</v>
      </c>
      <c r="AU645" s="198">
        <v>0</v>
      </c>
      <c r="AV645" s="198">
        <v>0</v>
      </c>
      <c r="AW645" s="198">
        <v>0</v>
      </c>
      <c r="AX645" s="198">
        <v>0</v>
      </c>
      <c r="AY645" s="198">
        <v>0</v>
      </c>
      <c r="AZ645" s="198">
        <v>0</v>
      </c>
      <c r="BA645" s="198">
        <v>0</v>
      </c>
    </row>
    <row r="646" spans="1:53">
      <c r="A646" s="199" t="s">
        <v>862</v>
      </c>
      <c r="B646" s="198">
        <v>89506</v>
      </c>
      <c r="C646" s="198">
        <v>89506</v>
      </c>
      <c r="D646" s="198">
        <v>89506</v>
      </c>
      <c r="E646" s="198">
        <v>89506</v>
      </c>
      <c r="F646" s="198">
        <v>89506</v>
      </c>
      <c r="G646" s="198">
        <v>89506</v>
      </c>
      <c r="H646" s="198">
        <v>89506</v>
      </c>
      <c r="I646" s="198">
        <v>89506</v>
      </c>
      <c r="J646" s="198">
        <v>89506</v>
      </c>
      <c r="K646" s="198">
        <v>89506</v>
      </c>
      <c r="L646" s="198">
        <v>89506</v>
      </c>
      <c r="M646" s="198">
        <v>89506</v>
      </c>
      <c r="N646" s="198">
        <v>1074072</v>
      </c>
      <c r="O646" s="198">
        <v>89506</v>
      </c>
      <c r="P646" s="198">
        <v>89506</v>
      </c>
      <c r="Q646" s="198">
        <v>89506</v>
      </c>
      <c r="R646" s="198">
        <v>89506</v>
      </c>
      <c r="S646" s="198">
        <v>89506</v>
      </c>
      <c r="T646" s="198">
        <v>89506</v>
      </c>
      <c r="U646" s="198">
        <v>89506</v>
      </c>
      <c r="V646" s="198">
        <v>89506</v>
      </c>
      <c r="W646" s="198">
        <v>89506</v>
      </c>
      <c r="X646" s="198">
        <v>89506</v>
      </c>
      <c r="Y646" s="198">
        <v>89506</v>
      </c>
      <c r="Z646" s="198">
        <v>89506</v>
      </c>
      <c r="AA646" s="198">
        <v>1074072</v>
      </c>
      <c r="AB646" s="198">
        <v>89506</v>
      </c>
      <c r="AC646" s="198">
        <v>89506</v>
      </c>
      <c r="AD646" s="198">
        <v>89506</v>
      </c>
      <c r="AE646" s="198">
        <v>89506</v>
      </c>
      <c r="AF646" s="198">
        <v>89506</v>
      </c>
      <c r="AG646" s="198">
        <v>89506</v>
      </c>
      <c r="AH646" s="198">
        <v>89506</v>
      </c>
      <c r="AI646" s="198">
        <v>89506</v>
      </c>
      <c r="AJ646" s="198">
        <v>89506</v>
      </c>
      <c r="AK646" s="198">
        <v>89506</v>
      </c>
      <c r="AL646" s="198">
        <v>89506</v>
      </c>
      <c r="AM646" s="198">
        <v>89506</v>
      </c>
      <c r="AN646" s="198">
        <v>1074072</v>
      </c>
      <c r="AO646" s="198">
        <v>89506</v>
      </c>
      <c r="AP646" s="198">
        <v>89506</v>
      </c>
      <c r="AQ646" s="198">
        <v>89506</v>
      </c>
      <c r="AR646" s="198">
        <v>89506</v>
      </c>
      <c r="AS646" s="198">
        <v>89506</v>
      </c>
      <c r="AT646" s="198">
        <v>89506</v>
      </c>
      <c r="AU646" s="198">
        <v>89506</v>
      </c>
      <c r="AV646" s="198">
        <v>89506</v>
      </c>
      <c r="AW646" s="198">
        <v>89506</v>
      </c>
      <c r="AX646" s="198">
        <v>89506</v>
      </c>
      <c r="AY646" s="198">
        <v>89506</v>
      </c>
      <c r="AZ646" s="198">
        <v>89506</v>
      </c>
      <c r="BA646" s="198">
        <v>1074072</v>
      </c>
    </row>
    <row r="647" spans="1:53">
      <c r="A647" s="199" t="s">
        <v>863</v>
      </c>
      <c r="B647" s="198">
        <v>0</v>
      </c>
      <c r="C647" s="198">
        <v>0</v>
      </c>
      <c r="D647" s="198">
        <v>0</v>
      </c>
      <c r="E647" s="198">
        <v>0</v>
      </c>
      <c r="F647" s="198">
        <v>0</v>
      </c>
      <c r="G647" s="198">
        <v>0</v>
      </c>
      <c r="H647" s="198">
        <v>0</v>
      </c>
      <c r="I647" s="198">
        <v>0</v>
      </c>
      <c r="J647" s="198">
        <v>0</v>
      </c>
      <c r="K647" s="198">
        <v>0</v>
      </c>
      <c r="L647" s="198">
        <v>0</v>
      </c>
      <c r="M647" s="198">
        <v>0</v>
      </c>
      <c r="N647" s="198">
        <v>0</v>
      </c>
      <c r="O647" s="198">
        <v>0</v>
      </c>
      <c r="P647" s="198">
        <v>0</v>
      </c>
      <c r="Q647" s="198">
        <v>0</v>
      </c>
      <c r="R647" s="198">
        <v>0</v>
      </c>
      <c r="S647" s="198">
        <v>0</v>
      </c>
      <c r="T647" s="198">
        <v>0</v>
      </c>
      <c r="U647" s="198">
        <v>0</v>
      </c>
      <c r="V647" s="198">
        <v>0</v>
      </c>
      <c r="W647" s="198">
        <v>0</v>
      </c>
      <c r="X647" s="198">
        <v>0</v>
      </c>
      <c r="Y647" s="198">
        <v>0</v>
      </c>
      <c r="Z647" s="198">
        <v>0</v>
      </c>
      <c r="AA647" s="198">
        <v>0</v>
      </c>
      <c r="AB647" s="198">
        <v>0</v>
      </c>
      <c r="AC647" s="198">
        <v>0</v>
      </c>
      <c r="AD647" s="198">
        <v>0</v>
      </c>
      <c r="AE647" s="198">
        <v>0</v>
      </c>
      <c r="AF647" s="198">
        <v>0</v>
      </c>
      <c r="AG647" s="198">
        <v>0</v>
      </c>
      <c r="AH647" s="198">
        <v>0</v>
      </c>
      <c r="AI647" s="198">
        <v>0</v>
      </c>
      <c r="AJ647" s="198">
        <v>0</v>
      </c>
      <c r="AK647" s="198">
        <v>0</v>
      </c>
      <c r="AL647" s="198">
        <v>0</v>
      </c>
      <c r="AM647" s="198">
        <v>0</v>
      </c>
      <c r="AN647" s="198">
        <v>0</v>
      </c>
      <c r="AO647" s="198">
        <v>0</v>
      </c>
      <c r="AP647" s="198">
        <v>0</v>
      </c>
      <c r="AQ647" s="198">
        <v>0</v>
      </c>
      <c r="AR647" s="198">
        <v>0</v>
      </c>
      <c r="AS647" s="198">
        <v>0</v>
      </c>
      <c r="AT647" s="198">
        <v>0</v>
      </c>
      <c r="AU647" s="198">
        <v>0</v>
      </c>
      <c r="AV647" s="198">
        <v>0</v>
      </c>
      <c r="AW647" s="198">
        <v>0</v>
      </c>
      <c r="AX647" s="198">
        <v>0</v>
      </c>
      <c r="AY647" s="198">
        <v>0</v>
      </c>
      <c r="AZ647" s="198">
        <v>0</v>
      </c>
      <c r="BA647" s="198">
        <v>0</v>
      </c>
    </row>
    <row r="648" spans="1:53">
      <c r="A648" s="199" t="s">
        <v>864</v>
      </c>
      <c r="B648" s="198">
        <v>48418.384375000001</v>
      </c>
      <c r="C648" s="198">
        <v>48418.384375000001</v>
      </c>
      <c r="D648" s="198">
        <v>48418.384375000001</v>
      </c>
      <c r="E648" s="198">
        <v>48418.384375000001</v>
      </c>
      <c r="F648" s="198">
        <v>48418.384375000001</v>
      </c>
      <c r="G648" s="198">
        <v>48418.384375000001</v>
      </c>
      <c r="H648" s="198">
        <v>48418.384375000001</v>
      </c>
      <c r="I648" s="198">
        <v>48418.384375000001</v>
      </c>
      <c r="J648" s="198">
        <v>48418.384375000001</v>
      </c>
      <c r="K648" s="198">
        <v>48418.384375000001</v>
      </c>
      <c r="L648" s="198">
        <v>48418.384375000001</v>
      </c>
      <c r="M648" s="198">
        <v>48418.384375000001</v>
      </c>
      <c r="N648" s="198">
        <v>581020.61250000005</v>
      </c>
      <c r="O648" s="198">
        <v>48418.384375000001</v>
      </c>
      <c r="P648" s="198">
        <v>48418.384375000001</v>
      </c>
      <c r="Q648" s="198">
        <v>48418.384375000001</v>
      </c>
      <c r="R648" s="198">
        <v>48418.384375000001</v>
      </c>
      <c r="S648" s="198">
        <v>48418.384375000001</v>
      </c>
      <c r="T648" s="198">
        <v>48418.384375000001</v>
      </c>
      <c r="U648" s="198">
        <v>48418.384375000001</v>
      </c>
      <c r="V648" s="198">
        <v>48418.384375000001</v>
      </c>
      <c r="W648" s="198">
        <v>48418.384375000001</v>
      </c>
      <c r="X648" s="198">
        <v>48418.384375000001</v>
      </c>
      <c r="Y648" s="198">
        <v>48418.384375000001</v>
      </c>
      <c r="Z648" s="198">
        <v>48418.384375000001</v>
      </c>
      <c r="AA648" s="198">
        <v>581020.61250000005</v>
      </c>
      <c r="AB648" s="198">
        <v>0</v>
      </c>
      <c r="AC648" s="198">
        <v>0</v>
      </c>
      <c r="AD648" s="198">
        <v>0</v>
      </c>
      <c r="AE648" s="198">
        <v>0</v>
      </c>
      <c r="AF648" s="198">
        <v>0</v>
      </c>
      <c r="AG648" s="198">
        <v>0</v>
      </c>
      <c r="AH648" s="198">
        <v>0</v>
      </c>
      <c r="AI648" s="198">
        <v>0</v>
      </c>
      <c r="AJ648" s="198">
        <v>0</v>
      </c>
      <c r="AK648" s="198">
        <v>0</v>
      </c>
      <c r="AL648" s="198">
        <v>0</v>
      </c>
      <c r="AM648" s="198">
        <v>0</v>
      </c>
      <c r="AN648" s="198">
        <v>0</v>
      </c>
      <c r="AO648" s="198">
        <v>0</v>
      </c>
      <c r="AP648" s="198">
        <v>0</v>
      </c>
      <c r="AQ648" s="198">
        <v>0</v>
      </c>
      <c r="AR648" s="198">
        <v>0</v>
      </c>
      <c r="AS648" s="198">
        <v>0</v>
      </c>
      <c r="AT648" s="198">
        <v>0</v>
      </c>
      <c r="AU648" s="198">
        <v>0</v>
      </c>
      <c r="AV648" s="198">
        <v>0</v>
      </c>
      <c r="AW648" s="198">
        <v>0</v>
      </c>
      <c r="AX648" s="198">
        <v>0</v>
      </c>
      <c r="AY648" s="198">
        <v>0</v>
      </c>
      <c r="AZ648" s="198">
        <v>0</v>
      </c>
      <c r="BA648" s="198">
        <v>0</v>
      </c>
    </row>
    <row r="649" spans="1:53">
      <c r="A649" s="199" t="s">
        <v>865</v>
      </c>
      <c r="B649" s="198">
        <v>0</v>
      </c>
      <c r="C649" s="198">
        <v>0</v>
      </c>
      <c r="D649" s="198">
        <v>0</v>
      </c>
      <c r="E649" s="198">
        <v>0</v>
      </c>
      <c r="F649" s="198">
        <v>0</v>
      </c>
      <c r="G649" s="198">
        <v>0</v>
      </c>
      <c r="H649" s="198">
        <v>0</v>
      </c>
      <c r="I649" s="198">
        <v>0</v>
      </c>
      <c r="J649" s="198">
        <v>0</v>
      </c>
      <c r="K649" s="198">
        <v>0</v>
      </c>
      <c r="L649" s="198">
        <v>0</v>
      </c>
      <c r="M649" s="198">
        <v>0</v>
      </c>
      <c r="N649" s="198">
        <v>0</v>
      </c>
      <c r="O649" s="198">
        <v>0</v>
      </c>
      <c r="P649" s="198">
        <v>0</v>
      </c>
      <c r="Q649" s="198">
        <v>0</v>
      </c>
      <c r="R649" s="198">
        <v>0</v>
      </c>
      <c r="S649" s="198">
        <v>0</v>
      </c>
      <c r="T649" s="198">
        <v>0</v>
      </c>
      <c r="U649" s="198">
        <v>0</v>
      </c>
      <c r="V649" s="198">
        <v>0</v>
      </c>
      <c r="W649" s="198">
        <v>0</v>
      </c>
      <c r="X649" s="198">
        <v>0</v>
      </c>
      <c r="Y649" s="198">
        <v>0</v>
      </c>
      <c r="Z649" s="198">
        <v>0</v>
      </c>
      <c r="AA649" s="198">
        <v>0</v>
      </c>
      <c r="AB649" s="198">
        <v>0</v>
      </c>
      <c r="AC649" s="198">
        <v>0</v>
      </c>
      <c r="AD649" s="198">
        <v>0</v>
      </c>
      <c r="AE649" s="198">
        <v>0</v>
      </c>
      <c r="AF649" s="198">
        <v>0</v>
      </c>
      <c r="AG649" s="198">
        <v>0</v>
      </c>
      <c r="AH649" s="198">
        <v>0</v>
      </c>
      <c r="AI649" s="198">
        <v>0</v>
      </c>
      <c r="AJ649" s="198">
        <v>0</v>
      </c>
      <c r="AK649" s="198">
        <v>0</v>
      </c>
      <c r="AL649" s="198">
        <v>0</v>
      </c>
      <c r="AM649" s="198">
        <v>0</v>
      </c>
      <c r="AN649" s="198">
        <v>0</v>
      </c>
      <c r="AO649" s="198">
        <v>0</v>
      </c>
      <c r="AP649" s="198">
        <v>0</v>
      </c>
      <c r="AQ649" s="198">
        <v>0</v>
      </c>
      <c r="AR649" s="198">
        <v>0</v>
      </c>
      <c r="AS649" s="198">
        <v>0</v>
      </c>
      <c r="AT649" s="198">
        <v>0</v>
      </c>
      <c r="AU649" s="198">
        <v>0</v>
      </c>
      <c r="AV649" s="198">
        <v>0</v>
      </c>
      <c r="AW649" s="198">
        <v>0</v>
      </c>
      <c r="AX649" s="198">
        <v>0</v>
      </c>
      <c r="AY649" s="198">
        <v>0</v>
      </c>
      <c r="AZ649" s="198">
        <v>0</v>
      </c>
      <c r="BA649" s="198">
        <v>0</v>
      </c>
    </row>
    <row r="650" spans="1:53">
      <c r="A650" s="199" t="s">
        <v>866</v>
      </c>
      <c r="B650" s="198">
        <v>177141.23564169701</v>
      </c>
      <c r="C650" s="198">
        <v>-120233.260024042</v>
      </c>
      <c r="D650" s="198">
        <v>-51957.761190505902</v>
      </c>
      <c r="E650" s="198">
        <v>-29316.740529094401</v>
      </c>
      <c r="F650" s="198">
        <v>76845.161949838206</v>
      </c>
      <c r="G650" s="198">
        <v>-13059.818789160199</v>
      </c>
      <c r="H650" s="198">
        <v>49361.316240217202</v>
      </c>
      <c r="I650" s="198">
        <v>250456.65353355301</v>
      </c>
      <c r="J650" s="198">
        <v>15335.8983279964</v>
      </c>
      <c r="K650" s="198">
        <v>-24039.2443432158</v>
      </c>
      <c r="L650" s="198">
        <v>-140790.624191788</v>
      </c>
      <c r="M650" s="198">
        <v>-189742.816625495</v>
      </c>
      <c r="N650" s="198">
        <v>-3.4106051316484799E-10</v>
      </c>
      <c r="O650" s="198">
        <v>147125.720324797</v>
      </c>
      <c r="P650" s="198">
        <v>-253710.70540185901</v>
      </c>
      <c r="Q650" s="198">
        <v>-192174.89290034401</v>
      </c>
      <c r="R650" s="198">
        <v>-120143.16900738901</v>
      </c>
      <c r="S650" s="198">
        <v>47583.717166806899</v>
      </c>
      <c r="T650" s="198">
        <v>113977.088166999</v>
      </c>
      <c r="U650" s="198">
        <v>169984.731879889</v>
      </c>
      <c r="V650" s="198">
        <v>428760.60016197601</v>
      </c>
      <c r="W650" s="198">
        <v>97381.657362074504</v>
      </c>
      <c r="X650" s="198">
        <v>-45696.672588984999</v>
      </c>
      <c r="Y650" s="198">
        <v>-219164.028060563</v>
      </c>
      <c r="Z650" s="198">
        <v>-173924.04710340299</v>
      </c>
      <c r="AA650" s="198">
        <v>-6.8212102632969597E-10</v>
      </c>
      <c r="AB650" s="198">
        <v>145039.07254220801</v>
      </c>
      <c r="AC650" s="198">
        <v>-253587.55066168701</v>
      </c>
      <c r="AD650" s="198">
        <v>-196253.70751827501</v>
      </c>
      <c r="AE650" s="198">
        <v>-124119.71688159399</v>
      </c>
      <c r="AF650" s="198">
        <v>44536.775654979603</v>
      </c>
      <c r="AG650" s="198">
        <v>116611.291089391</v>
      </c>
      <c r="AH650" s="198">
        <v>172475.96090962901</v>
      </c>
      <c r="AI650" s="198">
        <v>431204.917778156</v>
      </c>
      <c r="AJ650" s="198">
        <v>99843.120314680506</v>
      </c>
      <c r="AK650" s="198">
        <v>-41812.7814737757</v>
      </c>
      <c r="AL650" s="198">
        <v>-220725.21091428501</v>
      </c>
      <c r="AM650" s="198">
        <v>-173212.170839425</v>
      </c>
      <c r="AN650" s="198">
        <v>1.70530256582424E-9</v>
      </c>
      <c r="AO650" s="198">
        <v>141762.361973127</v>
      </c>
      <c r="AP650" s="198">
        <v>-256308.64963853901</v>
      </c>
      <c r="AQ650" s="198">
        <v>-200674.68809399201</v>
      </c>
      <c r="AR650" s="198">
        <v>-129189.67633088</v>
      </c>
      <c r="AS650" s="198">
        <v>42615.738404112599</v>
      </c>
      <c r="AT650" s="198">
        <v>117793.280674116</v>
      </c>
      <c r="AU650" s="198">
        <v>174538.08424482701</v>
      </c>
      <c r="AV650" s="198">
        <v>432759.65694205102</v>
      </c>
      <c r="AW650" s="198">
        <v>103051.139377049</v>
      </c>
      <c r="AX650" s="198">
        <v>-38942.700383311203</v>
      </c>
      <c r="AY650" s="198">
        <v>-218114.041093951</v>
      </c>
      <c r="AZ650" s="198">
        <v>-169290.506074606</v>
      </c>
      <c r="BA650" s="198">
        <v>3.1832314562052401E-9</v>
      </c>
    </row>
    <row r="651" spans="1:53">
      <c r="A651" s="199" t="s">
        <v>867</v>
      </c>
      <c r="B651" s="198">
        <v>0</v>
      </c>
      <c r="C651" s="198">
        <v>0</v>
      </c>
      <c r="D651" s="198">
        <v>0</v>
      </c>
      <c r="E651" s="198">
        <v>0</v>
      </c>
      <c r="F651" s="198">
        <v>0</v>
      </c>
      <c r="G651" s="198">
        <v>0</v>
      </c>
      <c r="H651" s="198">
        <v>0</v>
      </c>
      <c r="I651" s="198">
        <v>0</v>
      </c>
      <c r="J651" s="198">
        <v>0</v>
      </c>
      <c r="K651" s="198">
        <v>0</v>
      </c>
      <c r="L651" s="198">
        <v>0</v>
      </c>
      <c r="M651" s="198">
        <v>0</v>
      </c>
      <c r="N651" s="198">
        <v>0</v>
      </c>
      <c r="O651" s="198">
        <v>0</v>
      </c>
      <c r="P651" s="198">
        <v>0</v>
      </c>
      <c r="Q651" s="198">
        <v>0</v>
      </c>
      <c r="R651" s="198">
        <v>0</v>
      </c>
      <c r="S651" s="198">
        <v>0</v>
      </c>
      <c r="T651" s="198">
        <v>0</v>
      </c>
      <c r="U651" s="198">
        <v>0</v>
      </c>
      <c r="V651" s="198">
        <v>0</v>
      </c>
      <c r="W651" s="198">
        <v>0</v>
      </c>
      <c r="X651" s="198">
        <v>0</v>
      </c>
      <c r="Y651" s="198">
        <v>0</v>
      </c>
      <c r="Z651" s="198">
        <v>0</v>
      </c>
      <c r="AA651" s="198">
        <v>0</v>
      </c>
      <c r="AB651" s="198">
        <v>0</v>
      </c>
      <c r="AC651" s="198">
        <v>0</v>
      </c>
      <c r="AD651" s="198">
        <v>0</v>
      </c>
      <c r="AE651" s="198">
        <v>0</v>
      </c>
      <c r="AF651" s="198">
        <v>0</v>
      </c>
      <c r="AG651" s="198">
        <v>0</v>
      </c>
      <c r="AH651" s="198">
        <v>0</v>
      </c>
      <c r="AI651" s="198">
        <v>0</v>
      </c>
      <c r="AJ651" s="198">
        <v>0</v>
      </c>
      <c r="AK651" s="198">
        <v>0</v>
      </c>
      <c r="AL651" s="198">
        <v>0</v>
      </c>
      <c r="AM651" s="198">
        <v>0</v>
      </c>
      <c r="AN651" s="198">
        <v>0</v>
      </c>
      <c r="AO651" s="198">
        <v>0</v>
      </c>
      <c r="AP651" s="198">
        <v>0</v>
      </c>
      <c r="AQ651" s="198">
        <v>0</v>
      </c>
      <c r="AR651" s="198">
        <v>0</v>
      </c>
      <c r="AS651" s="198">
        <v>0</v>
      </c>
      <c r="AT651" s="198">
        <v>0</v>
      </c>
      <c r="AU651" s="198">
        <v>0</v>
      </c>
      <c r="AV651" s="198">
        <v>0</v>
      </c>
      <c r="AW651" s="198">
        <v>0</v>
      </c>
      <c r="AX651" s="198">
        <v>0</v>
      </c>
      <c r="AY651" s="198">
        <v>0</v>
      </c>
      <c r="AZ651" s="198">
        <v>0</v>
      </c>
      <c r="BA651" s="198">
        <v>0</v>
      </c>
    </row>
    <row r="652" spans="1:53">
      <c r="A652" s="199" t="s">
        <v>868</v>
      </c>
      <c r="B652" s="198">
        <v>545945.02617801004</v>
      </c>
      <c r="C652" s="198">
        <v>545945.02617801004</v>
      </c>
      <c r="D652" s="198">
        <v>545945.02617801004</v>
      </c>
      <c r="E652" s="198">
        <v>545945.02617801004</v>
      </c>
      <c r="F652" s="198">
        <v>545945.02617801004</v>
      </c>
      <c r="G652" s="198">
        <v>545945.02617801004</v>
      </c>
      <c r="H652" s="198">
        <v>545945.02617801004</v>
      </c>
      <c r="I652" s="198">
        <v>545945.02617801004</v>
      </c>
      <c r="J652" s="198">
        <v>545945.02617801004</v>
      </c>
      <c r="K652" s="198">
        <v>545945.02617801004</v>
      </c>
      <c r="L652" s="198">
        <v>545945.02617801004</v>
      </c>
      <c r="M652" s="198">
        <v>545945.02617801004</v>
      </c>
      <c r="N652" s="198">
        <v>6551340.3141361196</v>
      </c>
      <c r="O652" s="198">
        <v>545945.02617801004</v>
      </c>
      <c r="P652" s="198">
        <v>545945.02617801004</v>
      </c>
      <c r="Q652" s="198">
        <v>545945.02617801004</v>
      </c>
      <c r="R652" s="198">
        <v>545945.02617801004</v>
      </c>
      <c r="S652" s="198">
        <v>545945.02617801004</v>
      </c>
      <c r="T652" s="198">
        <v>545945.02617801004</v>
      </c>
      <c r="U652" s="198">
        <v>545945.02617801004</v>
      </c>
      <c r="V652" s="198">
        <v>545945.02617801004</v>
      </c>
      <c r="W652" s="198">
        <v>545945.02617801004</v>
      </c>
      <c r="X652" s="198">
        <v>545945.02617801004</v>
      </c>
      <c r="Y652" s="198">
        <v>545945.02617801004</v>
      </c>
      <c r="Z652" s="198">
        <v>545945.02617801004</v>
      </c>
      <c r="AA652" s="198">
        <v>6551340.3141361196</v>
      </c>
      <c r="AB652" s="198">
        <v>545945.02617801004</v>
      </c>
      <c r="AC652" s="198">
        <v>545945.02617801004</v>
      </c>
      <c r="AD652" s="198">
        <v>545945.02617801004</v>
      </c>
      <c r="AE652" s="198">
        <v>545945.02617801004</v>
      </c>
      <c r="AF652" s="198">
        <v>545945.02617801004</v>
      </c>
      <c r="AG652" s="198">
        <v>545945.02617801004</v>
      </c>
      <c r="AH652" s="198">
        <v>545945.02617801004</v>
      </c>
      <c r="AI652" s="198">
        <v>545945.02617801004</v>
      </c>
      <c r="AJ652" s="198">
        <v>545945.02617801004</v>
      </c>
      <c r="AK652" s="198">
        <v>545945.02617801004</v>
      </c>
      <c r="AL652" s="198">
        <v>545945.02617801004</v>
      </c>
      <c r="AM652" s="198">
        <v>545945.02617801004</v>
      </c>
      <c r="AN652" s="198">
        <v>6551340.3141361196</v>
      </c>
      <c r="AO652" s="198">
        <v>545945.02617801004</v>
      </c>
      <c r="AP652" s="198">
        <v>545945.02617801004</v>
      </c>
      <c r="AQ652" s="198">
        <v>545945.02617801004</v>
      </c>
      <c r="AR652" s="198">
        <v>545945.02617801004</v>
      </c>
      <c r="AS652" s="198">
        <v>545945.02617801004</v>
      </c>
      <c r="AT652" s="198">
        <v>545945.02617801004</v>
      </c>
      <c r="AU652" s="198">
        <v>545945.02617801004</v>
      </c>
      <c r="AV652" s="198">
        <v>545945.02617801004</v>
      </c>
      <c r="AW652" s="198">
        <v>545945.02617801004</v>
      </c>
      <c r="AX652" s="198">
        <v>545945.02617801004</v>
      </c>
      <c r="AY652" s="198">
        <v>545945.02617801004</v>
      </c>
      <c r="AZ652" s="198">
        <v>545945.02617801004</v>
      </c>
      <c r="BA652" s="198">
        <v>6551340.3141361196</v>
      </c>
    </row>
    <row r="653" spans="1:53">
      <c r="A653" s="199" t="s">
        <v>869</v>
      </c>
      <c r="B653" s="198">
        <v>0</v>
      </c>
      <c r="C653" s="198">
        <v>0</v>
      </c>
      <c r="D653" s="198">
        <v>0</v>
      </c>
      <c r="E653" s="198">
        <v>0</v>
      </c>
      <c r="F653" s="198">
        <v>0</v>
      </c>
      <c r="G653" s="198">
        <v>0</v>
      </c>
      <c r="H653" s="198">
        <v>0</v>
      </c>
      <c r="I653" s="198">
        <v>0</v>
      </c>
      <c r="J653" s="198">
        <v>0</v>
      </c>
      <c r="K653" s="198">
        <v>0</v>
      </c>
      <c r="L653" s="198">
        <v>0</v>
      </c>
      <c r="M653" s="198">
        <v>0</v>
      </c>
      <c r="N653" s="198">
        <v>0</v>
      </c>
      <c r="O653" s="198">
        <v>0</v>
      </c>
      <c r="P653" s="198">
        <v>0</v>
      </c>
      <c r="Q653" s="198">
        <v>0</v>
      </c>
      <c r="R653" s="198">
        <v>0</v>
      </c>
      <c r="S653" s="198">
        <v>0</v>
      </c>
      <c r="T653" s="198">
        <v>0</v>
      </c>
      <c r="U653" s="198">
        <v>0</v>
      </c>
      <c r="V653" s="198">
        <v>0</v>
      </c>
      <c r="W653" s="198">
        <v>0</v>
      </c>
      <c r="X653" s="198">
        <v>0</v>
      </c>
      <c r="Y653" s="198">
        <v>0</v>
      </c>
      <c r="Z653" s="198">
        <v>0</v>
      </c>
      <c r="AA653" s="198">
        <v>0</v>
      </c>
      <c r="AB653" s="198">
        <v>0</v>
      </c>
      <c r="AC653" s="198">
        <v>0</v>
      </c>
      <c r="AD653" s="198">
        <v>0</v>
      </c>
      <c r="AE653" s="198">
        <v>0</v>
      </c>
      <c r="AF653" s="198">
        <v>0</v>
      </c>
      <c r="AG653" s="198">
        <v>0</v>
      </c>
      <c r="AH653" s="198">
        <v>0</v>
      </c>
      <c r="AI653" s="198">
        <v>0</v>
      </c>
      <c r="AJ653" s="198">
        <v>0</v>
      </c>
      <c r="AK653" s="198">
        <v>0</v>
      </c>
      <c r="AL653" s="198">
        <v>0</v>
      </c>
      <c r="AM653" s="198">
        <v>0</v>
      </c>
      <c r="AN653" s="198">
        <v>0</v>
      </c>
      <c r="AO653" s="198">
        <v>0</v>
      </c>
      <c r="AP653" s="198">
        <v>0</v>
      </c>
      <c r="AQ653" s="198">
        <v>0</v>
      </c>
      <c r="AR653" s="198">
        <v>0</v>
      </c>
      <c r="AS653" s="198">
        <v>0</v>
      </c>
      <c r="AT653" s="198">
        <v>0</v>
      </c>
      <c r="AU653" s="198">
        <v>0</v>
      </c>
      <c r="AV653" s="198">
        <v>0</v>
      </c>
      <c r="AW653" s="198">
        <v>0</v>
      </c>
      <c r="AX653" s="198">
        <v>0</v>
      </c>
      <c r="AY653" s="198">
        <v>0</v>
      </c>
      <c r="AZ653" s="198">
        <v>0</v>
      </c>
      <c r="BA653" s="198">
        <v>0</v>
      </c>
    </row>
    <row r="654" spans="1:53">
      <c r="A654" s="199" t="s">
        <v>870</v>
      </c>
      <c r="B654" s="198">
        <v>0</v>
      </c>
      <c r="C654" s="198">
        <v>0</v>
      </c>
      <c r="D654" s="198">
        <v>0</v>
      </c>
      <c r="E654" s="198">
        <v>0</v>
      </c>
      <c r="F654" s="198">
        <v>0</v>
      </c>
      <c r="G654" s="198">
        <v>0</v>
      </c>
      <c r="H654" s="198">
        <v>0</v>
      </c>
      <c r="I654" s="198">
        <v>0</v>
      </c>
      <c r="J654" s="198">
        <v>0</v>
      </c>
      <c r="K654" s="198">
        <v>0</v>
      </c>
      <c r="L654" s="198">
        <v>0</v>
      </c>
      <c r="M654" s="198">
        <v>0</v>
      </c>
      <c r="N654" s="198">
        <v>0</v>
      </c>
      <c r="O654" s="198">
        <v>0</v>
      </c>
      <c r="P654" s="198">
        <v>0</v>
      </c>
      <c r="Q654" s="198">
        <v>0</v>
      </c>
      <c r="R654" s="198">
        <v>0</v>
      </c>
      <c r="S654" s="198">
        <v>0</v>
      </c>
      <c r="T654" s="198">
        <v>0</v>
      </c>
      <c r="U654" s="198">
        <v>0</v>
      </c>
      <c r="V654" s="198">
        <v>0</v>
      </c>
      <c r="W654" s="198">
        <v>0</v>
      </c>
      <c r="X654" s="198">
        <v>0</v>
      </c>
      <c r="Y654" s="198">
        <v>0</v>
      </c>
      <c r="Z654" s="198">
        <v>0</v>
      </c>
      <c r="AA654" s="198">
        <v>0</v>
      </c>
      <c r="AB654" s="198">
        <v>0</v>
      </c>
      <c r="AC654" s="198">
        <v>0</v>
      </c>
      <c r="AD654" s="198">
        <v>0</v>
      </c>
      <c r="AE654" s="198">
        <v>0</v>
      </c>
      <c r="AF654" s="198">
        <v>0</v>
      </c>
      <c r="AG654" s="198">
        <v>0</v>
      </c>
      <c r="AH654" s="198">
        <v>0</v>
      </c>
      <c r="AI654" s="198">
        <v>0</v>
      </c>
      <c r="AJ654" s="198">
        <v>0</v>
      </c>
      <c r="AK654" s="198">
        <v>0</v>
      </c>
      <c r="AL654" s="198">
        <v>0</v>
      </c>
      <c r="AM654" s="198">
        <v>0</v>
      </c>
      <c r="AN654" s="198">
        <v>0</v>
      </c>
      <c r="AO654" s="198">
        <v>0</v>
      </c>
      <c r="AP654" s="198">
        <v>0</v>
      </c>
      <c r="AQ654" s="198">
        <v>0</v>
      </c>
      <c r="AR654" s="198">
        <v>0</v>
      </c>
      <c r="AS654" s="198">
        <v>0</v>
      </c>
      <c r="AT654" s="198">
        <v>0</v>
      </c>
      <c r="AU654" s="198">
        <v>0</v>
      </c>
      <c r="AV654" s="198">
        <v>0</v>
      </c>
      <c r="AW654" s="198">
        <v>0</v>
      </c>
      <c r="AX654" s="198">
        <v>0</v>
      </c>
      <c r="AY654" s="198">
        <v>0</v>
      </c>
      <c r="AZ654" s="198">
        <v>0</v>
      </c>
      <c r="BA654" s="198">
        <v>0</v>
      </c>
    </row>
    <row r="655" spans="1:53">
      <c r="A655" s="199" t="s">
        <v>871</v>
      </c>
      <c r="B655" s="198">
        <v>19475.434583333299</v>
      </c>
      <c r="C655" s="198">
        <v>19475.434583333299</v>
      </c>
      <c r="D655" s="198">
        <v>19475.434583333299</v>
      </c>
      <c r="E655" s="198">
        <v>19475.434583333299</v>
      </c>
      <c r="F655" s="198">
        <v>19475.434583333299</v>
      </c>
      <c r="G655" s="198">
        <v>19475.434583333299</v>
      </c>
      <c r="H655" s="198">
        <v>19475.434583333299</v>
      </c>
      <c r="I655" s="198">
        <v>19475.434583333299</v>
      </c>
      <c r="J655" s="198">
        <v>19475.434583333299</v>
      </c>
      <c r="K655" s="198">
        <v>19475.434583333299</v>
      </c>
      <c r="L655" s="198">
        <v>19475.434583333299</v>
      </c>
      <c r="M655" s="198">
        <v>19475.434583333299</v>
      </c>
      <c r="N655" s="198">
        <v>233705.21499999901</v>
      </c>
      <c r="O655" s="198">
        <v>19475.434583333299</v>
      </c>
      <c r="P655" s="198">
        <v>19475.434583333299</v>
      </c>
      <c r="Q655" s="198">
        <v>19475.434583333299</v>
      </c>
      <c r="R655" s="198">
        <v>19475.434583333299</v>
      </c>
      <c r="S655" s="198">
        <v>19475.434583333299</v>
      </c>
      <c r="T655" s="198">
        <v>19475.434583333299</v>
      </c>
      <c r="U655" s="198">
        <v>19475.434583333299</v>
      </c>
      <c r="V655" s="198">
        <v>19475.434583333299</v>
      </c>
      <c r="W655" s="198">
        <v>19475.434583333299</v>
      </c>
      <c r="X655" s="198">
        <v>19475.434583333299</v>
      </c>
      <c r="Y655" s="198">
        <v>19475.434583333299</v>
      </c>
      <c r="Z655" s="198">
        <v>19475.434583333299</v>
      </c>
      <c r="AA655" s="198">
        <v>233705.21499999901</v>
      </c>
      <c r="AB655" s="198">
        <v>0</v>
      </c>
      <c r="AC655" s="198">
        <v>0</v>
      </c>
      <c r="AD655" s="198">
        <v>0</v>
      </c>
      <c r="AE655" s="198">
        <v>0</v>
      </c>
      <c r="AF655" s="198">
        <v>0</v>
      </c>
      <c r="AG655" s="198">
        <v>0</v>
      </c>
      <c r="AH655" s="198">
        <v>0</v>
      </c>
      <c r="AI655" s="198">
        <v>0</v>
      </c>
      <c r="AJ655" s="198">
        <v>0</v>
      </c>
      <c r="AK655" s="198">
        <v>0</v>
      </c>
      <c r="AL655" s="198">
        <v>0</v>
      </c>
      <c r="AM655" s="198">
        <v>0</v>
      </c>
      <c r="AN655" s="198">
        <v>0</v>
      </c>
      <c r="AO655" s="198">
        <v>0</v>
      </c>
      <c r="AP655" s="198">
        <v>0</v>
      </c>
      <c r="AQ655" s="198">
        <v>0</v>
      </c>
      <c r="AR655" s="198">
        <v>0</v>
      </c>
      <c r="AS655" s="198">
        <v>0</v>
      </c>
      <c r="AT655" s="198">
        <v>0</v>
      </c>
      <c r="AU655" s="198">
        <v>0</v>
      </c>
      <c r="AV655" s="198">
        <v>0</v>
      </c>
      <c r="AW655" s="198">
        <v>0</v>
      </c>
      <c r="AX655" s="198">
        <v>0</v>
      </c>
      <c r="AY655" s="198">
        <v>0</v>
      </c>
      <c r="AZ655" s="198">
        <v>0</v>
      </c>
      <c r="BA655" s="198">
        <v>0</v>
      </c>
    </row>
    <row r="656" spans="1:53">
      <c r="A656" s="199" t="s">
        <v>872</v>
      </c>
      <c r="B656" s="198">
        <v>0</v>
      </c>
      <c r="C656" s="198">
        <v>0</v>
      </c>
      <c r="D656" s="198">
        <v>0</v>
      </c>
      <c r="E656" s="198">
        <v>0</v>
      </c>
      <c r="F656" s="198">
        <v>0</v>
      </c>
      <c r="G656" s="198">
        <v>0</v>
      </c>
      <c r="H656" s="198">
        <v>0</v>
      </c>
      <c r="I656" s="198">
        <v>0</v>
      </c>
      <c r="J656" s="198">
        <v>0</v>
      </c>
      <c r="K656" s="198">
        <v>0</v>
      </c>
      <c r="L656" s="198">
        <v>0</v>
      </c>
      <c r="M656" s="198">
        <v>0</v>
      </c>
      <c r="N656" s="198">
        <v>0</v>
      </c>
      <c r="O656" s="198">
        <v>0</v>
      </c>
      <c r="P656" s="198">
        <v>0</v>
      </c>
      <c r="Q656" s="198">
        <v>0</v>
      </c>
      <c r="R656" s="198">
        <v>0</v>
      </c>
      <c r="S656" s="198">
        <v>0</v>
      </c>
      <c r="T656" s="198">
        <v>0</v>
      </c>
      <c r="U656" s="198">
        <v>0</v>
      </c>
      <c r="V656" s="198">
        <v>0</v>
      </c>
      <c r="W656" s="198">
        <v>0</v>
      </c>
      <c r="X656" s="198">
        <v>0</v>
      </c>
      <c r="Y656" s="198">
        <v>0</v>
      </c>
      <c r="Z656" s="198">
        <v>0</v>
      </c>
      <c r="AA656" s="198">
        <v>0</v>
      </c>
      <c r="AB656" s="198">
        <v>0</v>
      </c>
      <c r="AC656" s="198">
        <v>0</v>
      </c>
      <c r="AD656" s="198">
        <v>0</v>
      </c>
      <c r="AE656" s="198">
        <v>0</v>
      </c>
      <c r="AF656" s="198">
        <v>0</v>
      </c>
      <c r="AG656" s="198">
        <v>0</v>
      </c>
      <c r="AH656" s="198">
        <v>0</v>
      </c>
      <c r="AI656" s="198">
        <v>0</v>
      </c>
      <c r="AJ656" s="198">
        <v>0</v>
      </c>
      <c r="AK656" s="198">
        <v>0</v>
      </c>
      <c r="AL656" s="198">
        <v>0</v>
      </c>
      <c r="AM656" s="198">
        <v>0</v>
      </c>
      <c r="AN656" s="198">
        <v>0</v>
      </c>
      <c r="AO656" s="198">
        <v>0</v>
      </c>
      <c r="AP656" s="198">
        <v>0</v>
      </c>
      <c r="AQ656" s="198">
        <v>0</v>
      </c>
      <c r="AR656" s="198">
        <v>0</v>
      </c>
      <c r="AS656" s="198">
        <v>0</v>
      </c>
      <c r="AT656" s="198">
        <v>0</v>
      </c>
      <c r="AU656" s="198">
        <v>0</v>
      </c>
      <c r="AV656" s="198">
        <v>0</v>
      </c>
      <c r="AW656" s="198">
        <v>0</v>
      </c>
      <c r="AX656" s="198">
        <v>0</v>
      </c>
      <c r="AY656" s="198">
        <v>0</v>
      </c>
      <c r="AZ656" s="198">
        <v>0</v>
      </c>
      <c r="BA656" s="198">
        <v>0</v>
      </c>
    </row>
    <row r="657" spans="1:53">
      <c r="A657" s="199" t="s">
        <v>873</v>
      </c>
      <c r="B657" s="198">
        <v>0</v>
      </c>
      <c r="C657" s="198">
        <v>0</v>
      </c>
      <c r="D657" s="198">
        <v>0</v>
      </c>
      <c r="E657" s="198">
        <v>0</v>
      </c>
      <c r="F657" s="198">
        <v>0</v>
      </c>
      <c r="G657" s="198">
        <v>0</v>
      </c>
      <c r="H657" s="198">
        <v>0</v>
      </c>
      <c r="I657" s="198">
        <v>0</v>
      </c>
      <c r="J657" s="198">
        <v>0</v>
      </c>
      <c r="K657" s="198">
        <v>0</v>
      </c>
      <c r="L657" s="198">
        <v>0</v>
      </c>
      <c r="M657" s="198">
        <v>0</v>
      </c>
      <c r="N657" s="198">
        <v>0</v>
      </c>
      <c r="O657" s="198">
        <v>0</v>
      </c>
      <c r="P657" s="198">
        <v>0</v>
      </c>
      <c r="Q657" s="198">
        <v>0</v>
      </c>
      <c r="R657" s="198">
        <v>0</v>
      </c>
      <c r="S657" s="198">
        <v>0</v>
      </c>
      <c r="T657" s="198">
        <v>0</v>
      </c>
      <c r="U657" s="198">
        <v>0</v>
      </c>
      <c r="V657" s="198">
        <v>0</v>
      </c>
      <c r="W657" s="198">
        <v>0</v>
      </c>
      <c r="X657" s="198">
        <v>0</v>
      </c>
      <c r="Y657" s="198">
        <v>0</v>
      </c>
      <c r="Z657" s="198">
        <v>0</v>
      </c>
      <c r="AA657" s="198">
        <v>0</v>
      </c>
      <c r="AB657" s="198">
        <v>0</v>
      </c>
      <c r="AC657" s="198">
        <v>0</v>
      </c>
      <c r="AD657" s="198">
        <v>0</v>
      </c>
      <c r="AE657" s="198">
        <v>0</v>
      </c>
      <c r="AF657" s="198">
        <v>0</v>
      </c>
      <c r="AG657" s="198">
        <v>0</v>
      </c>
      <c r="AH657" s="198">
        <v>0</v>
      </c>
      <c r="AI657" s="198">
        <v>0</v>
      </c>
      <c r="AJ657" s="198">
        <v>0</v>
      </c>
      <c r="AK657" s="198">
        <v>0</v>
      </c>
      <c r="AL657" s="198">
        <v>0</v>
      </c>
      <c r="AM657" s="198">
        <v>0</v>
      </c>
      <c r="AN657" s="198">
        <v>0</v>
      </c>
      <c r="AO657" s="198">
        <v>0</v>
      </c>
      <c r="AP657" s="198">
        <v>0</v>
      </c>
      <c r="AQ657" s="198">
        <v>0</v>
      </c>
      <c r="AR657" s="198">
        <v>0</v>
      </c>
      <c r="AS657" s="198">
        <v>0</v>
      </c>
      <c r="AT657" s="198">
        <v>0</v>
      </c>
      <c r="AU657" s="198">
        <v>0</v>
      </c>
      <c r="AV657" s="198">
        <v>0</v>
      </c>
      <c r="AW657" s="198">
        <v>0</v>
      </c>
      <c r="AX657" s="198">
        <v>0</v>
      </c>
      <c r="AY657" s="198">
        <v>0</v>
      </c>
      <c r="AZ657" s="198">
        <v>0</v>
      </c>
      <c r="BA657" s="198">
        <v>0</v>
      </c>
    </row>
    <row r="658" spans="1:53">
      <c r="A658" s="199" t="s">
        <v>874</v>
      </c>
      <c r="B658" s="198">
        <v>0</v>
      </c>
      <c r="C658" s="198">
        <v>0</v>
      </c>
      <c r="D658" s="198">
        <v>0</v>
      </c>
      <c r="E658" s="198">
        <v>0</v>
      </c>
      <c r="F658" s="198">
        <v>0</v>
      </c>
      <c r="G658" s="198">
        <v>0</v>
      </c>
      <c r="H658" s="198">
        <v>0</v>
      </c>
      <c r="I658" s="198">
        <v>0</v>
      </c>
      <c r="J658" s="198">
        <v>0</v>
      </c>
      <c r="K658" s="198">
        <v>0</v>
      </c>
      <c r="L658" s="198">
        <v>0</v>
      </c>
      <c r="M658" s="198">
        <v>0</v>
      </c>
      <c r="N658" s="198">
        <v>0</v>
      </c>
      <c r="O658" s="198">
        <v>0</v>
      </c>
      <c r="P658" s="198">
        <v>0</v>
      </c>
      <c r="Q658" s="198">
        <v>0</v>
      </c>
      <c r="R658" s="198">
        <v>0</v>
      </c>
      <c r="S658" s="198">
        <v>0</v>
      </c>
      <c r="T658" s="198">
        <v>0</v>
      </c>
      <c r="U658" s="198">
        <v>0</v>
      </c>
      <c r="V658" s="198">
        <v>0</v>
      </c>
      <c r="W658" s="198">
        <v>0</v>
      </c>
      <c r="X658" s="198">
        <v>0</v>
      </c>
      <c r="Y658" s="198">
        <v>0</v>
      </c>
      <c r="Z658" s="198">
        <v>0</v>
      </c>
      <c r="AA658" s="198">
        <v>0</v>
      </c>
      <c r="AB658" s="198">
        <v>0</v>
      </c>
      <c r="AC658" s="198">
        <v>0</v>
      </c>
      <c r="AD658" s="198">
        <v>0</v>
      </c>
      <c r="AE658" s="198">
        <v>0</v>
      </c>
      <c r="AF658" s="198">
        <v>0</v>
      </c>
      <c r="AG658" s="198">
        <v>0</v>
      </c>
      <c r="AH658" s="198">
        <v>0</v>
      </c>
      <c r="AI658" s="198">
        <v>0</v>
      </c>
      <c r="AJ658" s="198">
        <v>0</v>
      </c>
      <c r="AK658" s="198">
        <v>0</v>
      </c>
      <c r="AL658" s="198">
        <v>0</v>
      </c>
      <c r="AM658" s="198">
        <v>0</v>
      </c>
      <c r="AN658" s="198">
        <v>0</v>
      </c>
      <c r="AO658" s="198">
        <v>0</v>
      </c>
      <c r="AP658" s="198">
        <v>0</v>
      </c>
      <c r="AQ658" s="198">
        <v>0</v>
      </c>
      <c r="AR658" s="198">
        <v>0</v>
      </c>
      <c r="AS658" s="198">
        <v>0</v>
      </c>
      <c r="AT658" s="198">
        <v>0</v>
      </c>
      <c r="AU658" s="198">
        <v>0</v>
      </c>
      <c r="AV658" s="198">
        <v>0</v>
      </c>
      <c r="AW658" s="198">
        <v>0</v>
      </c>
      <c r="AX658" s="198">
        <v>0</v>
      </c>
      <c r="AY658" s="198">
        <v>0</v>
      </c>
      <c r="AZ658" s="198">
        <v>0</v>
      </c>
      <c r="BA658" s="198">
        <v>0</v>
      </c>
    </row>
    <row r="659" spans="1:53">
      <c r="A659" s="199" t="s">
        <v>875</v>
      </c>
      <c r="B659" s="198">
        <v>0</v>
      </c>
      <c r="C659" s="198">
        <v>0</v>
      </c>
      <c r="D659" s="198">
        <v>0</v>
      </c>
      <c r="E659" s="198">
        <v>0</v>
      </c>
      <c r="F659" s="198">
        <v>0</v>
      </c>
      <c r="G659" s="198">
        <v>0</v>
      </c>
      <c r="H659" s="198">
        <v>0</v>
      </c>
      <c r="I659" s="198">
        <v>0</v>
      </c>
      <c r="J659" s="198">
        <v>0</v>
      </c>
      <c r="K659" s="198">
        <v>0</v>
      </c>
      <c r="L659" s="198">
        <v>0</v>
      </c>
      <c r="M659" s="198">
        <v>0</v>
      </c>
      <c r="N659" s="198">
        <v>0</v>
      </c>
      <c r="O659" s="198">
        <v>401760</v>
      </c>
      <c r="P659" s="198">
        <v>401760</v>
      </c>
      <c r="Q659" s="198">
        <v>401760</v>
      </c>
      <c r="R659" s="198">
        <v>401760</v>
      </c>
      <c r="S659" s="198">
        <v>401760</v>
      </c>
      <c r="T659" s="198">
        <v>401760</v>
      </c>
      <c r="U659" s="198">
        <v>401760</v>
      </c>
      <c r="V659" s="198">
        <v>401760</v>
      </c>
      <c r="W659" s="198">
        <v>401760</v>
      </c>
      <c r="X659" s="198">
        <v>401760</v>
      </c>
      <c r="Y659" s="198">
        <v>401760</v>
      </c>
      <c r="Z659" s="198">
        <v>401760</v>
      </c>
      <c r="AA659" s="198">
        <v>4821120</v>
      </c>
      <c r="AB659" s="198">
        <v>401760</v>
      </c>
      <c r="AC659" s="198">
        <v>401760</v>
      </c>
      <c r="AD659" s="198">
        <v>401760</v>
      </c>
      <c r="AE659" s="198">
        <v>401760</v>
      </c>
      <c r="AF659" s="198">
        <v>401760</v>
      </c>
      <c r="AG659" s="198">
        <v>401760</v>
      </c>
      <c r="AH659" s="198">
        <v>401760</v>
      </c>
      <c r="AI659" s="198">
        <v>401760</v>
      </c>
      <c r="AJ659" s="198">
        <v>401760</v>
      </c>
      <c r="AK659" s="198">
        <v>401760</v>
      </c>
      <c r="AL659" s="198">
        <v>401760</v>
      </c>
      <c r="AM659" s="198">
        <v>401760</v>
      </c>
      <c r="AN659" s="198">
        <v>4821120</v>
      </c>
      <c r="AO659" s="198">
        <v>401760</v>
      </c>
      <c r="AP659" s="198">
        <v>401760</v>
      </c>
      <c r="AQ659" s="198">
        <v>401760</v>
      </c>
      <c r="AR659" s="198">
        <v>401760</v>
      </c>
      <c r="AS659" s="198">
        <v>401760</v>
      </c>
      <c r="AT659" s="198">
        <v>401760</v>
      </c>
      <c r="AU659" s="198">
        <v>401760</v>
      </c>
      <c r="AV659" s="198">
        <v>401760</v>
      </c>
      <c r="AW659" s="198">
        <v>401760</v>
      </c>
      <c r="AX659" s="198">
        <v>401760</v>
      </c>
      <c r="AY659" s="198">
        <v>401760</v>
      </c>
      <c r="AZ659" s="198">
        <v>401760</v>
      </c>
      <c r="BA659" s="198">
        <v>4821120</v>
      </c>
    </row>
    <row r="660" spans="1:53">
      <c r="A660" s="199" t="s">
        <v>876</v>
      </c>
      <c r="B660" s="198">
        <v>0</v>
      </c>
      <c r="C660" s="198">
        <v>0</v>
      </c>
      <c r="D660" s="198">
        <v>-4919044.3867776096</v>
      </c>
      <c r="E660" s="198">
        <v>0</v>
      </c>
      <c r="F660" s="198">
        <v>0</v>
      </c>
      <c r="G660" s="198">
        <v>-4919044.3867776096</v>
      </c>
      <c r="H660" s="198">
        <v>0</v>
      </c>
      <c r="I660" s="198">
        <v>0</v>
      </c>
      <c r="J660" s="198">
        <v>-4919044.3867776096</v>
      </c>
      <c r="K660" s="198">
        <v>0</v>
      </c>
      <c r="L660" s="198">
        <v>0</v>
      </c>
      <c r="M660" s="198">
        <v>-4919044.3867776096</v>
      </c>
      <c r="N660" s="198">
        <v>-19676177.547110401</v>
      </c>
      <c r="O660" s="198">
        <v>0</v>
      </c>
      <c r="P660" s="198">
        <v>0</v>
      </c>
      <c r="Q660" s="198">
        <v>0</v>
      </c>
      <c r="R660" s="198">
        <v>0</v>
      </c>
      <c r="S660" s="198">
        <v>0</v>
      </c>
      <c r="T660" s="198">
        <v>0</v>
      </c>
      <c r="U660" s="198">
        <v>0</v>
      </c>
      <c r="V660" s="198">
        <v>0</v>
      </c>
      <c r="W660" s="198">
        <v>0</v>
      </c>
      <c r="X660" s="198">
        <v>0</v>
      </c>
      <c r="Y660" s="198">
        <v>0</v>
      </c>
      <c r="Z660" s="198">
        <v>0</v>
      </c>
      <c r="AA660" s="198">
        <v>0</v>
      </c>
      <c r="AB660" s="198">
        <v>0</v>
      </c>
      <c r="AC660" s="198">
        <v>0</v>
      </c>
      <c r="AD660" s="198">
        <v>0</v>
      </c>
      <c r="AE660" s="198">
        <v>0</v>
      </c>
      <c r="AF660" s="198">
        <v>0</v>
      </c>
      <c r="AG660" s="198">
        <v>0</v>
      </c>
      <c r="AH660" s="198">
        <v>0</v>
      </c>
      <c r="AI660" s="198">
        <v>0</v>
      </c>
      <c r="AJ660" s="198">
        <v>0</v>
      </c>
      <c r="AK660" s="198">
        <v>0</v>
      </c>
      <c r="AL660" s="198">
        <v>0</v>
      </c>
      <c r="AM660" s="198">
        <v>0</v>
      </c>
      <c r="AN660" s="198">
        <v>0</v>
      </c>
      <c r="AO660" s="198">
        <v>0</v>
      </c>
      <c r="AP660" s="198">
        <v>0</v>
      </c>
      <c r="AQ660" s="198">
        <v>0</v>
      </c>
      <c r="AR660" s="198">
        <v>0</v>
      </c>
      <c r="AS660" s="198">
        <v>0</v>
      </c>
      <c r="AT660" s="198">
        <v>0</v>
      </c>
      <c r="AU660" s="198">
        <v>0</v>
      </c>
      <c r="AV660" s="198">
        <v>0</v>
      </c>
      <c r="AW660" s="198">
        <v>0</v>
      </c>
      <c r="AX660" s="198">
        <v>0</v>
      </c>
      <c r="AY660" s="198">
        <v>0</v>
      </c>
      <c r="AZ660" s="198">
        <v>0</v>
      </c>
      <c r="BA660" s="198">
        <v>0</v>
      </c>
    </row>
    <row r="661" spans="1:53">
      <c r="A661" s="199" t="s">
        <v>877</v>
      </c>
      <c r="B661" s="198">
        <v>0</v>
      </c>
      <c r="C661" s="198">
        <v>0</v>
      </c>
      <c r="D661" s="198">
        <v>-7066796.7144867899</v>
      </c>
      <c r="E661" s="198">
        <v>0</v>
      </c>
      <c r="F661" s="198">
        <v>0</v>
      </c>
      <c r="G661" s="198">
        <v>-7066796.7144867899</v>
      </c>
      <c r="H661" s="198">
        <v>0</v>
      </c>
      <c r="I661" s="198">
        <v>0</v>
      </c>
      <c r="J661" s="198">
        <v>-7066796.7144867899</v>
      </c>
      <c r="K661" s="198">
        <v>0</v>
      </c>
      <c r="L661" s="198">
        <v>0</v>
      </c>
      <c r="M661" s="198">
        <v>-7066796.7144867899</v>
      </c>
      <c r="N661" s="198">
        <v>-28267186.8579471</v>
      </c>
      <c r="O661" s="198">
        <v>0</v>
      </c>
      <c r="P661" s="198">
        <v>0</v>
      </c>
      <c r="Q661" s="198">
        <v>0</v>
      </c>
      <c r="R661" s="198">
        <v>0</v>
      </c>
      <c r="S661" s="198">
        <v>0</v>
      </c>
      <c r="T661" s="198">
        <v>0</v>
      </c>
      <c r="U661" s="198">
        <v>0</v>
      </c>
      <c r="V661" s="198">
        <v>0</v>
      </c>
      <c r="W661" s="198">
        <v>0</v>
      </c>
      <c r="X661" s="198">
        <v>0</v>
      </c>
      <c r="Y661" s="198">
        <v>0</v>
      </c>
      <c r="Z661" s="198">
        <v>0</v>
      </c>
      <c r="AA661" s="198">
        <v>0</v>
      </c>
      <c r="AB661" s="198">
        <v>0</v>
      </c>
      <c r="AC661" s="198">
        <v>0</v>
      </c>
      <c r="AD661" s="198">
        <v>0</v>
      </c>
      <c r="AE661" s="198">
        <v>0</v>
      </c>
      <c r="AF661" s="198">
        <v>0</v>
      </c>
      <c r="AG661" s="198">
        <v>0</v>
      </c>
      <c r="AH661" s="198">
        <v>0</v>
      </c>
      <c r="AI661" s="198">
        <v>0</v>
      </c>
      <c r="AJ661" s="198">
        <v>0</v>
      </c>
      <c r="AK661" s="198">
        <v>0</v>
      </c>
      <c r="AL661" s="198">
        <v>0</v>
      </c>
      <c r="AM661" s="198">
        <v>0</v>
      </c>
      <c r="AN661" s="198">
        <v>0</v>
      </c>
      <c r="AO661" s="198">
        <v>0</v>
      </c>
      <c r="AP661" s="198">
        <v>0</v>
      </c>
      <c r="AQ661" s="198">
        <v>0</v>
      </c>
      <c r="AR661" s="198">
        <v>0</v>
      </c>
      <c r="AS661" s="198">
        <v>0</v>
      </c>
      <c r="AT661" s="198">
        <v>0</v>
      </c>
      <c r="AU661" s="198">
        <v>0</v>
      </c>
      <c r="AV661" s="198">
        <v>0</v>
      </c>
      <c r="AW661" s="198">
        <v>0</v>
      </c>
      <c r="AX661" s="198">
        <v>0</v>
      </c>
      <c r="AY661" s="198">
        <v>0</v>
      </c>
      <c r="AZ661" s="198">
        <v>0</v>
      </c>
      <c r="BA661" s="198">
        <v>0</v>
      </c>
    </row>
    <row r="662" spans="1:53">
      <c r="A662" s="199" t="s">
        <v>878</v>
      </c>
      <c r="B662" s="198">
        <v>459444.44399999903</v>
      </c>
      <c r="C662" s="198">
        <v>459444.44399999903</v>
      </c>
      <c r="D662" s="198">
        <v>459444.44399999903</v>
      </c>
      <c r="E662" s="198">
        <v>459444.44399999903</v>
      </c>
      <c r="F662" s="198">
        <v>459444.44399999903</v>
      </c>
      <c r="G662" s="198">
        <v>459444.44399999903</v>
      </c>
      <c r="H662" s="198">
        <v>459444.44399999903</v>
      </c>
      <c r="I662" s="198">
        <v>459444.44399999903</v>
      </c>
      <c r="J662" s="198">
        <v>459444.44399999903</v>
      </c>
      <c r="K662" s="198">
        <v>459444.44399999903</v>
      </c>
      <c r="L662" s="198">
        <v>459444.44399999903</v>
      </c>
      <c r="M662" s="198">
        <v>459444.44399999903</v>
      </c>
      <c r="N662" s="198">
        <v>5513333.3279999904</v>
      </c>
      <c r="O662" s="198">
        <v>459444.44399999903</v>
      </c>
      <c r="P662" s="198">
        <v>459444.44399999903</v>
      </c>
      <c r="Q662" s="198">
        <v>459444.44399999903</v>
      </c>
      <c r="R662" s="198">
        <v>459444.44399999903</v>
      </c>
      <c r="S662" s="198">
        <v>459444.44399999903</v>
      </c>
      <c r="T662" s="198">
        <v>459444.44399999903</v>
      </c>
      <c r="U662" s="198">
        <v>459444.44399999903</v>
      </c>
      <c r="V662" s="198">
        <v>459444.44399999903</v>
      </c>
      <c r="W662" s="198">
        <v>459444.44399999903</v>
      </c>
      <c r="X662" s="198">
        <v>459444.44399999903</v>
      </c>
      <c r="Y662" s="198">
        <v>459444.44399999903</v>
      </c>
      <c r="Z662" s="198">
        <v>459444.44399999903</v>
      </c>
      <c r="AA662" s="198">
        <v>5513333.3279999904</v>
      </c>
      <c r="AB662" s="198">
        <v>459444.44399999903</v>
      </c>
      <c r="AC662" s="198">
        <v>459444.44399999903</v>
      </c>
      <c r="AD662" s="198">
        <v>459444.44399999903</v>
      </c>
      <c r="AE662" s="198">
        <v>459444.44399999903</v>
      </c>
      <c r="AF662" s="198">
        <v>459444.44399999903</v>
      </c>
      <c r="AG662" s="198">
        <v>459444.44399999903</v>
      </c>
      <c r="AH662" s="198">
        <v>459444.44399999903</v>
      </c>
      <c r="AI662" s="198">
        <v>459444.44399999903</v>
      </c>
      <c r="AJ662" s="198">
        <v>459444.44399999903</v>
      </c>
      <c r="AK662" s="198">
        <v>459444.44399999903</v>
      </c>
      <c r="AL662" s="198">
        <v>459444.44399999903</v>
      </c>
      <c r="AM662" s="198">
        <v>459444.44399999903</v>
      </c>
      <c r="AN662" s="198">
        <v>5513333.3279999904</v>
      </c>
      <c r="AO662" s="198">
        <v>459444.44399999903</v>
      </c>
      <c r="AP662" s="198">
        <v>459444.44399999903</v>
      </c>
      <c r="AQ662" s="198">
        <v>459444.44399999903</v>
      </c>
      <c r="AR662" s="198">
        <v>459444.44399999903</v>
      </c>
      <c r="AS662" s="198">
        <v>459444.44399999903</v>
      </c>
      <c r="AT662" s="198">
        <v>459444.44399999903</v>
      </c>
      <c r="AU662" s="198">
        <v>459444.44399999903</v>
      </c>
      <c r="AV662" s="198">
        <v>459444.44399999903</v>
      </c>
      <c r="AW662" s="198">
        <v>459444.44399999903</v>
      </c>
      <c r="AX662" s="198">
        <v>459444.44399999903</v>
      </c>
      <c r="AY662" s="198">
        <v>459444.44399999903</v>
      </c>
      <c r="AZ662" s="198">
        <v>459444.44399999903</v>
      </c>
      <c r="BA662" s="198">
        <v>5513333.3279999904</v>
      </c>
    </row>
    <row r="663" spans="1:53">
      <c r="A663" s="199" t="s">
        <v>879</v>
      </c>
      <c r="B663" s="198">
        <v>0</v>
      </c>
      <c r="C663" s="198">
        <v>0</v>
      </c>
      <c r="D663" s="198">
        <v>0</v>
      </c>
      <c r="E663" s="198">
        <v>0</v>
      </c>
      <c r="F663" s="198">
        <v>0</v>
      </c>
      <c r="G663" s="198">
        <v>0</v>
      </c>
      <c r="H663" s="198">
        <v>0</v>
      </c>
      <c r="I663" s="198">
        <v>0</v>
      </c>
      <c r="J663" s="198">
        <v>0</v>
      </c>
      <c r="K663" s="198">
        <v>0</v>
      </c>
      <c r="L663" s="198">
        <v>0</v>
      </c>
      <c r="M663" s="198">
        <v>0</v>
      </c>
      <c r="N663" s="198">
        <v>0</v>
      </c>
      <c r="O663" s="198">
        <v>0</v>
      </c>
      <c r="P663" s="198">
        <v>0</v>
      </c>
      <c r="Q663" s="198">
        <v>0</v>
      </c>
      <c r="R663" s="198">
        <v>0</v>
      </c>
      <c r="S663" s="198">
        <v>0</v>
      </c>
      <c r="T663" s="198">
        <v>0</v>
      </c>
      <c r="U663" s="198">
        <v>0</v>
      </c>
      <c r="V663" s="198">
        <v>0</v>
      </c>
      <c r="W663" s="198">
        <v>0</v>
      </c>
      <c r="X663" s="198">
        <v>0</v>
      </c>
      <c r="Y663" s="198">
        <v>0</v>
      </c>
      <c r="Z663" s="198">
        <v>0</v>
      </c>
      <c r="AA663" s="198">
        <v>0</v>
      </c>
      <c r="AB663" s="198">
        <v>0</v>
      </c>
      <c r="AC663" s="198">
        <v>0</v>
      </c>
      <c r="AD663" s="198">
        <v>0</v>
      </c>
      <c r="AE663" s="198">
        <v>0</v>
      </c>
      <c r="AF663" s="198">
        <v>0</v>
      </c>
      <c r="AG663" s="198">
        <v>0</v>
      </c>
      <c r="AH663" s="198">
        <v>0</v>
      </c>
      <c r="AI663" s="198">
        <v>0</v>
      </c>
      <c r="AJ663" s="198">
        <v>0</v>
      </c>
      <c r="AK663" s="198">
        <v>0</v>
      </c>
      <c r="AL663" s="198">
        <v>0</v>
      </c>
      <c r="AM663" s="198">
        <v>0</v>
      </c>
      <c r="AN663" s="198">
        <v>0</v>
      </c>
      <c r="AO663" s="198">
        <v>0</v>
      </c>
      <c r="AP663" s="198">
        <v>0</v>
      </c>
      <c r="AQ663" s="198">
        <v>0</v>
      </c>
      <c r="AR663" s="198">
        <v>0</v>
      </c>
      <c r="AS663" s="198">
        <v>0</v>
      </c>
      <c r="AT663" s="198">
        <v>0</v>
      </c>
      <c r="AU663" s="198">
        <v>0</v>
      </c>
      <c r="AV663" s="198">
        <v>0</v>
      </c>
      <c r="AW663" s="198">
        <v>0</v>
      </c>
      <c r="AX663" s="198">
        <v>0</v>
      </c>
      <c r="AY663" s="198">
        <v>0</v>
      </c>
      <c r="AZ663" s="198">
        <v>0</v>
      </c>
      <c r="BA663" s="198">
        <v>0</v>
      </c>
    </row>
    <row r="664" spans="1:53">
      <c r="A664" s="199" t="s">
        <v>880</v>
      </c>
      <c r="B664" s="198">
        <v>0</v>
      </c>
      <c r="C664" s="198">
        <v>0</v>
      </c>
      <c r="D664" s="198">
        <v>0</v>
      </c>
      <c r="E664" s="198">
        <v>0</v>
      </c>
      <c r="F664" s="198">
        <v>0</v>
      </c>
      <c r="G664" s="198">
        <v>0</v>
      </c>
      <c r="H664" s="198">
        <v>0</v>
      </c>
      <c r="I664" s="198">
        <v>0</v>
      </c>
      <c r="J664" s="198">
        <v>0</v>
      </c>
      <c r="K664" s="198">
        <v>0</v>
      </c>
      <c r="L664" s="198">
        <v>0</v>
      </c>
      <c r="M664" s="198">
        <v>0</v>
      </c>
      <c r="N664" s="198">
        <v>0</v>
      </c>
      <c r="O664" s="198">
        <v>47271.890776666703</v>
      </c>
      <c r="P664" s="198">
        <v>47271.890776666703</v>
      </c>
      <c r="Q664" s="198">
        <v>47271.890776666703</v>
      </c>
      <c r="R664" s="198">
        <v>47271.890776666703</v>
      </c>
      <c r="S664" s="198">
        <v>47271.890776666703</v>
      </c>
      <c r="T664" s="198">
        <v>47271.890776666703</v>
      </c>
      <c r="U664" s="198">
        <v>47271.890776666703</v>
      </c>
      <c r="V664" s="198">
        <v>47271.890776666703</v>
      </c>
      <c r="W664" s="198">
        <v>47271.890776666703</v>
      </c>
      <c r="X664" s="198">
        <v>47271.890776666703</v>
      </c>
      <c r="Y664" s="198">
        <v>47271.890776666703</v>
      </c>
      <c r="Z664" s="198">
        <v>47271.890776666703</v>
      </c>
      <c r="AA664" s="198">
        <v>567262.68932</v>
      </c>
      <c r="AB664" s="198">
        <v>47271.890776666703</v>
      </c>
      <c r="AC664" s="198">
        <v>47271.890776666703</v>
      </c>
      <c r="AD664" s="198">
        <v>47271.890776666703</v>
      </c>
      <c r="AE664" s="198">
        <v>47271.890776666703</v>
      </c>
      <c r="AF664" s="198">
        <v>47271.890776666703</v>
      </c>
      <c r="AG664" s="198">
        <v>47271.890776666703</v>
      </c>
      <c r="AH664" s="198">
        <v>47271.890776666703</v>
      </c>
      <c r="AI664" s="198">
        <v>47271.890776666703</v>
      </c>
      <c r="AJ664" s="198">
        <v>47271.890776666703</v>
      </c>
      <c r="AK664" s="198">
        <v>47271.890776666703</v>
      </c>
      <c r="AL664" s="198">
        <v>47271.890776666703</v>
      </c>
      <c r="AM664" s="198">
        <v>47271.890776666703</v>
      </c>
      <c r="AN664" s="198">
        <v>567262.68932</v>
      </c>
      <c r="AO664" s="198">
        <v>47271.890776666703</v>
      </c>
      <c r="AP664" s="198">
        <v>47271.890776666703</v>
      </c>
      <c r="AQ664" s="198">
        <v>47271.890776666703</v>
      </c>
      <c r="AR664" s="198">
        <v>47271.890776666703</v>
      </c>
      <c r="AS664" s="198">
        <v>47271.890776666703</v>
      </c>
      <c r="AT664" s="198">
        <v>47271.890776666703</v>
      </c>
      <c r="AU664" s="198">
        <v>47271.890776666703</v>
      </c>
      <c r="AV664" s="198">
        <v>47271.890776666703</v>
      </c>
      <c r="AW664" s="198">
        <v>47271.890776666703</v>
      </c>
      <c r="AX664" s="198">
        <v>47271.890776666703</v>
      </c>
      <c r="AY664" s="198">
        <v>47271.890776666703</v>
      </c>
      <c r="AZ664" s="198">
        <v>47271.890776666703</v>
      </c>
      <c r="BA664" s="198">
        <v>567262.68932</v>
      </c>
    </row>
    <row r="665" spans="1:53">
      <c r="A665" s="199" t="s">
        <v>881</v>
      </c>
      <c r="B665" s="198">
        <v>0</v>
      </c>
      <c r="C665" s="198">
        <v>0</v>
      </c>
      <c r="D665" s="198">
        <v>0</v>
      </c>
      <c r="E665" s="198">
        <v>0</v>
      </c>
      <c r="F665" s="198">
        <v>0</v>
      </c>
      <c r="G665" s="198">
        <v>0</v>
      </c>
      <c r="H665" s="198">
        <v>0</v>
      </c>
      <c r="I665" s="198">
        <v>0</v>
      </c>
      <c r="J665" s="198">
        <v>0</v>
      </c>
      <c r="K665" s="198">
        <v>0</v>
      </c>
      <c r="L665" s="198">
        <v>0</v>
      </c>
      <c r="M665" s="198">
        <v>0</v>
      </c>
      <c r="N665" s="198">
        <v>0</v>
      </c>
      <c r="O665" s="198">
        <v>0</v>
      </c>
      <c r="P665" s="198">
        <v>0</v>
      </c>
      <c r="Q665" s="198">
        <v>0</v>
      </c>
      <c r="R665" s="198">
        <v>0</v>
      </c>
      <c r="S665" s="198">
        <v>0</v>
      </c>
      <c r="T665" s="198">
        <v>0</v>
      </c>
      <c r="U665" s="198">
        <v>0</v>
      </c>
      <c r="V665" s="198">
        <v>0</v>
      </c>
      <c r="W665" s="198">
        <v>0</v>
      </c>
      <c r="X665" s="198">
        <v>0</v>
      </c>
      <c r="Y665" s="198">
        <v>0</v>
      </c>
      <c r="Z665" s="198">
        <v>0</v>
      </c>
      <c r="AA665" s="198">
        <v>0</v>
      </c>
      <c r="AB665" s="198">
        <v>0</v>
      </c>
      <c r="AC665" s="198">
        <v>0</v>
      </c>
      <c r="AD665" s="198">
        <v>0</v>
      </c>
      <c r="AE665" s="198">
        <v>0</v>
      </c>
      <c r="AF665" s="198">
        <v>0</v>
      </c>
      <c r="AG665" s="198">
        <v>0</v>
      </c>
      <c r="AH665" s="198">
        <v>0</v>
      </c>
      <c r="AI665" s="198">
        <v>0</v>
      </c>
      <c r="AJ665" s="198">
        <v>0</v>
      </c>
      <c r="AK665" s="198">
        <v>0</v>
      </c>
      <c r="AL665" s="198">
        <v>0</v>
      </c>
      <c r="AM665" s="198">
        <v>0</v>
      </c>
      <c r="AN665" s="198">
        <v>0</v>
      </c>
      <c r="AO665" s="198">
        <v>0</v>
      </c>
      <c r="AP665" s="198">
        <v>0</v>
      </c>
      <c r="AQ665" s="198">
        <v>0</v>
      </c>
      <c r="AR665" s="198">
        <v>0</v>
      </c>
      <c r="AS665" s="198">
        <v>0</v>
      </c>
      <c r="AT665" s="198">
        <v>0</v>
      </c>
      <c r="AU665" s="198">
        <v>0</v>
      </c>
      <c r="AV665" s="198">
        <v>0</v>
      </c>
      <c r="AW665" s="198">
        <v>0</v>
      </c>
      <c r="AX665" s="198">
        <v>0</v>
      </c>
      <c r="AY665" s="198">
        <v>0</v>
      </c>
      <c r="AZ665" s="198">
        <v>0</v>
      </c>
      <c r="BA665" s="198">
        <v>0</v>
      </c>
    </row>
    <row r="666" spans="1:53">
      <c r="A666" s="199" t="s">
        <v>882</v>
      </c>
      <c r="B666" s="198">
        <v>0</v>
      </c>
      <c r="C666" s="198">
        <v>0</v>
      </c>
      <c r="D666" s="198">
        <v>0</v>
      </c>
      <c r="E666" s="198">
        <v>0</v>
      </c>
      <c r="F666" s="198">
        <v>0</v>
      </c>
      <c r="G666" s="198">
        <v>0</v>
      </c>
      <c r="H666" s="198">
        <v>0</v>
      </c>
      <c r="I666" s="198">
        <v>0</v>
      </c>
      <c r="J666" s="198">
        <v>0</v>
      </c>
      <c r="K666" s="198">
        <v>0</v>
      </c>
      <c r="L666" s="198">
        <v>0</v>
      </c>
      <c r="M666" s="198">
        <v>0</v>
      </c>
      <c r="N666" s="198">
        <v>0</v>
      </c>
      <c r="O666" s="198">
        <v>0</v>
      </c>
      <c r="P666" s="198">
        <v>0</v>
      </c>
      <c r="Q666" s="198">
        <v>0</v>
      </c>
      <c r="R666" s="198">
        <v>0</v>
      </c>
      <c r="S666" s="198">
        <v>0</v>
      </c>
      <c r="T666" s="198">
        <v>0</v>
      </c>
      <c r="U666" s="198">
        <v>0</v>
      </c>
      <c r="V666" s="198">
        <v>0</v>
      </c>
      <c r="W666" s="198">
        <v>0</v>
      </c>
      <c r="X666" s="198">
        <v>0</v>
      </c>
      <c r="Y666" s="198">
        <v>0</v>
      </c>
      <c r="Z666" s="198">
        <v>0</v>
      </c>
      <c r="AA666" s="198">
        <v>0</v>
      </c>
      <c r="AB666" s="198">
        <v>0</v>
      </c>
      <c r="AC666" s="198">
        <v>0</v>
      </c>
      <c r="AD666" s="198">
        <v>0</v>
      </c>
      <c r="AE666" s="198">
        <v>0</v>
      </c>
      <c r="AF666" s="198">
        <v>0</v>
      </c>
      <c r="AG666" s="198">
        <v>0</v>
      </c>
      <c r="AH666" s="198">
        <v>0</v>
      </c>
      <c r="AI666" s="198">
        <v>0</v>
      </c>
      <c r="AJ666" s="198">
        <v>0</v>
      </c>
      <c r="AK666" s="198">
        <v>0</v>
      </c>
      <c r="AL666" s="198">
        <v>0</v>
      </c>
      <c r="AM666" s="198">
        <v>0</v>
      </c>
      <c r="AN666" s="198">
        <v>0</v>
      </c>
      <c r="AO666" s="198">
        <v>0</v>
      </c>
      <c r="AP666" s="198">
        <v>0</v>
      </c>
      <c r="AQ666" s="198">
        <v>0</v>
      </c>
      <c r="AR666" s="198">
        <v>0</v>
      </c>
      <c r="AS666" s="198">
        <v>0</v>
      </c>
      <c r="AT666" s="198">
        <v>0</v>
      </c>
      <c r="AU666" s="198">
        <v>0</v>
      </c>
      <c r="AV666" s="198">
        <v>0</v>
      </c>
      <c r="AW666" s="198">
        <v>0</v>
      </c>
      <c r="AX666" s="198">
        <v>0</v>
      </c>
      <c r="AY666" s="198">
        <v>0</v>
      </c>
      <c r="AZ666" s="198">
        <v>0</v>
      </c>
      <c r="BA666" s="198">
        <v>0</v>
      </c>
    </row>
    <row r="667" spans="1:53">
      <c r="A667" s="199" t="s">
        <v>883</v>
      </c>
      <c r="B667" s="198">
        <v>-1356596.1</v>
      </c>
      <c r="C667" s="198">
        <v>-1356596.1</v>
      </c>
      <c r="D667" s="198">
        <v>-1356596.1</v>
      </c>
      <c r="E667" s="198">
        <v>-1356596.1</v>
      </c>
      <c r="F667" s="198">
        <v>-1356596.1</v>
      </c>
      <c r="G667" s="198">
        <v>-1356596.1</v>
      </c>
      <c r="H667" s="198">
        <v>-1356596.1</v>
      </c>
      <c r="I667" s="198">
        <v>-1356596.1</v>
      </c>
      <c r="J667" s="198">
        <v>-1356596.1</v>
      </c>
      <c r="K667" s="198">
        <v>-1356596.1</v>
      </c>
      <c r="L667" s="198">
        <v>-1356596.1</v>
      </c>
      <c r="M667" s="198">
        <v>-1356596.1</v>
      </c>
      <c r="N667" s="198">
        <v>-16279153.199999999</v>
      </c>
      <c r="O667" s="198">
        <v>317982.89999999898</v>
      </c>
      <c r="P667" s="198">
        <v>317982.89999999898</v>
      </c>
      <c r="Q667" s="198">
        <v>317982.89999999898</v>
      </c>
      <c r="R667" s="198">
        <v>317982.89999999898</v>
      </c>
      <c r="S667" s="198">
        <v>317982.89999999898</v>
      </c>
      <c r="T667" s="198">
        <v>317982.89999999898</v>
      </c>
      <c r="U667" s="198">
        <v>317982.89999999898</v>
      </c>
      <c r="V667" s="198">
        <v>317982.89999999898</v>
      </c>
      <c r="W667" s="198">
        <v>317982.89999999898</v>
      </c>
      <c r="X667" s="198">
        <v>317982.89999999898</v>
      </c>
      <c r="Y667" s="198">
        <v>317982.89999999898</v>
      </c>
      <c r="Z667" s="198">
        <v>317982.89999999898</v>
      </c>
      <c r="AA667" s="198">
        <v>3815794.8</v>
      </c>
      <c r="AB667" s="198">
        <v>317982.89999999898</v>
      </c>
      <c r="AC667" s="198">
        <v>317982.89999999898</v>
      </c>
      <c r="AD667" s="198">
        <v>317982.89999999898</v>
      </c>
      <c r="AE667" s="198">
        <v>317982.89999999898</v>
      </c>
      <c r="AF667" s="198">
        <v>317982.89999999898</v>
      </c>
      <c r="AG667" s="198">
        <v>317982.89999999898</v>
      </c>
      <c r="AH667" s="198">
        <v>317982.89999999898</v>
      </c>
      <c r="AI667" s="198">
        <v>317982.89999999898</v>
      </c>
      <c r="AJ667" s="198">
        <v>317982.89999999898</v>
      </c>
      <c r="AK667" s="198">
        <v>317982.89999999898</v>
      </c>
      <c r="AL667" s="198">
        <v>317982.89999999898</v>
      </c>
      <c r="AM667" s="198">
        <v>317982.89999999898</v>
      </c>
      <c r="AN667" s="198">
        <v>3815794.8</v>
      </c>
      <c r="AO667" s="198">
        <v>317982.89999999898</v>
      </c>
      <c r="AP667" s="198">
        <v>317982.89999999898</v>
      </c>
      <c r="AQ667" s="198">
        <v>317982.89999999898</v>
      </c>
      <c r="AR667" s="198">
        <v>317982.89999999898</v>
      </c>
      <c r="AS667" s="198">
        <v>317982.89999999898</v>
      </c>
      <c r="AT667" s="198">
        <v>317982.89999999898</v>
      </c>
      <c r="AU667" s="198">
        <v>317982.89999999898</v>
      </c>
      <c r="AV667" s="198">
        <v>317982.89999999898</v>
      </c>
      <c r="AW667" s="198">
        <v>317982.89999999898</v>
      </c>
      <c r="AX667" s="198">
        <v>317982.89999999898</v>
      </c>
      <c r="AY667" s="198">
        <v>317982.89999999898</v>
      </c>
      <c r="AZ667" s="198">
        <v>317982.89999999898</v>
      </c>
      <c r="BA667" s="198">
        <v>3815794.8</v>
      </c>
    </row>
    <row r="668" spans="1:53">
      <c r="A668" s="199" t="s">
        <v>884</v>
      </c>
      <c r="B668" s="198">
        <v>0</v>
      </c>
      <c r="C668" s="198">
        <v>0</v>
      </c>
      <c r="D668" s="198">
        <v>0</v>
      </c>
      <c r="E668" s="198">
        <v>0</v>
      </c>
      <c r="F668" s="198">
        <v>0</v>
      </c>
      <c r="G668" s="198">
        <v>0</v>
      </c>
      <c r="H668" s="198">
        <v>0</v>
      </c>
      <c r="I668" s="198">
        <v>0</v>
      </c>
      <c r="J668" s="198">
        <v>0</v>
      </c>
      <c r="K668" s="198">
        <v>0</v>
      </c>
      <c r="L668" s="198">
        <v>0</v>
      </c>
      <c r="M668" s="198">
        <v>0</v>
      </c>
      <c r="N668" s="198">
        <v>0</v>
      </c>
      <c r="O668" s="198">
        <v>0</v>
      </c>
      <c r="P668" s="198">
        <v>0</v>
      </c>
      <c r="Q668" s="198">
        <v>0</v>
      </c>
      <c r="R668" s="198">
        <v>0</v>
      </c>
      <c r="S668" s="198">
        <v>0</v>
      </c>
      <c r="T668" s="198">
        <v>0</v>
      </c>
      <c r="U668" s="198">
        <v>0</v>
      </c>
      <c r="V668" s="198">
        <v>0</v>
      </c>
      <c r="W668" s="198">
        <v>0</v>
      </c>
      <c r="X668" s="198">
        <v>0</v>
      </c>
      <c r="Y668" s="198">
        <v>0</v>
      </c>
      <c r="Z668" s="198">
        <v>0</v>
      </c>
      <c r="AA668" s="198">
        <v>0</v>
      </c>
      <c r="AB668" s="198">
        <v>0</v>
      </c>
      <c r="AC668" s="198">
        <v>0</v>
      </c>
      <c r="AD668" s="198">
        <v>0</v>
      </c>
      <c r="AE668" s="198">
        <v>0</v>
      </c>
      <c r="AF668" s="198">
        <v>0</v>
      </c>
      <c r="AG668" s="198">
        <v>0</v>
      </c>
      <c r="AH668" s="198">
        <v>0</v>
      </c>
      <c r="AI668" s="198">
        <v>0</v>
      </c>
      <c r="AJ668" s="198">
        <v>0</v>
      </c>
      <c r="AK668" s="198">
        <v>0</v>
      </c>
      <c r="AL668" s="198">
        <v>0</v>
      </c>
      <c r="AM668" s="198">
        <v>0</v>
      </c>
      <c r="AN668" s="198">
        <v>0</v>
      </c>
      <c r="AO668" s="198">
        <v>0</v>
      </c>
      <c r="AP668" s="198">
        <v>0</v>
      </c>
      <c r="AQ668" s="198">
        <v>0</v>
      </c>
      <c r="AR668" s="198">
        <v>0</v>
      </c>
      <c r="AS668" s="198">
        <v>0</v>
      </c>
      <c r="AT668" s="198">
        <v>0</v>
      </c>
      <c r="AU668" s="198">
        <v>0</v>
      </c>
      <c r="AV668" s="198">
        <v>0</v>
      </c>
      <c r="AW668" s="198">
        <v>0</v>
      </c>
      <c r="AX668" s="198">
        <v>0</v>
      </c>
      <c r="AY668" s="198">
        <v>0</v>
      </c>
      <c r="AZ668" s="198">
        <v>0</v>
      </c>
      <c r="BA668" s="198">
        <v>0</v>
      </c>
    </row>
    <row r="669" spans="1:53">
      <c r="A669" s="199" t="s">
        <v>885</v>
      </c>
      <c r="B669" s="198">
        <v>766183.54191197106</v>
      </c>
      <c r="C669" s="198">
        <v>-4194159.66687149</v>
      </c>
      <c r="D669" s="198">
        <v>-15958759.470419399</v>
      </c>
      <c r="E669" s="198">
        <v>-3642303.0049219099</v>
      </c>
      <c r="F669" s="198">
        <v>-2847207.3351485399</v>
      </c>
      <c r="G669" s="198">
        <v>-13515624.654200301</v>
      </c>
      <c r="H669" s="198">
        <v>-2022795.6126844699</v>
      </c>
      <c r="I669" s="198">
        <v>2198483.9822614002</v>
      </c>
      <c r="J669" s="198">
        <v>-14898148.6444313</v>
      </c>
      <c r="K669" s="198">
        <v>-5932176.9622971797</v>
      </c>
      <c r="L669" s="198">
        <v>-7854822.9081520196</v>
      </c>
      <c r="M669" s="198">
        <v>-18569463.573343001</v>
      </c>
      <c r="N669" s="198">
        <v>-86470794.308296397</v>
      </c>
      <c r="O669" s="198">
        <v>8203326.5116468202</v>
      </c>
      <c r="P669" s="198">
        <v>-2121812.3997759898</v>
      </c>
      <c r="Q669" s="198">
        <v>-1002402.83424609</v>
      </c>
      <c r="R669" s="198">
        <v>317030.019386345</v>
      </c>
      <c r="S669" s="198">
        <v>4046273.2231714502</v>
      </c>
      <c r="T669" s="198">
        <v>5261931.1288407696</v>
      </c>
      <c r="U669" s="198">
        <v>6218775.5850901101</v>
      </c>
      <c r="V669" s="198">
        <v>12191220.2897013</v>
      </c>
      <c r="W669" s="198">
        <v>3458104.0719686002</v>
      </c>
      <c r="X669" s="198">
        <v>-928654.59295910201</v>
      </c>
      <c r="Y669" s="198">
        <v>-5676653.6724773701</v>
      </c>
      <c r="Z669" s="198">
        <v>-4958884.5933907796</v>
      </c>
      <c r="AA669" s="198">
        <v>25008252.736956</v>
      </c>
      <c r="AB669" s="198">
        <v>8816448.7799791507</v>
      </c>
      <c r="AC669" s="198">
        <v>-4536125.06411169</v>
      </c>
      <c r="AD669" s="198">
        <v>-3046741.3652368598</v>
      </c>
      <c r="AE669" s="198">
        <v>-1138325.3237536401</v>
      </c>
      <c r="AF669" s="198">
        <v>3949979.23622235</v>
      </c>
      <c r="AG669" s="198">
        <v>5889383.6471606996</v>
      </c>
      <c r="AH669" s="198">
        <v>7300255.6088324701</v>
      </c>
      <c r="AI669" s="198">
        <v>15299243.257559</v>
      </c>
      <c r="AJ669" s="198">
        <v>4074479.9424501802</v>
      </c>
      <c r="AK669" s="198">
        <v>-960109.64279985195</v>
      </c>
      <c r="AL669" s="198">
        <v>-7227253.4523344804</v>
      </c>
      <c r="AM669" s="198">
        <v>-6078312.4925112398</v>
      </c>
      <c r="AN669" s="198">
        <v>22342923.131456099</v>
      </c>
      <c r="AO669" s="198">
        <v>9410290.3239580393</v>
      </c>
      <c r="AP669" s="198">
        <v>-6192324.3238334004</v>
      </c>
      <c r="AQ669" s="198">
        <v>-4436734.8011356499</v>
      </c>
      <c r="AR669" s="198">
        <v>-2105541.54084861</v>
      </c>
      <c r="AS669" s="198">
        <v>4094920.9309750702</v>
      </c>
      <c r="AT669" s="198">
        <v>6592433.5891769202</v>
      </c>
      <c r="AU669" s="198">
        <v>8377314.6347511997</v>
      </c>
      <c r="AV669" s="198">
        <v>17869855.6237696</v>
      </c>
      <c r="AW669" s="198">
        <v>4826083.1593219303</v>
      </c>
      <c r="AX669" s="198">
        <v>-1015794.03754421</v>
      </c>
      <c r="AY669" s="198">
        <v>-8281431.73218372</v>
      </c>
      <c r="AZ669" s="198">
        <v>-6796148.6949509699</v>
      </c>
      <c r="BA669" s="198">
        <v>22342923.1314562</v>
      </c>
    </row>
    <row r="670" spans="1:53">
      <c r="A670" s="199" t="s">
        <v>886</v>
      </c>
    </row>
    <row r="671" spans="1:53">
      <c r="A671" s="199" t="s">
        <v>887</v>
      </c>
      <c r="B671" s="198">
        <v>27670599.241675802</v>
      </c>
      <c r="C671" s="198">
        <v>-48224967.1995501</v>
      </c>
      <c r="D671" s="198">
        <v>-30341278.5618308</v>
      </c>
      <c r="E671" s="198">
        <v>-4763471.9614883298</v>
      </c>
      <c r="F671" s="198">
        <v>7503726.7901726803</v>
      </c>
      <c r="G671" s="198">
        <v>15480937.1527646</v>
      </c>
      <c r="H671" s="198">
        <v>17676564.220773499</v>
      </c>
      <c r="I671" s="198">
        <v>81309051.909450904</v>
      </c>
      <c r="J671" s="198">
        <v>10338773.6698892</v>
      </c>
      <c r="K671" s="198">
        <v>-7466714.5950873904</v>
      </c>
      <c r="L671" s="198">
        <v>-34260594.224009</v>
      </c>
      <c r="M671" s="198">
        <v>-34923073.3583389</v>
      </c>
      <c r="N671" s="198">
        <v>-446.91557777696198</v>
      </c>
      <c r="O671" s="198">
        <v>24231361.526878498</v>
      </c>
      <c r="P671" s="198">
        <v>-24687754.383266799</v>
      </c>
      <c r="Q671" s="198">
        <v>-16980955.885632399</v>
      </c>
      <c r="R671" s="198">
        <v>597040.14400858397</v>
      </c>
      <c r="S671" s="198">
        <v>5179056.73384465</v>
      </c>
      <c r="T671" s="198">
        <v>5411227.8167322204</v>
      </c>
      <c r="U671" s="198">
        <v>4275629.5715572704</v>
      </c>
      <c r="V671" s="198">
        <v>49383922.928237803</v>
      </c>
      <c r="W671" s="198">
        <v>2309967.15946157</v>
      </c>
      <c r="X671" s="198">
        <v>-3740266.34814069</v>
      </c>
      <c r="Y671" s="198">
        <v>-19589360.742612898</v>
      </c>
      <c r="Z671" s="198">
        <v>-26389868.4488369</v>
      </c>
      <c r="AA671" s="198">
        <v>7.2230865043820799E-2</v>
      </c>
      <c r="AB671" s="198">
        <v>24264439.9079291</v>
      </c>
      <c r="AC671" s="198">
        <v>-23756038.0999148</v>
      </c>
      <c r="AD671" s="198">
        <v>-14735324.7720805</v>
      </c>
      <c r="AE671" s="198">
        <v>2527757.9960713</v>
      </c>
      <c r="AF671" s="198">
        <v>6070614.3312913999</v>
      </c>
      <c r="AG671" s="198">
        <v>6603222.2545889895</v>
      </c>
      <c r="AH671" s="198">
        <v>4621901.3716337997</v>
      </c>
      <c r="AI671" s="198">
        <v>46807472.8265559</v>
      </c>
      <c r="AJ671" s="198">
        <v>620648.87349287095</v>
      </c>
      <c r="AK671" s="198">
        <v>-6392796.79832255</v>
      </c>
      <c r="AL671" s="198">
        <v>-21869844.779964801</v>
      </c>
      <c r="AM671" s="198">
        <v>-24762052.890089098</v>
      </c>
      <c r="AN671" s="198">
        <v>0.221191468881443</v>
      </c>
      <c r="AO671" s="198">
        <v>20722545.7932631</v>
      </c>
      <c r="AP671" s="198">
        <v>-25186939.1599067</v>
      </c>
      <c r="AQ671" s="198">
        <v>-18143478.006243199</v>
      </c>
      <c r="AR671" s="198">
        <v>-1028489.7223845701</v>
      </c>
      <c r="AS671" s="198">
        <v>5889781.0133553203</v>
      </c>
      <c r="AT671" s="198">
        <v>6684532.5819095802</v>
      </c>
      <c r="AU671" s="198">
        <v>5134416.1235667998</v>
      </c>
      <c r="AV671" s="198">
        <v>46018699.978442602</v>
      </c>
      <c r="AW671" s="198">
        <v>1636338.18653807</v>
      </c>
      <c r="AX671" s="198">
        <v>-4723869.8531401101</v>
      </c>
      <c r="AY671" s="198">
        <v>-14364305.421770999</v>
      </c>
      <c r="AZ671" s="198">
        <v>-22639231.637156401</v>
      </c>
      <c r="BA671" s="198">
        <v>-0.12352668272797</v>
      </c>
    </row>
    <row r="672" spans="1:53">
      <c r="A672" s="199" t="s">
        <v>888</v>
      </c>
      <c r="B672" s="198">
        <v>0</v>
      </c>
      <c r="C672" s="198">
        <v>0</v>
      </c>
      <c r="D672" s="198">
        <v>0</v>
      </c>
      <c r="E672" s="198">
        <v>0</v>
      </c>
      <c r="F672" s="198">
        <v>0</v>
      </c>
      <c r="G672" s="198">
        <v>0</v>
      </c>
      <c r="H672" s="198">
        <v>0</v>
      </c>
      <c r="I672" s="198">
        <v>0</v>
      </c>
      <c r="J672" s="198">
        <v>0</v>
      </c>
      <c r="K672" s="198">
        <v>0</v>
      </c>
      <c r="L672" s="198">
        <v>0</v>
      </c>
      <c r="M672" s="198">
        <v>0</v>
      </c>
      <c r="N672" s="198">
        <v>0</v>
      </c>
      <c r="O672" s="198">
        <v>0</v>
      </c>
      <c r="P672" s="198">
        <v>0</v>
      </c>
      <c r="Q672" s="198">
        <v>0</v>
      </c>
      <c r="R672" s="198">
        <v>0</v>
      </c>
      <c r="S672" s="198">
        <v>0</v>
      </c>
      <c r="T672" s="198">
        <v>0</v>
      </c>
      <c r="U672" s="198">
        <v>0</v>
      </c>
      <c r="V672" s="198">
        <v>0</v>
      </c>
      <c r="W672" s="198">
        <v>0</v>
      </c>
      <c r="X672" s="198">
        <v>0</v>
      </c>
      <c r="Y672" s="198">
        <v>0</v>
      </c>
      <c r="Z672" s="198">
        <v>0</v>
      </c>
      <c r="AA672" s="198">
        <v>0</v>
      </c>
      <c r="AB672" s="198">
        <v>0</v>
      </c>
      <c r="AC672" s="198">
        <v>0</v>
      </c>
      <c r="AD672" s="198">
        <v>0</v>
      </c>
      <c r="AE672" s="198">
        <v>0</v>
      </c>
      <c r="AF672" s="198">
        <v>0</v>
      </c>
      <c r="AG672" s="198">
        <v>0</v>
      </c>
      <c r="AH672" s="198">
        <v>0</v>
      </c>
      <c r="AI672" s="198">
        <v>0</v>
      </c>
      <c r="AJ672" s="198">
        <v>0</v>
      </c>
      <c r="AK672" s="198">
        <v>0</v>
      </c>
      <c r="AL672" s="198">
        <v>0</v>
      </c>
      <c r="AM672" s="198">
        <v>0</v>
      </c>
      <c r="AN672" s="198">
        <v>0</v>
      </c>
      <c r="AO672" s="198">
        <v>0</v>
      </c>
      <c r="AP672" s="198">
        <v>0</v>
      </c>
      <c r="AQ672" s="198">
        <v>0</v>
      </c>
      <c r="AR672" s="198">
        <v>0</v>
      </c>
      <c r="AS672" s="198">
        <v>0</v>
      </c>
      <c r="AT672" s="198">
        <v>0</v>
      </c>
      <c r="AU672" s="198">
        <v>0</v>
      </c>
      <c r="AV672" s="198">
        <v>0</v>
      </c>
      <c r="AW672" s="198">
        <v>0</v>
      </c>
      <c r="AX672" s="198">
        <v>0</v>
      </c>
      <c r="AY672" s="198">
        <v>0</v>
      </c>
      <c r="AZ672" s="198">
        <v>0</v>
      </c>
      <c r="BA672" s="198">
        <v>0</v>
      </c>
    </row>
    <row r="673" spans="1:53">
      <c r="A673" s="199" t="s">
        <v>889</v>
      </c>
      <c r="B673" s="198">
        <v>-30851.5452975644</v>
      </c>
      <c r="C673" s="198">
        <v>-30851.5452975644</v>
      </c>
      <c r="D673" s="198">
        <v>-30851.5452975644</v>
      </c>
      <c r="E673" s="198">
        <v>-30851.5452975644</v>
      </c>
      <c r="F673" s="198">
        <v>-30851.5452975644</v>
      </c>
      <c r="G673" s="198">
        <v>-30851.5452975644</v>
      </c>
      <c r="H673" s="198">
        <v>-30851.5452975644</v>
      </c>
      <c r="I673" s="198">
        <v>-30851.5452975644</v>
      </c>
      <c r="J673" s="198">
        <v>-30851.5452975644</v>
      </c>
      <c r="K673" s="198">
        <v>-30851.5452975644</v>
      </c>
      <c r="L673" s="198">
        <v>-30851.5452975644</v>
      </c>
      <c r="M673" s="198">
        <v>-30851.5452975644</v>
      </c>
      <c r="N673" s="198">
        <v>-370218.54357077298</v>
      </c>
      <c r="O673" s="198">
        <v>2.93098878501041E-11</v>
      </c>
      <c r="P673" s="198">
        <v>2.93098878501041E-11</v>
      </c>
      <c r="Q673" s="198">
        <v>2.93098878501041E-11</v>
      </c>
      <c r="R673" s="198">
        <v>2.93098878501041E-11</v>
      </c>
      <c r="S673" s="198">
        <v>2.93098878501041E-11</v>
      </c>
      <c r="T673" s="198">
        <v>2.93098878501041E-11</v>
      </c>
      <c r="U673" s="198">
        <v>2.93098878501041E-11</v>
      </c>
      <c r="V673" s="198">
        <v>2.93098878501041E-11</v>
      </c>
      <c r="W673" s="198">
        <v>2.93098878501041E-11</v>
      </c>
      <c r="X673" s="198">
        <v>2.93098878501041E-11</v>
      </c>
      <c r="Y673" s="198">
        <v>2.93098878501041E-11</v>
      </c>
      <c r="Z673" s="198">
        <v>2.93098878501041E-11</v>
      </c>
      <c r="AA673" s="198">
        <v>3.5171865420124902E-10</v>
      </c>
      <c r="AB673" s="198">
        <v>3.7821597705563597E-11</v>
      </c>
      <c r="AC673" s="198">
        <v>3.7821597705563597E-11</v>
      </c>
      <c r="AD673" s="198">
        <v>3.7821597705563597E-11</v>
      </c>
      <c r="AE673" s="198">
        <v>3.7821597705563597E-11</v>
      </c>
      <c r="AF673" s="198">
        <v>3.7821597705563597E-11</v>
      </c>
      <c r="AG673" s="198">
        <v>3.7821597705563597E-11</v>
      </c>
      <c r="AH673" s="198">
        <v>3.7821597705563597E-11</v>
      </c>
      <c r="AI673" s="198">
        <v>3.7821597705563597E-11</v>
      </c>
      <c r="AJ673" s="198">
        <v>3.7821597705563597E-11</v>
      </c>
      <c r="AK673" s="198">
        <v>3.7821597705563597E-11</v>
      </c>
      <c r="AL673" s="198">
        <v>3.7821597705563597E-11</v>
      </c>
      <c r="AM673" s="198">
        <v>3.7821597705563597E-11</v>
      </c>
      <c r="AN673" s="198">
        <v>4.5385917246676301E-10</v>
      </c>
      <c r="AO673" s="198">
        <v>-1.52365774318418E-10</v>
      </c>
      <c r="AP673" s="198">
        <v>-1.52365774318418E-10</v>
      </c>
      <c r="AQ673" s="198">
        <v>-1.52365774318418E-10</v>
      </c>
      <c r="AR673" s="198">
        <v>-1.52365774318418E-10</v>
      </c>
      <c r="AS673" s="198">
        <v>-1.52365774318418E-10</v>
      </c>
      <c r="AT673" s="198">
        <v>-1.52365774318418E-10</v>
      </c>
      <c r="AU673" s="198">
        <v>-1.52365774318418E-10</v>
      </c>
      <c r="AV673" s="198">
        <v>-1.52365774318418E-10</v>
      </c>
      <c r="AW673" s="198">
        <v>-1.52365774318418E-10</v>
      </c>
      <c r="AX673" s="198">
        <v>-1.52365774318418E-10</v>
      </c>
      <c r="AY673" s="198">
        <v>-1.52365774318418E-10</v>
      </c>
      <c r="AZ673" s="198">
        <v>-1.52365774318418E-10</v>
      </c>
      <c r="BA673" s="198">
        <v>-1.8283892918210101E-9</v>
      </c>
    </row>
    <row r="674" spans="1:53">
      <c r="A674" s="199" t="s">
        <v>890</v>
      </c>
      <c r="B674" s="198">
        <v>27639747.696378201</v>
      </c>
      <c r="C674" s="198">
        <v>-48255818.744847603</v>
      </c>
      <c r="D674" s="198">
        <v>-30372130.1071283</v>
      </c>
      <c r="E674" s="198">
        <v>-4794323.5067859003</v>
      </c>
      <c r="F674" s="198">
        <v>7472875.24487512</v>
      </c>
      <c r="G674" s="198">
        <v>15450085.6074671</v>
      </c>
      <c r="H674" s="198">
        <v>17645712.675475899</v>
      </c>
      <c r="I674" s="198">
        <v>81278200.364153296</v>
      </c>
      <c r="J674" s="198">
        <v>10307922.1245916</v>
      </c>
      <c r="K674" s="198">
        <v>-7497566.14038496</v>
      </c>
      <c r="L674" s="198">
        <v>-34291445.7693066</v>
      </c>
      <c r="M674" s="198">
        <v>-34953924.9036365</v>
      </c>
      <c r="N674" s="198">
        <v>-370665.45914855599</v>
      </c>
      <c r="O674" s="198">
        <v>24231361.526878498</v>
      </c>
      <c r="P674" s="198">
        <v>-24687754.383266799</v>
      </c>
      <c r="Q674" s="198">
        <v>-16980955.885632399</v>
      </c>
      <c r="R674" s="198">
        <v>597040.14400858397</v>
      </c>
      <c r="S674" s="198">
        <v>5179056.73384465</v>
      </c>
      <c r="T674" s="198">
        <v>5411227.8167322204</v>
      </c>
      <c r="U674" s="198">
        <v>4275629.5715572704</v>
      </c>
      <c r="V674" s="198">
        <v>49383922.928237803</v>
      </c>
      <c r="W674" s="198">
        <v>2309967.15946157</v>
      </c>
      <c r="X674" s="198">
        <v>-3740266.34814069</v>
      </c>
      <c r="Y674" s="198">
        <v>-19589360.742612898</v>
      </c>
      <c r="Z674" s="198">
        <v>-26389868.4488369</v>
      </c>
      <c r="AA674" s="198">
        <v>7.2230865043820799E-2</v>
      </c>
      <c r="AB674" s="198">
        <v>24264439.9079291</v>
      </c>
      <c r="AC674" s="198">
        <v>-23756038.0999148</v>
      </c>
      <c r="AD674" s="198">
        <v>-14735324.7720805</v>
      </c>
      <c r="AE674" s="198">
        <v>2527757.9960713</v>
      </c>
      <c r="AF674" s="198">
        <v>6070614.3312913999</v>
      </c>
      <c r="AG674" s="198">
        <v>6603222.2545889895</v>
      </c>
      <c r="AH674" s="198">
        <v>4621901.3716337997</v>
      </c>
      <c r="AI674" s="198">
        <v>46807472.8265559</v>
      </c>
      <c r="AJ674" s="198">
        <v>620648.87349287095</v>
      </c>
      <c r="AK674" s="198">
        <v>-6392796.79832255</v>
      </c>
      <c r="AL674" s="198">
        <v>-21869844.779964801</v>
      </c>
      <c r="AM674" s="198">
        <v>-24762052.890089098</v>
      </c>
      <c r="AN674" s="198">
        <v>0.221191468881443</v>
      </c>
      <c r="AO674" s="198">
        <v>20722545.7932631</v>
      </c>
      <c r="AP674" s="198">
        <v>-25186939.1599067</v>
      </c>
      <c r="AQ674" s="198">
        <v>-18143478.006243199</v>
      </c>
      <c r="AR674" s="198">
        <v>-1028489.7223845701</v>
      </c>
      <c r="AS674" s="198">
        <v>5889781.0133553203</v>
      </c>
      <c r="AT674" s="198">
        <v>6684532.5819095802</v>
      </c>
      <c r="AU674" s="198">
        <v>5134416.1235667998</v>
      </c>
      <c r="AV674" s="198">
        <v>46018699.978442602</v>
      </c>
      <c r="AW674" s="198">
        <v>1636338.18653807</v>
      </c>
      <c r="AX674" s="198">
        <v>-4723869.8531401101</v>
      </c>
      <c r="AY674" s="198">
        <v>-14364305.421770999</v>
      </c>
      <c r="AZ674" s="198">
        <v>-22639231.637156401</v>
      </c>
      <c r="BA674" s="198">
        <v>-0.12352668272797</v>
      </c>
    </row>
    <row r="675" spans="1:53">
      <c r="A675" s="199" t="s">
        <v>891</v>
      </c>
      <c r="B675" s="198">
        <v>110092735.62943199</v>
      </c>
      <c r="C675" s="198">
        <v>29898775.227045801</v>
      </c>
      <c r="D675" s="198">
        <v>38122800.015427001</v>
      </c>
      <c r="E675" s="198">
        <v>74775201.063311696</v>
      </c>
      <c r="F675" s="198">
        <v>87968455.522842601</v>
      </c>
      <c r="G675" s="198">
        <v>87031530.845572203</v>
      </c>
      <c r="H675" s="198">
        <v>99859134.534475699</v>
      </c>
      <c r="I675" s="198">
        <v>167728347.540604</v>
      </c>
      <c r="J675" s="198">
        <v>81403879.706487104</v>
      </c>
      <c r="K675" s="198">
        <v>71240071.781765699</v>
      </c>
      <c r="L675" s="198">
        <v>42971534.566493697</v>
      </c>
      <c r="M675" s="198">
        <v>33431405.929846801</v>
      </c>
      <c r="N675" s="198">
        <v>924523872.36330497</v>
      </c>
      <c r="O675" s="198">
        <v>120406967.612578</v>
      </c>
      <c r="P675" s="198">
        <v>61325052.612648502</v>
      </c>
      <c r="Q675" s="198">
        <v>71813861.546585202</v>
      </c>
      <c r="R675" s="198">
        <v>89970414.922918394</v>
      </c>
      <c r="S675" s="198">
        <v>98441029.124937296</v>
      </c>
      <c r="T675" s="198">
        <v>101653869.994066</v>
      </c>
      <c r="U675" s="198">
        <v>100448192.337073</v>
      </c>
      <c r="V675" s="198">
        <v>151654172.251973</v>
      </c>
      <c r="W675" s="198">
        <v>97529491.667403296</v>
      </c>
      <c r="X675" s="198">
        <v>86077298.846672401</v>
      </c>
      <c r="Y675" s="198">
        <v>65600009.4617908</v>
      </c>
      <c r="Z675" s="198">
        <v>61123564.6146136</v>
      </c>
      <c r="AA675" s="198">
        <v>1106043924.9932599</v>
      </c>
      <c r="AB675" s="198">
        <v>127870161.63656101</v>
      </c>
      <c r="AC675" s="198">
        <v>66588329.001570202</v>
      </c>
      <c r="AD675" s="198">
        <v>78749776.846212402</v>
      </c>
      <c r="AE675" s="198">
        <v>96679601.803625003</v>
      </c>
      <c r="AF675" s="198">
        <v>105436545.06694099</v>
      </c>
      <c r="AG675" s="198">
        <v>109636898.891794</v>
      </c>
      <c r="AH675" s="198">
        <v>108369584.087819</v>
      </c>
      <c r="AI675" s="198">
        <v>158980398.58167401</v>
      </c>
      <c r="AJ675" s="198">
        <v>103336432.94939201</v>
      </c>
      <c r="AK675" s="198">
        <v>90085133.370931998</v>
      </c>
      <c r="AL675" s="198">
        <v>68222158.868797705</v>
      </c>
      <c r="AM675" s="198">
        <v>67473291.426625907</v>
      </c>
      <c r="AN675" s="198">
        <v>1181428312.53194</v>
      </c>
      <c r="AO675" s="198">
        <v>128675671.556545</v>
      </c>
      <c r="AP675" s="198">
        <v>67201393.012819394</v>
      </c>
      <c r="AQ675" s="198">
        <v>77680827.962973595</v>
      </c>
      <c r="AR675" s="198">
        <v>96531325.284124807</v>
      </c>
      <c r="AS675" s="198">
        <v>109634264.89926299</v>
      </c>
      <c r="AT675" s="198">
        <v>114409859.325445</v>
      </c>
      <c r="AU675" s="198">
        <v>114457140.39223801</v>
      </c>
      <c r="AV675" s="198">
        <v>165296601.25995901</v>
      </c>
      <c r="AW675" s="198">
        <v>108550720.05753</v>
      </c>
      <c r="AX675" s="198">
        <v>95871604.767069504</v>
      </c>
      <c r="AY675" s="198">
        <v>79253007.0425978</v>
      </c>
      <c r="AZ675" s="198">
        <v>72600720.734361902</v>
      </c>
      <c r="BA675" s="198">
        <v>1230163136.29493</v>
      </c>
    </row>
    <row r="676" spans="1:53">
      <c r="A676" s="197" t="s">
        <v>892</v>
      </c>
    </row>
    <row r="677" spans="1:53">
      <c r="A677" s="199" t="s">
        <v>893</v>
      </c>
      <c r="B677" s="198">
        <v>0</v>
      </c>
      <c r="C677" s="198">
        <v>0</v>
      </c>
      <c r="D677" s="198">
        <v>0</v>
      </c>
      <c r="E677" s="198">
        <v>0</v>
      </c>
      <c r="F677" s="198">
        <v>0</v>
      </c>
      <c r="G677" s="198">
        <v>0</v>
      </c>
      <c r="H677" s="198">
        <v>0</v>
      </c>
      <c r="I677" s="198">
        <v>0</v>
      </c>
      <c r="J677" s="198">
        <v>0</v>
      </c>
      <c r="K677" s="198">
        <v>0</v>
      </c>
      <c r="L677" s="198">
        <v>0</v>
      </c>
      <c r="M677" s="198">
        <v>0</v>
      </c>
      <c r="N677" s="198">
        <v>0</v>
      </c>
      <c r="O677" s="198">
        <v>0</v>
      </c>
      <c r="P677" s="198">
        <v>0</v>
      </c>
      <c r="Q677" s="198">
        <v>0</v>
      </c>
      <c r="R677" s="198">
        <v>0</v>
      </c>
      <c r="S677" s="198">
        <v>0</v>
      </c>
      <c r="T677" s="198">
        <v>0</v>
      </c>
      <c r="U677" s="198">
        <v>0</v>
      </c>
      <c r="V677" s="198">
        <v>0</v>
      </c>
      <c r="W677" s="198">
        <v>0</v>
      </c>
      <c r="X677" s="198">
        <v>0</v>
      </c>
      <c r="Y677" s="198">
        <v>0</v>
      </c>
      <c r="Z677" s="198">
        <v>0</v>
      </c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98">
        <v>0</v>
      </c>
      <c r="AG677" s="198">
        <v>0</v>
      </c>
      <c r="AH677" s="198">
        <v>0</v>
      </c>
      <c r="AI677" s="198">
        <v>0</v>
      </c>
      <c r="AJ677" s="198">
        <v>0</v>
      </c>
      <c r="AK677" s="198">
        <v>0</v>
      </c>
      <c r="AL677" s="198">
        <v>0</v>
      </c>
      <c r="AM677" s="198">
        <v>0</v>
      </c>
      <c r="AN677" s="198">
        <v>0</v>
      </c>
      <c r="AO677" s="198">
        <v>0</v>
      </c>
      <c r="AP677" s="198">
        <v>0</v>
      </c>
      <c r="AQ677" s="198">
        <v>0</v>
      </c>
      <c r="AR677" s="198">
        <v>0</v>
      </c>
      <c r="AS677" s="198">
        <v>0</v>
      </c>
      <c r="AT677" s="198">
        <v>0</v>
      </c>
      <c r="AU677" s="198">
        <v>0</v>
      </c>
      <c r="AV677" s="198">
        <v>0</v>
      </c>
      <c r="AW677" s="198">
        <v>0</v>
      </c>
      <c r="AX677" s="198">
        <v>0</v>
      </c>
      <c r="AY677" s="198">
        <v>0</v>
      </c>
      <c r="AZ677" s="198">
        <v>0</v>
      </c>
      <c r="BA677" s="198">
        <v>0</v>
      </c>
    </row>
    <row r="678" spans="1:53">
      <c r="A678" s="199" t="s">
        <v>894</v>
      </c>
      <c r="B678" s="198">
        <v>0</v>
      </c>
      <c r="C678" s="198">
        <v>0</v>
      </c>
      <c r="D678" s="198">
        <v>0</v>
      </c>
      <c r="E678" s="198">
        <v>0</v>
      </c>
      <c r="F678" s="198">
        <v>0</v>
      </c>
      <c r="G678" s="198">
        <v>0</v>
      </c>
      <c r="H678" s="198">
        <v>0</v>
      </c>
      <c r="I678" s="198">
        <v>0</v>
      </c>
      <c r="J678" s="198">
        <v>0</v>
      </c>
      <c r="K678" s="198">
        <v>0</v>
      </c>
      <c r="L678" s="198">
        <v>0</v>
      </c>
      <c r="M678" s="198">
        <v>0</v>
      </c>
      <c r="N678" s="198">
        <v>0</v>
      </c>
      <c r="O678" s="198">
        <v>0</v>
      </c>
      <c r="P678" s="198">
        <v>0</v>
      </c>
      <c r="Q678" s="198">
        <v>0</v>
      </c>
      <c r="R678" s="198">
        <v>0</v>
      </c>
      <c r="S678" s="198">
        <v>0</v>
      </c>
      <c r="T678" s="198">
        <v>0</v>
      </c>
      <c r="U678" s="198">
        <v>0</v>
      </c>
      <c r="V678" s="198">
        <v>0</v>
      </c>
      <c r="W678" s="198">
        <v>0</v>
      </c>
      <c r="X678" s="198">
        <v>0</v>
      </c>
      <c r="Y678" s="198">
        <v>0</v>
      </c>
      <c r="Z678" s="198">
        <v>0</v>
      </c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98">
        <v>0</v>
      </c>
      <c r="AG678" s="198">
        <v>0</v>
      </c>
      <c r="AH678" s="198">
        <v>0</v>
      </c>
      <c r="AI678" s="198">
        <v>0</v>
      </c>
      <c r="AJ678" s="198">
        <v>0</v>
      </c>
      <c r="AK678" s="198">
        <v>0</v>
      </c>
      <c r="AL678" s="198">
        <v>0</v>
      </c>
      <c r="AM678" s="198">
        <v>0</v>
      </c>
      <c r="AN678" s="198">
        <v>0</v>
      </c>
      <c r="AO678" s="198">
        <v>0</v>
      </c>
      <c r="AP678" s="198">
        <v>0</v>
      </c>
      <c r="AQ678" s="198">
        <v>0</v>
      </c>
      <c r="AR678" s="198">
        <v>0</v>
      </c>
      <c r="AS678" s="198">
        <v>0</v>
      </c>
      <c r="AT678" s="198">
        <v>0</v>
      </c>
      <c r="AU678" s="198">
        <v>0</v>
      </c>
      <c r="AV678" s="198">
        <v>0</v>
      </c>
      <c r="AW678" s="198">
        <v>0</v>
      </c>
      <c r="AX678" s="198">
        <v>0</v>
      </c>
      <c r="AY678" s="198">
        <v>0</v>
      </c>
      <c r="AZ678" s="198">
        <v>0</v>
      </c>
      <c r="BA678" s="198">
        <v>0</v>
      </c>
    </row>
    <row r="679" spans="1:53">
      <c r="A679" s="199" t="s">
        <v>895</v>
      </c>
      <c r="B679" s="198">
        <v>0</v>
      </c>
      <c r="C679" s="198">
        <v>0</v>
      </c>
      <c r="D679" s="198">
        <v>0</v>
      </c>
      <c r="E679" s="198">
        <v>0</v>
      </c>
      <c r="F679" s="198">
        <v>0</v>
      </c>
      <c r="G679" s="198">
        <v>0</v>
      </c>
      <c r="H679" s="198">
        <v>0</v>
      </c>
      <c r="I679" s="198">
        <v>0</v>
      </c>
      <c r="J679" s="198">
        <v>0</v>
      </c>
      <c r="K679" s="198">
        <v>0</v>
      </c>
      <c r="L679" s="198">
        <v>0</v>
      </c>
      <c r="M679" s="198">
        <v>0</v>
      </c>
      <c r="N679" s="198">
        <v>0</v>
      </c>
      <c r="O679" s="198">
        <v>0</v>
      </c>
      <c r="P679" s="198">
        <v>0</v>
      </c>
      <c r="Q679" s="198">
        <v>0</v>
      </c>
      <c r="R679" s="198">
        <v>0</v>
      </c>
      <c r="S679" s="198">
        <v>0</v>
      </c>
      <c r="T679" s="198">
        <v>0</v>
      </c>
      <c r="U679" s="198">
        <v>0</v>
      </c>
      <c r="V679" s="198">
        <v>0</v>
      </c>
      <c r="W679" s="198">
        <v>0</v>
      </c>
      <c r="X679" s="198">
        <v>0</v>
      </c>
      <c r="Y679" s="198">
        <v>0</v>
      </c>
      <c r="Z679" s="198">
        <v>0</v>
      </c>
      <c r="AA679" s="198">
        <v>0</v>
      </c>
      <c r="AB679" s="198">
        <v>0</v>
      </c>
      <c r="AC679" s="198">
        <v>0</v>
      </c>
      <c r="AD679" s="198">
        <v>0</v>
      </c>
      <c r="AE679" s="198">
        <v>0</v>
      </c>
      <c r="AF679" s="198">
        <v>0</v>
      </c>
      <c r="AG679" s="198">
        <v>0</v>
      </c>
      <c r="AH679" s="198">
        <v>0</v>
      </c>
      <c r="AI679" s="198">
        <v>0</v>
      </c>
      <c r="AJ679" s="198">
        <v>0</v>
      </c>
      <c r="AK679" s="198">
        <v>0</v>
      </c>
      <c r="AL679" s="198">
        <v>0</v>
      </c>
      <c r="AM679" s="198">
        <v>0</v>
      </c>
      <c r="AN679" s="198">
        <v>0</v>
      </c>
      <c r="AO679" s="198">
        <v>0</v>
      </c>
      <c r="AP679" s="198">
        <v>0</v>
      </c>
      <c r="AQ679" s="198">
        <v>0</v>
      </c>
      <c r="AR679" s="198">
        <v>0</v>
      </c>
      <c r="AS679" s="198">
        <v>0</v>
      </c>
      <c r="AT679" s="198">
        <v>0</v>
      </c>
      <c r="AU679" s="198">
        <v>0</v>
      </c>
      <c r="AV679" s="198">
        <v>0</v>
      </c>
      <c r="AW679" s="198">
        <v>0</v>
      </c>
      <c r="AX679" s="198">
        <v>0</v>
      </c>
      <c r="AY679" s="198">
        <v>0</v>
      </c>
      <c r="AZ679" s="198">
        <v>0</v>
      </c>
      <c r="BA679" s="198">
        <v>0</v>
      </c>
    </row>
    <row r="680" spans="1:53">
      <c r="A680" s="199" t="s">
        <v>896</v>
      </c>
      <c r="B680" s="198">
        <v>0</v>
      </c>
      <c r="C680" s="198">
        <v>0</v>
      </c>
      <c r="D680" s="198">
        <v>0</v>
      </c>
      <c r="E680" s="198">
        <v>0</v>
      </c>
      <c r="F680" s="198">
        <v>0</v>
      </c>
      <c r="G680" s="198">
        <v>0</v>
      </c>
      <c r="H680" s="198">
        <v>0</v>
      </c>
      <c r="I680" s="198">
        <v>0</v>
      </c>
      <c r="J680" s="198">
        <v>0</v>
      </c>
      <c r="K680" s="198">
        <v>0</v>
      </c>
      <c r="L680" s="198">
        <v>0</v>
      </c>
      <c r="M680" s="198">
        <v>0</v>
      </c>
      <c r="N680" s="198">
        <v>0</v>
      </c>
      <c r="O680" s="198">
        <v>0</v>
      </c>
      <c r="P680" s="198">
        <v>0</v>
      </c>
      <c r="Q680" s="198">
        <v>0</v>
      </c>
      <c r="R680" s="198">
        <v>0</v>
      </c>
      <c r="S680" s="198">
        <v>0</v>
      </c>
      <c r="T680" s="198">
        <v>0</v>
      </c>
      <c r="U680" s="198">
        <v>0</v>
      </c>
      <c r="V680" s="198">
        <v>0</v>
      </c>
      <c r="W680" s="198">
        <v>0</v>
      </c>
      <c r="X680" s="198">
        <v>0</v>
      </c>
      <c r="Y680" s="198">
        <v>0</v>
      </c>
      <c r="Z680" s="198">
        <v>0</v>
      </c>
      <c r="AA680" s="198">
        <v>0</v>
      </c>
      <c r="AB680" s="198">
        <v>0</v>
      </c>
      <c r="AC680" s="198">
        <v>0</v>
      </c>
      <c r="AD680" s="198">
        <v>0</v>
      </c>
      <c r="AE680" s="198">
        <v>0</v>
      </c>
      <c r="AF680" s="198">
        <v>0</v>
      </c>
      <c r="AG680" s="198">
        <v>0</v>
      </c>
      <c r="AH680" s="198">
        <v>0</v>
      </c>
      <c r="AI680" s="198">
        <v>0</v>
      </c>
      <c r="AJ680" s="198">
        <v>0</v>
      </c>
      <c r="AK680" s="198">
        <v>0</v>
      </c>
      <c r="AL680" s="198">
        <v>0</v>
      </c>
      <c r="AM680" s="198">
        <v>0</v>
      </c>
      <c r="AN680" s="198">
        <v>0</v>
      </c>
      <c r="AO680" s="198">
        <v>0</v>
      </c>
      <c r="AP680" s="198">
        <v>0</v>
      </c>
      <c r="AQ680" s="198">
        <v>0</v>
      </c>
      <c r="AR680" s="198">
        <v>0</v>
      </c>
      <c r="AS680" s="198">
        <v>0</v>
      </c>
      <c r="AT680" s="198">
        <v>0</v>
      </c>
      <c r="AU680" s="198">
        <v>0</v>
      </c>
      <c r="AV680" s="198">
        <v>0</v>
      </c>
      <c r="AW680" s="198">
        <v>0</v>
      </c>
      <c r="AX680" s="198">
        <v>0</v>
      </c>
      <c r="AY680" s="198">
        <v>0</v>
      </c>
      <c r="AZ680" s="198">
        <v>0</v>
      </c>
      <c r="BA680" s="198">
        <v>0</v>
      </c>
    </row>
    <row r="681" spans="1:53">
      <c r="A681" s="199" t="s">
        <v>897</v>
      </c>
      <c r="B681" s="198">
        <v>0</v>
      </c>
      <c r="C681" s="198">
        <v>0</v>
      </c>
      <c r="D681" s="198">
        <v>0</v>
      </c>
      <c r="E681" s="198">
        <v>0</v>
      </c>
      <c r="F681" s="198">
        <v>0</v>
      </c>
      <c r="G681" s="198">
        <v>0</v>
      </c>
      <c r="H681" s="198">
        <v>0</v>
      </c>
      <c r="I681" s="198">
        <v>0</v>
      </c>
      <c r="J681" s="198">
        <v>0</v>
      </c>
      <c r="K681" s="198">
        <v>0</v>
      </c>
      <c r="L681" s="198">
        <v>0</v>
      </c>
      <c r="M681" s="198">
        <v>0</v>
      </c>
      <c r="N681" s="198">
        <v>0</v>
      </c>
      <c r="O681" s="198">
        <v>0</v>
      </c>
      <c r="P681" s="198">
        <v>0</v>
      </c>
      <c r="Q681" s="198">
        <v>0</v>
      </c>
      <c r="R681" s="198">
        <v>0</v>
      </c>
      <c r="S681" s="198">
        <v>0</v>
      </c>
      <c r="T681" s="198">
        <v>0</v>
      </c>
      <c r="U681" s="198">
        <v>0</v>
      </c>
      <c r="V681" s="198">
        <v>0</v>
      </c>
      <c r="W681" s="198">
        <v>0</v>
      </c>
      <c r="X681" s="198">
        <v>0</v>
      </c>
      <c r="Y681" s="198">
        <v>0</v>
      </c>
      <c r="Z681" s="198">
        <v>0</v>
      </c>
      <c r="AA681" s="198">
        <v>0</v>
      </c>
      <c r="AB681" s="198">
        <v>0</v>
      </c>
      <c r="AC681" s="198">
        <v>0</v>
      </c>
      <c r="AD681" s="198">
        <v>0</v>
      </c>
      <c r="AE681" s="198">
        <v>0</v>
      </c>
      <c r="AF681" s="198">
        <v>0</v>
      </c>
      <c r="AG681" s="198">
        <v>0</v>
      </c>
      <c r="AH681" s="198">
        <v>0</v>
      </c>
      <c r="AI681" s="198">
        <v>0</v>
      </c>
      <c r="AJ681" s="198">
        <v>0</v>
      </c>
      <c r="AK681" s="198">
        <v>0</v>
      </c>
      <c r="AL681" s="198">
        <v>0</v>
      </c>
      <c r="AM681" s="198">
        <v>0</v>
      </c>
      <c r="AN681" s="198">
        <v>0</v>
      </c>
      <c r="AO681" s="198">
        <v>0</v>
      </c>
      <c r="AP681" s="198">
        <v>0</v>
      </c>
      <c r="AQ681" s="198">
        <v>0</v>
      </c>
      <c r="AR681" s="198">
        <v>0</v>
      </c>
      <c r="AS681" s="198">
        <v>0</v>
      </c>
      <c r="AT681" s="198">
        <v>0</v>
      </c>
      <c r="AU681" s="198">
        <v>0</v>
      </c>
      <c r="AV681" s="198">
        <v>0</v>
      </c>
      <c r="AW681" s="198">
        <v>0</v>
      </c>
      <c r="AX681" s="198">
        <v>0</v>
      </c>
      <c r="AY681" s="198">
        <v>0</v>
      </c>
      <c r="AZ681" s="198">
        <v>0</v>
      </c>
      <c r="BA681" s="198">
        <v>0</v>
      </c>
    </row>
    <row r="682" spans="1:53">
      <c r="A682" s="197" t="s">
        <v>898</v>
      </c>
      <c r="B682" s="198">
        <v>0</v>
      </c>
      <c r="C682" s="198">
        <v>0</v>
      </c>
      <c r="D682" s="198">
        <v>0</v>
      </c>
      <c r="E682" s="198">
        <v>0</v>
      </c>
      <c r="F682" s="198">
        <v>0</v>
      </c>
      <c r="G682" s="198">
        <v>0</v>
      </c>
      <c r="H682" s="198">
        <v>0</v>
      </c>
      <c r="I682" s="198">
        <v>0</v>
      </c>
      <c r="J682" s="198">
        <v>0</v>
      </c>
      <c r="K682" s="198">
        <v>0</v>
      </c>
      <c r="L682" s="198">
        <v>0</v>
      </c>
      <c r="M682" s="198">
        <v>0</v>
      </c>
      <c r="N682" s="198">
        <v>0</v>
      </c>
      <c r="O682" s="198">
        <v>0</v>
      </c>
      <c r="P682" s="198">
        <v>0</v>
      </c>
      <c r="Q682" s="198">
        <v>0</v>
      </c>
      <c r="R682" s="198">
        <v>0</v>
      </c>
      <c r="S682" s="198">
        <v>0</v>
      </c>
      <c r="T682" s="198">
        <v>0</v>
      </c>
      <c r="U682" s="198">
        <v>0</v>
      </c>
      <c r="V682" s="198">
        <v>0</v>
      </c>
      <c r="W682" s="198">
        <v>0</v>
      </c>
      <c r="X682" s="198">
        <v>0</v>
      </c>
      <c r="Y682" s="198">
        <v>0</v>
      </c>
      <c r="Z682" s="198">
        <v>0</v>
      </c>
      <c r="AA682" s="198">
        <v>0</v>
      </c>
      <c r="AB682" s="198">
        <v>0</v>
      </c>
      <c r="AC682" s="198">
        <v>0</v>
      </c>
      <c r="AD682" s="198">
        <v>0</v>
      </c>
      <c r="AE682" s="198">
        <v>0</v>
      </c>
      <c r="AF682" s="198">
        <v>0</v>
      </c>
      <c r="AG682" s="198">
        <v>0</v>
      </c>
      <c r="AH682" s="198">
        <v>0</v>
      </c>
      <c r="AI682" s="198">
        <v>0</v>
      </c>
      <c r="AJ682" s="198">
        <v>0</v>
      </c>
      <c r="AK682" s="198">
        <v>0</v>
      </c>
      <c r="AL682" s="198">
        <v>0</v>
      </c>
      <c r="AM682" s="198">
        <v>0</v>
      </c>
      <c r="AN682" s="198">
        <v>0</v>
      </c>
      <c r="AO682" s="198">
        <v>0</v>
      </c>
      <c r="AP682" s="198">
        <v>0</v>
      </c>
      <c r="AQ682" s="198">
        <v>0</v>
      </c>
      <c r="AR682" s="198">
        <v>0</v>
      </c>
      <c r="AS682" s="198">
        <v>0</v>
      </c>
      <c r="AT682" s="198">
        <v>0</v>
      </c>
      <c r="AU682" s="198">
        <v>0</v>
      </c>
      <c r="AV682" s="198">
        <v>0</v>
      </c>
      <c r="AW682" s="198">
        <v>0</v>
      </c>
      <c r="AX682" s="198">
        <v>0</v>
      </c>
      <c r="AY682" s="198">
        <v>0</v>
      </c>
      <c r="AZ682" s="198">
        <v>0</v>
      </c>
      <c r="BA682" s="198">
        <v>0</v>
      </c>
    </row>
    <row r="683" spans="1:53">
      <c r="A683" s="199" t="s">
        <v>899</v>
      </c>
    </row>
    <row r="684" spans="1:53">
      <c r="A684" s="197" t="s">
        <v>900</v>
      </c>
      <c r="B684" s="198">
        <v>110092735.62943199</v>
      </c>
      <c r="C684" s="198">
        <v>29898775.227045801</v>
      </c>
      <c r="D684" s="198">
        <v>38122800.015427001</v>
      </c>
      <c r="E684" s="198">
        <v>74775201.063311696</v>
      </c>
      <c r="F684" s="198">
        <v>87968455.522842601</v>
      </c>
      <c r="G684" s="198">
        <v>87031530.845572203</v>
      </c>
      <c r="H684" s="198">
        <v>99859134.534475699</v>
      </c>
      <c r="I684" s="198">
        <v>167728347.540604</v>
      </c>
      <c r="J684" s="198">
        <v>81403879.706487104</v>
      </c>
      <c r="K684" s="198">
        <v>71240071.781765699</v>
      </c>
      <c r="L684" s="198">
        <v>42971534.566493697</v>
      </c>
      <c r="M684" s="198">
        <v>33431405.929846801</v>
      </c>
      <c r="N684" s="198">
        <v>924523872.36330497</v>
      </c>
      <c r="O684" s="198">
        <v>120406967.612578</v>
      </c>
      <c r="P684" s="198">
        <v>61325052.612648502</v>
      </c>
      <c r="Q684" s="198">
        <v>71813861.546585202</v>
      </c>
      <c r="R684" s="198">
        <v>89970414.922918394</v>
      </c>
      <c r="S684" s="198">
        <v>98441029.124937296</v>
      </c>
      <c r="T684" s="198">
        <v>101653869.994066</v>
      </c>
      <c r="U684" s="198">
        <v>100448192.337073</v>
      </c>
      <c r="V684" s="198">
        <v>151654172.251973</v>
      </c>
      <c r="W684" s="198">
        <v>97529491.667403296</v>
      </c>
      <c r="X684" s="198">
        <v>86077298.846672401</v>
      </c>
      <c r="Y684" s="198">
        <v>65600009.4617908</v>
      </c>
      <c r="Z684" s="198">
        <v>61123564.6146136</v>
      </c>
      <c r="AA684" s="198">
        <v>1106043924.9932599</v>
      </c>
      <c r="AB684" s="198">
        <v>127870161.63656101</v>
      </c>
      <c r="AC684" s="198">
        <v>66588329.001570202</v>
      </c>
      <c r="AD684" s="198">
        <v>78749776.846212402</v>
      </c>
      <c r="AE684" s="198">
        <v>96679601.803625003</v>
      </c>
      <c r="AF684" s="198">
        <v>105436545.06694099</v>
      </c>
      <c r="AG684" s="198">
        <v>109636898.891794</v>
      </c>
      <c r="AH684" s="198">
        <v>108369584.087819</v>
      </c>
      <c r="AI684" s="198">
        <v>158980398.58167401</v>
      </c>
      <c r="AJ684" s="198">
        <v>103336432.94939201</v>
      </c>
      <c r="AK684" s="198">
        <v>90085133.370931998</v>
      </c>
      <c r="AL684" s="198">
        <v>68222158.868797705</v>
      </c>
      <c r="AM684" s="198">
        <v>67473291.426625907</v>
      </c>
      <c r="AN684" s="198">
        <v>1181428312.53194</v>
      </c>
      <c r="AO684" s="198">
        <v>128675671.556545</v>
      </c>
      <c r="AP684" s="198">
        <v>67201393.012819394</v>
      </c>
      <c r="AQ684" s="198">
        <v>77680827.962973595</v>
      </c>
      <c r="AR684" s="198">
        <v>96531325.284124807</v>
      </c>
      <c r="AS684" s="198">
        <v>109634264.89926299</v>
      </c>
      <c r="AT684" s="198">
        <v>114409859.325445</v>
      </c>
      <c r="AU684" s="198">
        <v>114457140.39223801</v>
      </c>
      <c r="AV684" s="198">
        <v>165296601.25995901</v>
      </c>
      <c r="AW684" s="198">
        <v>108550720.05753</v>
      </c>
      <c r="AX684" s="198">
        <v>95871604.767069504</v>
      </c>
      <c r="AY684" s="198">
        <v>79253007.0425978</v>
      </c>
      <c r="AZ684" s="198">
        <v>72600720.734361902</v>
      </c>
      <c r="BA684" s="198">
        <v>1230163136.29493</v>
      </c>
    </row>
    <row r="685" spans="1:53">
      <c r="A685" s="199" t="s">
        <v>901</v>
      </c>
    </row>
    <row r="686" spans="1:53" ht="10.8" thickBot="1">
      <c r="A686" s="238" t="s">
        <v>902</v>
      </c>
    </row>
    <row r="687" spans="1:53">
      <c r="A687" s="199" t="s">
        <v>903</v>
      </c>
      <c r="B687" s="198">
        <v>0</v>
      </c>
      <c r="C687" s="198">
        <v>0</v>
      </c>
      <c r="D687" s="198">
        <v>0</v>
      </c>
      <c r="E687" s="198">
        <v>0</v>
      </c>
      <c r="F687" s="198">
        <v>0</v>
      </c>
      <c r="G687" s="198">
        <v>0</v>
      </c>
      <c r="H687" s="198">
        <v>0</v>
      </c>
      <c r="I687" s="198">
        <v>0</v>
      </c>
      <c r="J687" s="198">
        <v>0</v>
      </c>
      <c r="K687" s="198">
        <v>0</v>
      </c>
      <c r="L687" s="198">
        <v>0</v>
      </c>
      <c r="M687" s="198">
        <v>0</v>
      </c>
      <c r="N687" s="198">
        <v>0</v>
      </c>
      <c r="O687" s="198">
        <v>0</v>
      </c>
      <c r="P687" s="198">
        <v>0</v>
      </c>
      <c r="Q687" s="198">
        <v>0</v>
      </c>
      <c r="R687" s="198">
        <v>0</v>
      </c>
      <c r="S687" s="198">
        <v>0</v>
      </c>
      <c r="T687" s="198">
        <v>0</v>
      </c>
      <c r="U687" s="198">
        <v>0</v>
      </c>
      <c r="V687" s="198">
        <v>0</v>
      </c>
      <c r="W687" s="198">
        <v>0</v>
      </c>
      <c r="X687" s="198">
        <v>0</v>
      </c>
      <c r="Y687" s="198">
        <v>0</v>
      </c>
      <c r="Z687" s="198">
        <v>0</v>
      </c>
      <c r="AA687" s="198">
        <v>0</v>
      </c>
      <c r="AB687" s="198">
        <v>0</v>
      </c>
      <c r="AC687" s="198">
        <v>0</v>
      </c>
      <c r="AD687" s="198">
        <v>0</v>
      </c>
      <c r="AE687" s="198">
        <v>0</v>
      </c>
      <c r="AF687" s="198">
        <v>0</v>
      </c>
      <c r="AG687" s="198">
        <v>0</v>
      </c>
      <c r="AH687" s="198">
        <v>0</v>
      </c>
      <c r="AI687" s="198">
        <v>0</v>
      </c>
      <c r="AJ687" s="198">
        <v>0</v>
      </c>
      <c r="AK687" s="198">
        <v>0</v>
      </c>
      <c r="AL687" s="198">
        <v>0</v>
      </c>
      <c r="AM687" s="198">
        <v>0</v>
      </c>
      <c r="AN687" s="198">
        <v>0</v>
      </c>
      <c r="AO687" s="198">
        <v>0</v>
      </c>
      <c r="AP687" s="198">
        <v>0</v>
      </c>
      <c r="AQ687" s="198">
        <v>0</v>
      </c>
      <c r="AR687" s="198">
        <v>0</v>
      </c>
      <c r="AS687" s="198">
        <v>0</v>
      </c>
      <c r="AT687" s="198">
        <v>0</v>
      </c>
      <c r="AU687" s="198">
        <v>0</v>
      </c>
      <c r="AV687" s="198">
        <v>0</v>
      </c>
      <c r="AW687" s="198">
        <v>0</v>
      </c>
      <c r="AX687" s="198">
        <v>0</v>
      </c>
      <c r="AY687" s="198">
        <v>0</v>
      </c>
      <c r="AZ687" s="198">
        <v>0</v>
      </c>
      <c r="BA687" s="198">
        <v>0</v>
      </c>
    </row>
    <row r="688" spans="1:53">
      <c r="A688" s="199" t="s">
        <v>904</v>
      </c>
      <c r="B688" s="198">
        <v>129795.999999999</v>
      </c>
      <c r="C688" s="198">
        <v>129795.999999999</v>
      </c>
      <c r="D688" s="198">
        <v>129795.999999999</v>
      </c>
      <c r="E688" s="198">
        <v>129795.999999999</v>
      </c>
      <c r="F688" s="198">
        <v>129795.999999999</v>
      </c>
      <c r="G688" s="198">
        <v>129795.999999999</v>
      </c>
      <c r="H688" s="198">
        <v>129795.999999999</v>
      </c>
      <c r="I688" s="198">
        <v>129795.999999999</v>
      </c>
      <c r="J688" s="198">
        <v>129795.999999999</v>
      </c>
      <c r="K688" s="198">
        <v>129795.999999999</v>
      </c>
      <c r="L688" s="198">
        <v>129795.999999999</v>
      </c>
      <c r="M688" s="198">
        <v>129795.999999999</v>
      </c>
      <c r="N688" s="198">
        <v>1557552</v>
      </c>
      <c r="O688" s="198">
        <v>129795.999999999</v>
      </c>
      <c r="P688" s="198">
        <v>129795.999999999</v>
      </c>
      <c r="Q688" s="198">
        <v>129795.999999999</v>
      </c>
      <c r="R688" s="198">
        <v>129795.999999999</v>
      </c>
      <c r="S688" s="198">
        <v>129795.999999999</v>
      </c>
      <c r="T688" s="198">
        <v>129795.999999999</v>
      </c>
      <c r="U688" s="198">
        <v>129795.999999999</v>
      </c>
      <c r="V688" s="198">
        <v>129795.999999999</v>
      </c>
      <c r="W688" s="198">
        <v>129795.999999999</v>
      </c>
      <c r="X688" s="198">
        <v>129795.999999999</v>
      </c>
      <c r="Y688" s="198">
        <v>129795.999999999</v>
      </c>
      <c r="Z688" s="198">
        <v>129795.999999999</v>
      </c>
      <c r="AA688" s="198">
        <v>1557552</v>
      </c>
      <c r="AB688" s="198">
        <v>129795.999999999</v>
      </c>
      <c r="AC688" s="198">
        <v>129795.999999999</v>
      </c>
      <c r="AD688" s="198">
        <v>129795.999999999</v>
      </c>
      <c r="AE688" s="198">
        <v>129795.999999999</v>
      </c>
      <c r="AF688" s="198">
        <v>129795.999999999</v>
      </c>
      <c r="AG688" s="198">
        <v>129795.999999999</v>
      </c>
      <c r="AH688" s="198">
        <v>129795.999999999</v>
      </c>
      <c r="AI688" s="198">
        <v>129795.999999999</v>
      </c>
      <c r="AJ688" s="198">
        <v>129795.999999999</v>
      </c>
      <c r="AK688" s="198">
        <v>129795.999999999</v>
      </c>
      <c r="AL688" s="198">
        <v>129795.999999999</v>
      </c>
      <c r="AM688" s="198">
        <v>129795.999999999</v>
      </c>
      <c r="AN688" s="198">
        <v>1557552</v>
      </c>
      <c r="AO688" s="198">
        <v>129795.999999999</v>
      </c>
      <c r="AP688" s="198">
        <v>129795.999999999</v>
      </c>
      <c r="AQ688" s="198">
        <v>129795.999999999</v>
      </c>
      <c r="AR688" s="198">
        <v>129795.999999999</v>
      </c>
      <c r="AS688" s="198">
        <v>129795.999999999</v>
      </c>
      <c r="AT688" s="198">
        <v>129795.999999999</v>
      </c>
      <c r="AU688" s="198">
        <v>129795.999999999</v>
      </c>
      <c r="AV688" s="198">
        <v>129795.999999999</v>
      </c>
      <c r="AW688" s="198">
        <v>129795.999999999</v>
      </c>
      <c r="AX688" s="198">
        <v>129795.999999999</v>
      </c>
      <c r="AY688" s="198">
        <v>129795.999999999</v>
      </c>
      <c r="AZ688" s="198">
        <v>129795.999999999</v>
      </c>
      <c r="BA688" s="198">
        <v>1557552</v>
      </c>
    </row>
    <row r="689" spans="1:53">
      <c r="A689" s="199" t="s">
        <v>905</v>
      </c>
      <c r="B689" s="198">
        <v>0</v>
      </c>
      <c r="C689" s="198">
        <v>0</v>
      </c>
      <c r="D689" s="198">
        <v>0</v>
      </c>
      <c r="E689" s="198">
        <v>0</v>
      </c>
      <c r="F689" s="198">
        <v>0</v>
      </c>
      <c r="G689" s="198">
        <v>0</v>
      </c>
      <c r="H689" s="198">
        <v>0</v>
      </c>
      <c r="I689" s="198">
        <v>0</v>
      </c>
      <c r="J689" s="198">
        <v>0</v>
      </c>
      <c r="K689" s="198">
        <v>0</v>
      </c>
      <c r="L689" s="198">
        <v>0</v>
      </c>
      <c r="M689" s="198">
        <v>0</v>
      </c>
      <c r="N689" s="198">
        <v>0</v>
      </c>
      <c r="O689" s="198">
        <v>0</v>
      </c>
      <c r="P689" s="198">
        <v>0</v>
      </c>
      <c r="Q689" s="198">
        <v>0</v>
      </c>
      <c r="R689" s="198">
        <v>0</v>
      </c>
      <c r="S689" s="198">
        <v>0</v>
      </c>
      <c r="T689" s="198">
        <v>0</v>
      </c>
      <c r="U689" s="198">
        <v>0</v>
      </c>
      <c r="V689" s="198">
        <v>0</v>
      </c>
      <c r="W689" s="198">
        <v>0</v>
      </c>
      <c r="X689" s="198">
        <v>0</v>
      </c>
      <c r="Y689" s="198">
        <v>0</v>
      </c>
      <c r="Z689" s="198">
        <v>0</v>
      </c>
      <c r="AA689" s="198">
        <v>0</v>
      </c>
      <c r="AB689" s="198">
        <v>0</v>
      </c>
      <c r="AC689" s="198">
        <v>0</v>
      </c>
      <c r="AD689" s="198">
        <v>0</v>
      </c>
      <c r="AE689" s="198">
        <v>0</v>
      </c>
      <c r="AF689" s="198">
        <v>0</v>
      </c>
      <c r="AG689" s="198">
        <v>0</v>
      </c>
      <c r="AH689" s="198">
        <v>0</v>
      </c>
      <c r="AI689" s="198">
        <v>0</v>
      </c>
      <c r="AJ689" s="198">
        <v>0</v>
      </c>
      <c r="AK689" s="198">
        <v>0</v>
      </c>
      <c r="AL689" s="198">
        <v>0</v>
      </c>
      <c r="AM689" s="198">
        <v>0</v>
      </c>
      <c r="AN689" s="198">
        <v>0</v>
      </c>
      <c r="AO689" s="198">
        <v>0</v>
      </c>
      <c r="AP689" s="198">
        <v>0</v>
      </c>
      <c r="AQ689" s="198">
        <v>0</v>
      </c>
      <c r="AR689" s="198">
        <v>0</v>
      </c>
      <c r="AS689" s="198">
        <v>0</v>
      </c>
      <c r="AT689" s="198">
        <v>0</v>
      </c>
      <c r="AU689" s="198">
        <v>0</v>
      </c>
      <c r="AV689" s="198">
        <v>0</v>
      </c>
      <c r="AW689" s="198">
        <v>0</v>
      </c>
      <c r="AX689" s="198">
        <v>0</v>
      </c>
      <c r="AY689" s="198">
        <v>0</v>
      </c>
      <c r="AZ689" s="198">
        <v>0</v>
      </c>
      <c r="BA689" s="198">
        <v>0</v>
      </c>
    </row>
    <row r="690" spans="1:53">
      <c r="A690" s="199" t="s">
        <v>906</v>
      </c>
      <c r="B690" s="198">
        <v>15593108.947459601</v>
      </c>
      <c r="C690" s="198">
        <v>15593108.947459601</v>
      </c>
      <c r="D690" s="198">
        <v>15593108.947459601</v>
      </c>
      <c r="E690" s="198">
        <v>15593108.947459601</v>
      </c>
      <c r="F690" s="198">
        <v>15593108.947459601</v>
      </c>
      <c r="G690" s="198">
        <v>15593108.947459601</v>
      </c>
      <c r="H690" s="198">
        <v>15593108.947459601</v>
      </c>
      <c r="I690" s="198">
        <v>15593108.947459601</v>
      </c>
      <c r="J690" s="198">
        <v>15593108.947459601</v>
      </c>
      <c r="K690" s="198">
        <v>15593108.947459601</v>
      </c>
      <c r="L690" s="198">
        <v>15593108.947459601</v>
      </c>
      <c r="M690" s="198">
        <v>15593108.947459601</v>
      </c>
      <c r="N690" s="198">
        <v>187117307.36951599</v>
      </c>
      <c r="O690" s="198">
        <v>17047149.252494499</v>
      </c>
      <c r="P690" s="198">
        <v>17047149.252494499</v>
      </c>
      <c r="Q690" s="198">
        <v>17047149.252494499</v>
      </c>
      <c r="R690" s="198">
        <v>17047149.252494499</v>
      </c>
      <c r="S690" s="198">
        <v>17047149.252494499</v>
      </c>
      <c r="T690" s="198">
        <v>17047149.252494499</v>
      </c>
      <c r="U690" s="198">
        <v>17047149.252494499</v>
      </c>
      <c r="V690" s="198">
        <v>17047149.252494499</v>
      </c>
      <c r="W690" s="198">
        <v>17047149.252494499</v>
      </c>
      <c r="X690" s="198">
        <v>17047149.252494499</v>
      </c>
      <c r="Y690" s="198">
        <v>17047149.252494499</v>
      </c>
      <c r="Z690" s="198">
        <v>17047149.252494499</v>
      </c>
      <c r="AA690" s="198">
        <v>204565791.029935</v>
      </c>
      <c r="AB690" s="198">
        <v>19022617.884772699</v>
      </c>
      <c r="AC690" s="198">
        <v>19022617.884772699</v>
      </c>
      <c r="AD690" s="198">
        <v>19022617.884772699</v>
      </c>
      <c r="AE690" s="198">
        <v>19022617.884772699</v>
      </c>
      <c r="AF690" s="198">
        <v>19022617.884772699</v>
      </c>
      <c r="AG690" s="198">
        <v>19022617.884772699</v>
      </c>
      <c r="AH690" s="198">
        <v>19022617.884772699</v>
      </c>
      <c r="AI690" s="198">
        <v>19022617.884772699</v>
      </c>
      <c r="AJ690" s="198">
        <v>19022617.884772699</v>
      </c>
      <c r="AK690" s="198">
        <v>19022617.884772699</v>
      </c>
      <c r="AL690" s="198">
        <v>19022617.884772699</v>
      </c>
      <c r="AM690" s="198">
        <v>19022617.884772699</v>
      </c>
      <c r="AN690" s="198">
        <v>228271414.61727199</v>
      </c>
      <c r="AO690" s="198">
        <v>20343678.1158791</v>
      </c>
      <c r="AP690" s="198">
        <v>20343678.1158791</v>
      </c>
      <c r="AQ690" s="198">
        <v>20343678.1158791</v>
      </c>
      <c r="AR690" s="198">
        <v>20343678.1158791</v>
      </c>
      <c r="AS690" s="198">
        <v>20343678.1158791</v>
      </c>
      <c r="AT690" s="198">
        <v>20343678.1158791</v>
      </c>
      <c r="AU690" s="198">
        <v>20343678.1158791</v>
      </c>
      <c r="AV690" s="198">
        <v>20343678.1158791</v>
      </c>
      <c r="AW690" s="198">
        <v>20343678.1158791</v>
      </c>
      <c r="AX690" s="198">
        <v>20343678.1158791</v>
      </c>
      <c r="AY690" s="198">
        <v>20343678.1158791</v>
      </c>
      <c r="AZ690" s="198">
        <v>20343678.1158791</v>
      </c>
      <c r="BA690" s="198">
        <v>244124137.390549</v>
      </c>
    </row>
    <row r="691" spans="1:53">
      <c r="A691" s="199" t="s">
        <v>907</v>
      </c>
      <c r="B691" s="198">
        <v>0</v>
      </c>
      <c r="C691" s="198">
        <v>0</v>
      </c>
      <c r="D691" s="198">
        <v>0</v>
      </c>
      <c r="E691" s="198">
        <v>0</v>
      </c>
      <c r="F691" s="198">
        <v>0</v>
      </c>
      <c r="G691" s="198">
        <v>0</v>
      </c>
      <c r="H691" s="198">
        <v>0</v>
      </c>
      <c r="I691" s="198">
        <v>0</v>
      </c>
      <c r="J691" s="198">
        <v>0</v>
      </c>
      <c r="K691" s="198">
        <v>0</v>
      </c>
      <c r="L691" s="198">
        <v>0</v>
      </c>
      <c r="M691" s="198">
        <v>0</v>
      </c>
      <c r="N691" s="198">
        <v>0</v>
      </c>
      <c r="O691" s="198">
        <v>0</v>
      </c>
      <c r="P691" s="198">
        <v>0</v>
      </c>
      <c r="Q691" s="198">
        <v>0</v>
      </c>
      <c r="R691" s="198">
        <v>0</v>
      </c>
      <c r="S691" s="198">
        <v>0</v>
      </c>
      <c r="T691" s="198">
        <v>0</v>
      </c>
      <c r="U691" s="198">
        <v>0</v>
      </c>
      <c r="V691" s="198">
        <v>0</v>
      </c>
      <c r="W691" s="198">
        <v>0</v>
      </c>
      <c r="X691" s="198">
        <v>0</v>
      </c>
      <c r="Y691" s="198">
        <v>0</v>
      </c>
      <c r="Z691" s="198">
        <v>0</v>
      </c>
      <c r="AA691" s="198">
        <v>0</v>
      </c>
      <c r="AB691" s="198">
        <v>0</v>
      </c>
      <c r="AC691" s="198">
        <v>0</v>
      </c>
      <c r="AD691" s="198">
        <v>0</v>
      </c>
      <c r="AE691" s="198">
        <v>0</v>
      </c>
      <c r="AF691" s="198">
        <v>0</v>
      </c>
      <c r="AG691" s="198">
        <v>0</v>
      </c>
      <c r="AH691" s="198">
        <v>0</v>
      </c>
      <c r="AI691" s="198">
        <v>0</v>
      </c>
      <c r="AJ691" s="198">
        <v>0</v>
      </c>
      <c r="AK691" s="198">
        <v>0</v>
      </c>
      <c r="AL691" s="198">
        <v>0</v>
      </c>
      <c r="AM691" s="198">
        <v>0</v>
      </c>
      <c r="AN691" s="198">
        <v>0</v>
      </c>
      <c r="AO691" s="198">
        <v>0</v>
      </c>
      <c r="AP691" s="198">
        <v>0</v>
      </c>
      <c r="AQ691" s="198">
        <v>0</v>
      </c>
      <c r="AR691" s="198">
        <v>0</v>
      </c>
      <c r="AS691" s="198">
        <v>0</v>
      </c>
      <c r="AT691" s="198">
        <v>0</v>
      </c>
      <c r="AU691" s="198">
        <v>0</v>
      </c>
      <c r="AV691" s="198">
        <v>0</v>
      </c>
      <c r="AW691" s="198">
        <v>0</v>
      </c>
      <c r="AX691" s="198">
        <v>0</v>
      </c>
      <c r="AY691" s="198">
        <v>0</v>
      </c>
      <c r="AZ691" s="198">
        <v>0</v>
      </c>
      <c r="BA691" s="198">
        <v>0</v>
      </c>
    </row>
    <row r="692" spans="1:53">
      <c r="A692" s="199" t="s">
        <v>908</v>
      </c>
      <c r="B692" s="198">
        <v>0</v>
      </c>
      <c r="C692" s="198">
        <v>0</v>
      </c>
      <c r="D692" s="198">
        <v>0</v>
      </c>
      <c r="E692" s="198">
        <v>0</v>
      </c>
      <c r="F692" s="198">
        <v>0</v>
      </c>
      <c r="G692" s="198">
        <v>0</v>
      </c>
      <c r="H692" s="198">
        <v>0</v>
      </c>
      <c r="I692" s="198">
        <v>0</v>
      </c>
      <c r="J692" s="198">
        <v>0</v>
      </c>
      <c r="K692" s="198">
        <v>0</v>
      </c>
      <c r="L692" s="198">
        <v>0</v>
      </c>
      <c r="M692" s="198">
        <v>0</v>
      </c>
      <c r="N692" s="198">
        <v>0</v>
      </c>
      <c r="O692" s="198">
        <v>0</v>
      </c>
      <c r="P692" s="198">
        <v>0</v>
      </c>
      <c r="Q692" s="198">
        <v>0</v>
      </c>
      <c r="R692" s="198">
        <v>0</v>
      </c>
      <c r="S692" s="198">
        <v>0</v>
      </c>
      <c r="T692" s="198">
        <v>0</v>
      </c>
      <c r="U692" s="198">
        <v>0</v>
      </c>
      <c r="V692" s="198">
        <v>0</v>
      </c>
      <c r="W692" s="198">
        <v>0</v>
      </c>
      <c r="X692" s="198">
        <v>0</v>
      </c>
      <c r="Y692" s="198">
        <v>0</v>
      </c>
      <c r="Z692" s="198">
        <v>0</v>
      </c>
      <c r="AA692" s="198">
        <v>0</v>
      </c>
      <c r="AB692" s="198">
        <v>0</v>
      </c>
      <c r="AC692" s="198">
        <v>0</v>
      </c>
      <c r="AD692" s="198">
        <v>0</v>
      </c>
      <c r="AE692" s="198">
        <v>0</v>
      </c>
      <c r="AF692" s="198">
        <v>0</v>
      </c>
      <c r="AG692" s="198">
        <v>0</v>
      </c>
      <c r="AH692" s="198">
        <v>0</v>
      </c>
      <c r="AI692" s="198">
        <v>0</v>
      </c>
      <c r="AJ692" s="198">
        <v>0</v>
      </c>
      <c r="AK692" s="198">
        <v>0</v>
      </c>
      <c r="AL692" s="198">
        <v>0</v>
      </c>
      <c r="AM692" s="198">
        <v>0</v>
      </c>
      <c r="AN692" s="198">
        <v>0</v>
      </c>
      <c r="AO692" s="198">
        <v>0</v>
      </c>
      <c r="AP692" s="198">
        <v>0</v>
      </c>
      <c r="AQ692" s="198">
        <v>0</v>
      </c>
      <c r="AR692" s="198">
        <v>0</v>
      </c>
      <c r="AS692" s="198">
        <v>0</v>
      </c>
      <c r="AT692" s="198">
        <v>0</v>
      </c>
      <c r="AU692" s="198">
        <v>0</v>
      </c>
      <c r="AV692" s="198">
        <v>0</v>
      </c>
      <c r="AW692" s="198">
        <v>0</v>
      </c>
      <c r="AX692" s="198">
        <v>0</v>
      </c>
      <c r="AY692" s="198">
        <v>0</v>
      </c>
      <c r="AZ692" s="198">
        <v>0</v>
      </c>
      <c r="BA692" s="198">
        <v>0</v>
      </c>
    </row>
    <row r="693" spans="1:53">
      <c r="A693" s="199" t="s">
        <v>909</v>
      </c>
      <c r="B693" s="198">
        <v>280</v>
      </c>
      <c r="C693" s="198">
        <v>280</v>
      </c>
      <c r="D693" s="198">
        <v>290</v>
      </c>
      <c r="E693" s="198">
        <v>290</v>
      </c>
      <c r="F693" s="198">
        <v>432</v>
      </c>
      <c r="G693" s="198">
        <v>290</v>
      </c>
      <c r="H693" s="198">
        <v>290</v>
      </c>
      <c r="I693" s="198">
        <v>290</v>
      </c>
      <c r="J693" s="198">
        <v>290</v>
      </c>
      <c r="K693" s="198">
        <v>290</v>
      </c>
      <c r="L693" s="198">
        <v>432</v>
      </c>
      <c r="M693" s="198">
        <v>290</v>
      </c>
      <c r="N693" s="198">
        <v>3744</v>
      </c>
      <c r="O693" s="198">
        <v>312</v>
      </c>
      <c r="P693" s="198">
        <v>312</v>
      </c>
      <c r="Q693" s="198">
        <v>312</v>
      </c>
      <c r="R693" s="198">
        <v>312</v>
      </c>
      <c r="S693" s="198">
        <v>312</v>
      </c>
      <c r="T693" s="198">
        <v>312</v>
      </c>
      <c r="U693" s="198">
        <v>312</v>
      </c>
      <c r="V693" s="198">
        <v>312</v>
      </c>
      <c r="W693" s="198">
        <v>312</v>
      </c>
      <c r="X693" s="198">
        <v>312</v>
      </c>
      <c r="Y693" s="198">
        <v>312</v>
      </c>
      <c r="Z693" s="198">
        <v>312</v>
      </c>
      <c r="AA693" s="198">
        <v>3743.99999999999</v>
      </c>
      <c r="AB693" s="198">
        <v>312</v>
      </c>
      <c r="AC693" s="198">
        <v>312</v>
      </c>
      <c r="AD693" s="198">
        <v>312</v>
      </c>
      <c r="AE693" s="198">
        <v>312</v>
      </c>
      <c r="AF693" s="198">
        <v>312</v>
      </c>
      <c r="AG693" s="198">
        <v>312</v>
      </c>
      <c r="AH693" s="198">
        <v>312</v>
      </c>
      <c r="AI693" s="198">
        <v>312</v>
      </c>
      <c r="AJ693" s="198">
        <v>312</v>
      </c>
      <c r="AK693" s="198">
        <v>312</v>
      </c>
      <c r="AL693" s="198">
        <v>312</v>
      </c>
      <c r="AM693" s="198">
        <v>312</v>
      </c>
      <c r="AN693" s="198">
        <v>3743.99999999999</v>
      </c>
      <c r="AO693" s="198">
        <v>312</v>
      </c>
      <c r="AP693" s="198">
        <v>312</v>
      </c>
      <c r="AQ693" s="198">
        <v>312</v>
      </c>
      <c r="AR693" s="198">
        <v>312</v>
      </c>
      <c r="AS693" s="198">
        <v>312</v>
      </c>
      <c r="AT693" s="198">
        <v>312</v>
      </c>
      <c r="AU693" s="198">
        <v>312</v>
      </c>
      <c r="AV693" s="198">
        <v>312</v>
      </c>
      <c r="AW693" s="198">
        <v>312</v>
      </c>
      <c r="AX693" s="198">
        <v>312</v>
      </c>
      <c r="AY693" s="198">
        <v>312</v>
      </c>
      <c r="AZ693" s="198">
        <v>312</v>
      </c>
      <c r="BA693" s="198">
        <v>3743.99999999999</v>
      </c>
    </row>
    <row r="694" spans="1:53">
      <c r="A694" s="199" t="s">
        <v>910</v>
      </c>
      <c r="B694" s="198">
        <v>0</v>
      </c>
      <c r="C694" s="198">
        <v>0</v>
      </c>
      <c r="D694" s="198">
        <v>0</v>
      </c>
      <c r="E694" s="198">
        <v>0</v>
      </c>
      <c r="F694" s="198">
        <v>0</v>
      </c>
      <c r="G694" s="198">
        <v>0</v>
      </c>
      <c r="H694" s="198">
        <v>0</v>
      </c>
      <c r="I694" s="198">
        <v>0</v>
      </c>
      <c r="J694" s="198">
        <v>0</v>
      </c>
      <c r="K694" s="198">
        <v>0</v>
      </c>
      <c r="L694" s="198">
        <v>0</v>
      </c>
      <c r="M694" s="198">
        <v>0</v>
      </c>
      <c r="N694" s="198">
        <v>0</v>
      </c>
      <c r="O694" s="198">
        <v>0</v>
      </c>
      <c r="P694" s="198">
        <v>0</v>
      </c>
      <c r="Q694" s="198">
        <v>0</v>
      </c>
      <c r="R694" s="198">
        <v>0</v>
      </c>
      <c r="S694" s="198">
        <v>0</v>
      </c>
      <c r="T694" s="198">
        <v>0</v>
      </c>
      <c r="U694" s="198">
        <v>0</v>
      </c>
      <c r="V694" s="198">
        <v>0</v>
      </c>
      <c r="W694" s="198">
        <v>0</v>
      </c>
      <c r="X694" s="198">
        <v>0</v>
      </c>
      <c r="Y694" s="198">
        <v>0</v>
      </c>
      <c r="Z694" s="198">
        <v>0</v>
      </c>
      <c r="AA694" s="198">
        <v>0</v>
      </c>
      <c r="AB694" s="198">
        <v>0</v>
      </c>
      <c r="AC694" s="198">
        <v>0</v>
      </c>
      <c r="AD694" s="198">
        <v>0</v>
      </c>
      <c r="AE694" s="198">
        <v>0</v>
      </c>
      <c r="AF694" s="198">
        <v>0</v>
      </c>
      <c r="AG694" s="198">
        <v>0</v>
      </c>
      <c r="AH694" s="198">
        <v>0</v>
      </c>
      <c r="AI694" s="198">
        <v>0</v>
      </c>
      <c r="AJ694" s="198">
        <v>0</v>
      </c>
      <c r="AK694" s="198">
        <v>0</v>
      </c>
      <c r="AL694" s="198">
        <v>0</v>
      </c>
      <c r="AM694" s="198">
        <v>0</v>
      </c>
      <c r="AN694" s="198">
        <v>0</v>
      </c>
      <c r="AO694" s="198">
        <v>0</v>
      </c>
      <c r="AP694" s="198">
        <v>0</v>
      </c>
      <c r="AQ694" s="198">
        <v>0</v>
      </c>
      <c r="AR694" s="198">
        <v>0</v>
      </c>
      <c r="AS694" s="198">
        <v>0</v>
      </c>
      <c r="AT694" s="198">
        <v>0</v>
      </c>
      <c r="AU694" s="198">
        <v>0</v>
      </c>
      <c r="AV694" s="198">
        <v>0</v>
      </c>
      <c r="AW694" s="198">
        <v>0</v>
      </c>
      <c r="AX694" s="198">
        <v>0</v>
      </c>
      <c r="AY694" s="198">
        <v>0</v>
      </c>
      <c r="AZ694" s="198">
        <v>0</v>
      </c>
      <c r="BA694" s="198">
        <v>0</v>
      </c>
    </row>
    <row r="695" spans="1:53">
      <c r="A695" s="199" t="s">
        <v>911</v>
      </c>
      <c r="B695" s="198">
        <v>16110778.703457201</v>
      </c>
      <c r="C695" s="198">
        <v>10497375.691190099</v>
      </c>
      <c r="D695" s="198">
        <v>10603411.780849701</v>
      </c>
      <c r="E695" s="198">
        <v>11483168.200042799</v>
      </c>
      <c r="F695" s="198">
        <v>13767035.513207899</v>
      </c>
      <c r="G695" s="198">
        <v>14733989.880879899</v>
      </c>
      <c r="H695" s="198">
        <v>15436184.3642978</v>
      </c>
      <c r="I695" s="198">
        <v>19179573.502716798</v>
      </c>
      <c r="J695" s="198">
        <v>14429396.623994401</v>
      </c>
      <c r="K695" s="198">
        <v>12637619.3516447</v>
      </c>
      <c r="L695" s="198">
        <v>10160855.9911646</v>
      </c>
      <c r="M695" s="198">
        <v>11137802.4171855</v>
      </c>
      <c r="N695" s="198">
        <v>160177192.020632</v>
      </c>
      <c r="O695" s="198">
        <v>13743467.069129201</v>
      </c>
      <c r="P695" s="198">
        <v>8710645.0066855401</v>
      </c>
      <c r="Q695" s="198">
        <v>8985304.4266470093</v>
      </c>
      <c r="R695" s="198">
        <v>9693618.2777864002</v>
      </c>
      <c r="S695" s="198">
        <v>11667887.123706101</v>
      </c>
      <c r="T695" s="198">
        <v>12520721.4274555</v>
      </c>
      <c r="U695" s="198">
        <v>13165470.906847799</v>
      </c>
      <c r="V695" s="198">
        <v>16320813.188720601</v>
      </c>
      <c r="W695" s="198">
        <v>12315209.224825</v>
      </c>
      <c r="X695" s="198">
        <v>10712831.664315</v>
      </c>
      <c r="Y695" s="198">
        <v>8649668.4829343501</v>
      </c>
      <c r="Z695" s="198">
        <v>9547830.6431922596</v>
      </c>
      <c r="AA695" s="198">
        <v>136033467.44224501</v>
      </c>
      <c r="AB695" s="198">
        <v>13574045.359337499</v>
      </c>
      <c r="AC695" s="198">
        <v>8626048.6393970698</v>
      </c>
      <c r="AD695" s="198">
        <v>8842376.4817025494</v>
      </c>
      <c r="AE695" s="198">
        <v>9541911.3503335491</v>
      </c>
      <c r="AF695" s="198">
        <v>11503766.493758099</v>
      </c>
      <c r="AG695" s="198">
        <v>12415920.072276199</v>
      </c>
      <c r="AH695" s="198">
        <v>13050393.9920762</v>
      </c>
      <c r="AI695" s="198">
        <v>16170663.319424501</v>
      </c>
      <c r="AJ695" s="198">
        <v>12209303.0258683</v>
      </c>
      <c r="AK695" s="198">
        <v>10646575.353121201</v>
      </c>
      <c r="AL695" s="198">
        <v>8538243.9504672494</v>
      </c>
      <c r="AM695" s="198">
        <v>9458975.1169301402</v>
      </c>
      <c r="AN695" s="198">
        <v>134578223.15469199</v>
      </c>
      <c r="AO695" s="198">
        <v>13484274.806882299</v>
      </c>
      <c r="AP695" s="198">
        <v>8558435.9273140095</v>
      </c>
      <c r="AQ695" s="198">
        <v>8747956.7502548601</v>
      </c>
      <c r="AR695" s="198">
        <v>9440738.86531079</v>
      </c>
      <c r="AS695" s="198">
        <v>11433741.0829338</v>
      </c>
      <c r="AT695" s="198">
        <v>12379146.881821999</v>
      </c>
      <c r="AU695" s="198">
        <v>13019700.198248699</v>
      </c>
      <c r="AV695" s="198">
        <v>16124955.760871699</v>
      </c>
      <c r="AW695" s="198">
        <v>12196517.7609357</v>
      </c>
      <c r="AX695" s="198">
        <v>10634719.8600774</v>
      </c>
      <c r="AY695" s="198">
        <v>8538056.7361776996</v>
      </c>
      <c r="AZ695" s="198">
        <v>9473416.4700825904</v>
      </c>
      <c r="BA695" s="198">
        <v>134031661.10091101</v>
      </c>
    </row>
    <row r="696" spans="1:53">
      <c r="A696" s="199" t="s">
        <v>912</v>
      </c>
      <c r="B696" s="198">
        <v>1359640.3589870301</v>
      </c>
      <c r="C696" s="198">
        <v>1280676.75263077</v>
      </c>
      <c r="D696" s="198">
        <v>1349942.8390300099</v>
      </c>
      <c r="E696" s="198">
        <v>323399.16539985797</v>
      </c>
      <c r="F696" s="198">
        <v>359269.99518581101</v>
      </c>
      <c r="G696" s="198">
        <v>367786.56126039999</v>
      </c>
      <c r="H696" s="198">
        <v>379300.11032719997</v>
      </c>
      <c r="I696" s="198">
        <v>441609.983368274</v>
      </c>
      <c r="J696" s="198">
        <v>334376.31934636697</v>
      </c>
      <c r="K696" s="198">
        <v>304425.355481109</v>
      </c>
      <c r="L696" s="198">
        <v>263803.06917198998</v>
      </c>
      <c r="M696" s="198">
        <v>270966.35001483298</v>
      </c>
      <c r="N696" s="198">
        <v>7035196.8602036703</v>
      </c>
      <c r="O696" s="198">
        <v>399383.64179656497</v>
      </c>
      <c r="P696" s="198">
        <v>328969.51700419502</v>
      </c>
      <c r="Q696" s="198">
        <v>343103.56653145299</v>
      </c>
      <c r="R696" s="198">
        <v>356058.94900321402</v>
      </c>
      <c r="S696" s="198">
        <v>380325.499576198</v>
      </c>
      <c r="T696" s="198">
        <v>366487.69654007797</v>
      </c>
      <c r="U696" s="198">
        <v>374730.54386506602</v>
      </c>
      <c r="V696" s="198">
        <v>421456.003027172</v>
      </c>
      <c r="W696" s="198">
        <v>334201.833062038</v>
      </c>
      <c r="X696" s="198">
        <v>313473.15993018099</v>
      </c>
      <c r="Y696" s="198">
        <v>284467.67383908201</v>
      </c>
      <c r="Z696" s="198">
        <v>288783.37078694499</v>
      </c>
      <c r="AA696" s="198">
        <v>4191441.4549621898</v>
      </c>
      <c r="AB696" s="198">
        <v>410334.332870688</v>
      </c>
      <c r="AC696" s="198">
        <v>340477.89697142498</v>
      </c>
      <c r="AD696" s="198">
        <v>354600.70905947301</v>
      </c>
      <c r="AE696" s="198">
        <v>367546.52336565102</v>
      </c>
      <c r="AF696" s="198">
        <v>391488.55210051499</v>
      </c>
      <c r="AG696" s="198">
        <v>377578.85345050198</v>
      </c>
      <c r="AH696" s="198">
        <v>385690.29338566901</v>
      </c>
      <c r="AI696" s="198">
        <v>432315.54655566998</v>
      </c>
      <c r="AJ696" s="198">
        <v>345189.376723814</v>
      </c>
      <c r="AK696" s="198">
        <v>324763.95709146501</v>
      </c>
      <c r="AL696" s="198">
        <v>295703.93859088398</v>
      </c>
      <c r="AM696" s="198">
        <v>299874.55553364102</v>
      </c>
      <c r="AN696" s="198">
        <v>4325564.5356994001</v>
      </c>
      <c r="AO696" s="198">
        <v>406159.447808308</v>
      </c>
      <c r="AP696" s="198">
        <v>336332.93704362999</v>
      </c>
      <c r="AQ696" s="198">
        <v>350496.82928834902</v>
      </c>
      <c r="AR696" s="198">
        <v>363409.853337434</v>
      </c>
      <c r="AS696" s="198">
        <v>387426.45975350199</v>
      </c>
      <c r="AT696" s="198">
        <v>373449.980857205</v>
      </c>
      <c r="AU696" s="198">
        <v>381532.794738981</v>
      </c>
      <c r="AV696" s="198">
        <v>428139.898544561</v>
      </c>
      <c r="AW696" s="198">
        <v>340956.71439282002</v>
      </c>
      <c r="AX696" s="198">
        <v>320468.94355899002</v>
      </c>
      <c r="AY696" s="198">
        <v>291360.24938659399</v>
      </c>
      <c r="AZ696" s="198">
        <v>295610.63634870702</v>
      </c>
      <c r="BA696" s="198">
        <v>4275344.7450590804</v>
      </c>
    </row>
    <row r="697" spans="1:53">
      <c r="A697" s="199" t="s">
        <v>913</v>
      </c>
      <c r="B697" s="198">
        <v>0</v>
      </c>
      <c r="C697" s="198">
        <v>0</v>
      </c>
      <c r="D697" s="198">
        <v>0</v>
      </c>
      <c r="E697" s="198">
        <v>0</v>
      </c>
      <c r="F697" s="198">
        <v>0</v>
      </c>
      <c r="G697" s="198">
        <v>0</v>
      </c>
      <c r="H697" s="198">
        <v>0</v>
      </c>
      <c r="I697" s="198">
        <v>0</v>
      </c>
      <c r="J697" s="198">
        <v>0</v>
      </c>
      <c r="K697" s="198">
        <v>0</v>
      </c>
      <c r="L697" s="198">
        <v>0</v>
      </c>
      <c r="M697" s="198">
        <v>0</v>
      </c>
      <c r="N697" s="198">
        <v>0</v>
      </c>
      <c r="O697" s="198">
        <v>0</v>
      </c>
      <c r="P697" s="198">
        <v>0</v>
      </c>
      <c r="Q697" s="198">
        <v>0</v>
      </c>
      <c r="R697" s="198">
        <v>0</v>
      </c>
      <c r="S697" s="198">
        <v>0</v>
      </c>
      <c r="T697" s="198">
        <v>0</v>
      </c>
      <c r="U697" s="198">
        <v>0</v>
      </c>
      <c r="V697" s="198">
        <v>0</v>
      </c>
      <c r="W697" s="198">
        <v>0</v>
      </c>
      <c r="X697" s="198">
        <v>0</v>
      </c>
      <c r="Y697" s="198">
        <v>0</v>
      </c>
      <c r="Z697" s="198">
        <v>0</v>
      </c>
      <c r="AA697" s="198">
        <v>0</v>
      </c>
      <c r="AB697" s="198">
        <v>0</v>
      </c>
      <c r="AC697" s="198">
        <v>0</v>
      </c>
      <c r="AD697" s="198">
        <v>0</v>
      </c>
      <c r="AE697" s="198">
        <v>0</v>
      </c>
      <c r="AF697" s="198">
        <v>0</v>
      </c>
      <c r="AG697" s="198">
        <v>0</v>
      </c>
      <c r="AH697" s="198">
        <v>0</v>
      </c>
      <c r="AI697" s="198">
        <v>0</v>
      </c>
      <c r="AJ697" s="198">
        <v>0</v>
      </c>
      <c r="AK697" s="198">
        <v>0</v>
      </c>
      <c r="AL697" s="198">
        <v>0</v>
      </c>
      <c r="AM697" s="198">
        <v>0</v>
      </c>
      <c r="AN697" s="198">
        <v>0</v>
      </c>
      <c r="AO697" s="198">
        <v>0</v>
      </c>
      <c r="AP697" s="198">
        <v>0</v>
      </c>
      <c r="AQ697" s="198">
        <v>0</v>
      </c>
      <c r="AR697" s="198">
        <v>0</v>
      </c>
      <c r="AS697" s="198">
        <v>0</v>
      </c>
      <c r="AT697" s="198">
        <v>0</v>
      </c>
      <c r="AU697" s="198">
        <v>0</v>
      </c>
      <c r="AV697" s="198">
        <v>0</v>
      </c>
      <c r="AW697" s="198">
        <v>0</v>
      </c>
      <c r="AX697" s="198">
        <v>0</v>
      </c>
      <c r="AY697" s="198">
        <v>0</v>
      </c>
      <c r="AZ697" s="198">
        <v>0</v>
      </c>
      <c r="BA697" s="198">
        <v>0</v>
      </c>
    </row>
    <row r="698" spans="1:53">
      <c r="A698" s="199" t="s">
        <v>914</v>
      </c>
      <c r="B698" s="198">
        <v>0</v>
      </c>
      <c r="C698" s="198">
        <v>0</v>
      </c>
      <c r="D698" s="198">
        <v>0</v>
      </c>
      <c r="E698" s="198">
        <v>0</v>
      </c>
      <c r="F698" s="198">
        <v>0</v>
      </c>
      <c r="G698" s="198">
        <v>0</v>
      </c>
      <c r="H698" s="198">
        <v>0</v>
      </c>
      <c r="I698" s="198">
        <v>0</v>
      </c>
      <c r="J698" s="198">
        <v>0</v>
      </c>
      <c r="K698" s="198">
        <v>0</v>
      </c>
      <c r="L698" s="198">
        <v>0</v>
      </c>
      <c r="M698" s="198">
        <v>0</v>
      </c>
      <c r="N698" s="198">
        <v>0</v>
      </c>
      <c r="O698" s="198">
        <v>0</v>
      </c>
      <c r="P698" s="198">
        <v>0</v>
      </c>
      <c r="Q698" s="198">
        <v>0</v>
      </c>
      <c r="R698" s="198">
        <v>0</v>
      </c>
      <c r="S698" s="198">
        <v>0</v>
      </c>
      <c r="T698" s="198">
        <v>0</v>
      </c>
      <c r="U698" s="198">
        <v>0</v>
      </c>
      <c r="V698" s="198">
        <v>0</v>
      </c>
      <c r="W698" s="198">
        <v>0</v>
      </c>
      <c r="X698" s="198">
        <v>0</v>
      </c>
      <c r="Y698" s="198">
        <v>0</v>
      </c>
      <c r="Z698" s="198">
        <v>0</v>
      </c>
      <c r="AA698" s="198">
        <v>0</v>
      </c>
      <c r="AB698" s="198">
        <v>0</v>
      </c>
      <c r="AC698" s="198">
        <v>0</v>
      </c>
      <c r="AD698" s="198">
        <v>0</v>
      </c>
      <c r="AE698" s="198">
        <v>0</v>
      </c>
      <c r="AF698" s="198">
        <v>0</v>
      </c>
      <c r="AG698" s="198">
        <v>0</v>
      </c>
      <c r="AH698" s="198">
        <v>0</v>
      </c>
      <c r="AI698" s="198">
        <v>0</v>
      </c>
      <c r="AJ698" s="198">
        <v>0</v>
      </c>
      <c r="AK698" s="198">
        <v>0</v>
      </c>
      <c r="AL698" s="198">
        <v>0</v>
      </c>
      <c r="AM698" s="198">
        <v>0</v>
      </c>
      <c r="AN698" s="198">
        <v>0</v>
      </c>
      <c r="AO698" s="198">
        <v>0</v>
      </c>
      <c r="AP698" s="198">
        <v>0</v>
      </c>
      <c r="AQ698" s="198">
        <v>0</v>
      </c>
      <c r="AR698" s="198">
        <v>0</v>
      </c>
      <c r="AS698" s="198">
        <v>0</v>
      </c>
      <c r="AT698" s="198">
        <v>0</v>
      </c>
      <c r="AU698" s="198">
        <v>0</v>
      </c>
      <c r="AV698" s="198">
        <v>0</v>
      </c>
      <c r="AW698" s="198">
        <v>0</v>
      </c>
      <c r="AX698" s="198">
        <v>0</v>
      </c>
      <c r="AY698" s="198">
        <v>0</v>
      </c>
      <c r="AZ698" s="198">
        <v>0</v>
      </c>
      <c r="BA698" s="198">
        <v>0</v>
      </c>
    </row>
    <row r="699" spans="1:53">
      <c r="A699" s="199" t="s">
        <v>915</v>
      </c>
      <c r="B699" s="198">
        <v>0</v>
      </c>
      <c r="C699" s="198">
        <v>0</v>
      </c>
      <c r="D699" s="198">
        <v>0</v>
      </c>
      <c r="E699" s="198">
        <v>0</v>
      </c>
      <c r="F699" s="198">
        <v>0</v>
      </c>
      <c r="G699" s="198">
        <v>0</v>
      </c>
      <c r="H699" s="198">
        <v>0</v>
      </c>
      <c r="I699" s="198">
        <v>0</v>
      </c>
      <c r="J699" s="198">
        <v>0</v>
      </c>
      <c r="K699" s="198">
        <v>0</v>
      </c>
      <c r="L699" s="198">
        <v>0</v>
      </c>
      <c r="M699" s="198">
        <v>0</v>
      </c>
      <c r="N699" s="198">
        <v>0</v>
      </c>
      <c r="O699" s="198">
        <v>0</v>
      </c>
      <c r="P699" s="198">
        <v>0</v>
      </c>
      <c r="Q699" s="198">
        <v>0</v>
      </c>
      <c r="R699" s="198">
        <v>0</v>
      </c>
      <c r="S699" s="198">
        <v>0</v>
      </c>
      <c r="T699" s="198">
        <v>0</v>
      </c>
      <c r="U699" s="198">
        <v>0</v>
      </c>
      <c r="V699" s="198">
        <v>0</v>
      </c>
      <c r="W699" s="198">
        <v>0</v>
      </c>
      <c r="X699" s="198">
        <v>0</v>
      </c>
      <c r="Y699" s="198">
        <v>0</v>
      </c>
      <c r="Z699" s="198">
        <v>0</v>
      </c>
      <c r="AA699" s="198">
        <v>0</v>
      </c>
      <c r="AB699" s="198">
        <v>0</v>
      </c>
      <c r="AC699" s="198">
        <v>0</v>
      </c>
      <c r="AD699" s="198">
        <v>0</v>
      </c>
      <c r="AE699" s="198">
        <v>0</v>
      </c>
      <c r="AF699" s="198">
        <v>0</v>
      </c>
      <c r="AG699" s="198">
        <v>0</v>
      </c>
      <c r="AH699" s="198">
        <v>0</v>
      </c>
      <c r="AI699" s="198">
        <v>0</v>
      </c>
      <c r="AJ699" s="198">
        <v>0</v>
      </c>
      <c r="AK699" s="198">
        <v>0</v>
      </c>
      <c r="AL699" s="198">
        <v>0</v>
      </c>
      <c r="AM699" s="198">
        <v>0</v>
      </c>
      <c r="AN699" s="198">
        <v>0</v>
      </c>
      <c r="AO699" s="198">
        <v>0</v>
      </c>
      <c r="AP699" s="198">
        <v>0</v>
      </c>
      <c r="AQ699" s="198">
        <v>0</v>
      </c>
      <c r="AR699" s="198">
        <v>0</v>
      </c>
      <c r="AS699" s="198">
        <v>0</v>
      </c>
      <c r="AT699" s="198">
        <v>0</v>
      </c>
      <c r="AU699" s="198">
        <v>0</v>
      </c>
      <c r="AV699" s="198">
        <v>0</v>
      </c>
      <c r="AW699" s="198">
        <v>0</v>
      </c>
      <c r="AX699" s="198">
        <v>0</v>
      </c>
      <c r="AY699" s="198">
        <v>0</v>
      </c>
      <c r="AZ699" s="198">
        <v>0</v>
      </c>
      <c r="BA699" s="198">
        <v>0</v>
      </c>
    </row>
    <row r="700" spans="1:53">
      <c r="A700" s="199" t="s">
        <v>916</v>
      </c>
      <c r="B700" s="198">
        <v>0</v>
      </c>
      <c r="C700" s="198">
        <v>0</v>
      </c>
      <c r="D700" s="198">
        <v>0</v>
      </c>
      <c r="E700" s="198">
        <v>0</v>
      </c>
      <c r="F700" s="198">
        <v>0</v>
      </c>
      <c r="G700" s="198">
        <v>0</v>
      </c>
      <c r="H700" s="198">
        <v>0</v>
      </c>
      <c r="I700" s="198">
        <v>0</v>
      </c>
      <c r="J700" s="198">
        <v>0</v>
      </c>
      <c r="K700" s="198">
        <v>0</v>
      </c>
      <c r="L700" s="198">
        <v>0</v>
      </c>
      <c r="M700" s="198">
        <v>0</v>
      </c>
      <c r="N700" s="198">
        <v>0</v>
      </c>
      <c r="O700" s="198">
        <v>0</v>
      </c>
      <c r="P700" s="198">
        <v>0</v>
      </c>
      <c r="Q700" s="198">
        <v>0</v>
      </c>
      <c r="R700" s="198">
        <v>0</v>
      </c>
      <c r="S700" s="198">
        <v>0</v>
      </c>
      <c r="T700" s="198">
        <v>0</v>
      </c>
      <c r="U700" s="198">
        <v>0</v>
      </c>
      <c r="V700" s="198">
        <v>0</v>
      </c>
      <c r="W700" s="198">
        <v>0</v>
      </c>
      <c r="X700" s="198">
        <v>0</v>
      </c>
      <c r="Y700" s="198">
        <v>0</v>
      </c>
      <c r="Z700" s="198">
        <v>0</v>
      </c>
      <c r="AA700" s="198">
        <v>0</v>
      </c>
      <c r="AB700" s="198">
        <v>0</v>
      </c>
      <c r="AC700" s="198">
        <v>0</v>
      </c>
      <c r="AD700" s="198">
        <v>0</v>
      </c>
      <c r="AE700" s="198">
        <v>0</v>
      </c>
      <c r="AF700" s="198">
        <v>0</v>
      </c>
      <c r="AG700" s="198">
        <v>0</v>
      </c>
      <c r="AH700" s="198">
        <v>0</v>
      </c>
      <c r="AI700" s="198">
        <v>0</v>
      </c>
      <c r="AJ700" s="198">
        <v>0</v>
      </c>
      <c r="AK700" s="198">
        <v>0</v>
      </c>
      <c r="AL700" s="198">
        <v>0</v>
      </c>
      <c r="AM700" s="198">
        <v>0</v>
      </c>
      <c r="AN700" s="198">
        <v>0</v>
      </c>
      <c r="AO700" s="198">
        <v>0</v>
      </c>
      <c r="AP700" s="198">
        <v>0</v>
      </c>
      <c r="AQ700" s="198">
        <v>0</v>
      </c>
      <c r="AR700" s="198">
        <v>0</v>
      </c>
      <c r="AS700" s="198">
        <v>0</v>
      </c>
      <c r="AT700" s="198">
        <v>0</v>
      </c>
      <c r="AU700" s="198">
        <v>0</v>
      </c>
      <c r="AV700" s="198">
        <v>0</v>
      </c>
      <c r="AW700" s="198">
        <v>0</v>
      </c>
      <c r="AX700" s="198">
        <v>0</v>
      </c>
      <c r="AY700" s="198">
        <v>0</v>
      </c>
      <c r="AZ700" s="198">
        <v>0</v>
      </c>
      <c r="BA700" s="198">
        <v>0</v>
      </c>
    </row>
    <row r="701" spans="1:53">
      <c r="A701" s="199" t="s">
        <v>917</v>
      </c>
      <c r="B701" s="198">
        <v>0</v>
      </c>
      <c r="C701" s="198">
        <v>0</v>
      </c>
      <c r="D701" s="198">
        <v>0</v>
      </c>
      <c r="E701" s="198">
        <v>0</v>
      </c>
      <c r="F701" s="198">
        <v>0</v>
      </c>
      <c r="G701" s="198">
        <v>0</v>
      </c>
      <c r="H701" s="198">
        <v>0</v>
      </c>
      <c r="I701" s="198">
        <v>0</v>
      </c>
      <c r="J701" s="198">
        <v>0</v>
      </c>
      <c r="K701" s="198">
        <v>0</v>
      </c>
      <c r="L701" s="198">
        <v>0</v>
      </c>
      <c r="M701" s="198">
        <v>0</v>
      </c>
      <c r="N701" s="198">
        <v>0</v>
      </c>
      <c r="O701" s="198">
        <v>0</v>
      </c>
      <c r="P701" s="198">
        <v>0</v>
      </c>
      <c r="Q701" s="198">
        <v>0</v>
      </c>
      <c r="R701" s="198">
        <v>0</v>
      </c>
      <c r="S701" s="198">
        <v>0</v>
      </c>
      <c r="T701" s="198">
        <v>0</v>
      </c>
      <c r="U701" s="198">
        <v>0</v>
      </c>
      <c r="V701" s="198">
        <v>0</v>
      </c>
      <c r="W701" s="198">
        <v>0</v>
      </c>
      <c r="X701" s="198">
        <v>0</v>
      </c>
      <c r="Y701" s="198">
        <v>0</v>
      </c>
      <c r="Z701" s="198">
        <v>0</v>
      </c>
      <c r="AA701" s="198">
        <v>0</v>
      </c>
      <c r="AB701" s="198">
        <v>0</v>
      </c>
      <c r="AC701" s="198">
        <v>0</v>
      </c>
      <c r="AD701" s="198">
        <v>0</v>
      </c>
      <c r="AE701" s="198">
        <v>0</v>
      </c>
      <c r="AF701" s="198">
        <v>0</v>
      </c>
      <c r="AG701" s="198">
        <v>0</v>
      </c>
      <c r="AH701" s="198">
        <v>0</v>
      </c>
      <c r="AI701" s="198">
        <v>0</v>
      </c>
      <c r="AJ701" s="198">
        <v>0</v>
      </c>
      <c r="AK701" s="198">
        <v>0</v>
      </c>
      <c r="AL701" s="198">
        <v>0</v>
      </c>
      <c r="AM701" s="198">
        <v>0</v>
      </c>
      <c r="AN701" s="198">
        <v>0</v>
      </c>
      <c r="AO701" s="198">
        <v>0</v>
      </c>
      <c r="AP701" s="198">
        <v>0</v>
      </c>
      <c r="AQ701" s="198">
        <v>0</v>
      </c>
      <c r="AR701" s="198">
        <v>0</v>
      </c>
      <c r="AS701" s="198">
        <v>0</v>
      </c>
      <c r="AT701" s="198">
        <v>0</v>
      </c>
      <c r="AU701" s="198">
        <v>0</v>
      </c>
      <c r="AV701" s="198">
        <v>0</v>
      </c>
      <c r="AW701" s="198">
        <v>0</v>
      </c>
      <c r="AX701" s="198">
        <v>0</v>
      </c>
      <c r="AY701" s="198">
        <v>0</v>
      </c>
      <c r="AZ701" s="198">
        <v>0</v>
      </c>
      <c r="BA701" s="198">
        <v>0</v>
      </c>
    </row>
    <row r="702" spans="1:53">
      <c r="A702" s="199" t="s">
        <v>918</v>
      </c>
      <c r="B702" s="198">
        <v>0</v>
      </c>
      <c r="C702" s="198">
        <v>0</v>
      </c>
      <c r="D702" s="198">
        <v>0</v>
      </c>
      <c r="E702" s="198">
        <v>0</v>
      </c>
      <c r="F702" s="198">
        <v>0</v>
      </c>
      <c r="G702" s="198">
        <v>0</v>
      </c>
      <c r="H702" s="198">
        <v>0</v>
      </c>
      <c r="I702" s="198">
        <v>0</v>
      </c>
      <c r="J702" s="198">
        <v>0</v>
      </c>
      <c r="K702" s="198">
        <v>0</v>
      </c>
      <c r="L702" s="198">
        <v>0</v>
      </c>
      <c r="M702" s="198">
        <v>0</v>
      </c>
      <c r="N702" s="198">
        <v>0</v>
      </c>
      <c r="O702" s="198">
        <v>0</v>
      </c>
      <c r="P702" s="198">
        <v>0</v>
      </c>
      <c r="Q702" s="198">
        <v>0</v>
      </c>
      <c r="R702" s="198">
        <v>0</v>
      </c>
      <c r="S702" s="198">
        <v>0</v>
      </c>
      <c r="T702" s="198">
        <v>0</v>
      </c>
      <c r="U702" s="198">
        <v>0</v>
      </c>
      <c r="V702" s="198">
        <v>0</v>
      </c>
      <c r="W702" s="198">
        <v>0</v>
      </c>
      <c r="X702" s="198">
        <v>0</v>
      </c>
      <c r="Y702" s="198">
        <v>0</v>
      </c>
      <c r="Z702" s="198">
        <v>0</v>
      </c>
      <c r="AA702" s="198">
        <v>0</v>
      </c>
      <c r="AB702" s="198">
        <v>0</v>
      </c>
      <c r="AC702" s="198">
        <v>0</v>
      </c>
      <c r="AD702" s="198">
        <v>0</v>
      </c>
      <c r="AE702" s="198">
        <v>0</v>
      </c>
      <c r="AF702" s="198">
        <v>0</v>
      </c>
      <c r="AG702" s="198">
        <v>0</v>
      </c>
      <c r="AH702" s="198">
        <v>0</v>
      </c>
      <c r="AI702" s="198">
        <v>0</v>
      </c>
      <c r="AJ702" s="198">
        <v>0</v>
      </c>
      <c r="AK702" s="198">
        <v>0</v>
      </c>
      <c r="AL702" s="198">
        <v>0</v>
      </c>
      <c r="AM702" s="198">
        <v>0</v>
      </c>
      <c r="AN702" s="198">
        <v>0</v>
      </c>
      <c r="AO702" s="198">
        <v>0</v>
      </c>
      <c r="AP702" s="198">
        <v>0</v>
      </c>
      <c r="AQ702" s="198">
        <v>0</v>
      </c>
      <c r="AR702" s="198">
        <v>0</v>
      </c>
      <c r="AS702" s="198">
        <v>0</v>
      </c>
      <c r="AT702" s="198">
        <v>0</v>
      </c>
      <c r="AU702" s="198">
        <v>0</v>
      </c>
      <c r="AV702" s="198">
        <v>0</v>
      </c>
      <c r="AW702" s="198">
        <v>0</v>
      </c>
      <c r="AX702" s="198">
        <v>0</v>
      </c>
      <c r="AY702" s="198">
        <v>0</v>
      </c>
      <c r="AZ702" s="198">
        <v>0</v>
      </c>
      <c r="BA702" s="198">
        <v>0</v>
      </c>
    </row>
    <row r="703" spans="1:53">
      <c r="A703" s="199" t="s">
        <v>919</v>
      </c>
      <c r="B703" s="198">
        <v>0</v>
      </c>
      <c r="C703" s="198">
        <v>0</v>
      </c>
      <c r="D703" s="198">
        <v>0</v>
      </c>
      <c r="E703" s="198">
        <v>0</v>
      </c>
      <c r="F703" s="198">
        <v>0</v>
      </c>
      <c r="G703" s="198">
        <v>0</v>
      </c>
      <c r="H703" s="198">
        <v>0</v>
      </c>
      <c r="I703" s="198">
        <v>0</v>
      </c>
      <c r="J703" s="198">
        <v>0</v>
      </c>
      <c r="K703" s="198">
        <v>0</v>
      </c>
      <c r="L703" s="198">
        <v>0</v>
      </c>
      <c r="M703" s="198">
        <v>0</v>
      </c>
      <c r="N703" s="198">
        <v>0</v>
      </c>
      <c r="O703" s="198">
        <v>0</v>
      </c>
      <c r="P703" s="198">
        <v>0</v>
      </c>
      <c r="Q703" s="198">
        <v>0</v>
      </c>
      <c r="R703" s="198">
        <v>0</v>
      </c>
      <c r="S703" s="198">
        <v>0</v>
      </c>
      <c r="T703" s="198">
        <v>0</v>
      </c>
      <c r="U703" s="198">
        <v>0</v>
      </c>
      <c r="V703" s="198">
        <v>0</v>
      </c>
      <c r="W703" s="198">
        <v>0</v>
      </c>
      <c r="X703" s="198">
        <v>0</v>
      </c>
      <c r="Y703" s="198">
        <v>0</v>
      </c>
      <c r="Z703" s="198">
        <v>0</v>
      </c>
      <c r="AA703" s="198">
        <v>0</v>
      </c>
      <c r="AB703" s="198">
        <v>0</v>
      </c>
      <c r="AC703" s="198">
        <v>0</v>
      </c>
      <c r="AD703" s="198">
        <v>0</v>
      </c>
      <c r="AE703" s="198">
        <v>0</v>
      </c>
      <c r="AF703" s="198">
        <v>0</v>
      </c>
      <c r="AG703" s="198">
        <v>0</v>
      </c>
      <c r="AH703" s="198">
        <v>0</v>
      </c>
      <c r="AI703" s="198">
        <v>0</v>
      </c>
      <c r="AJ703" s="198">
        <v>0</v>
      </c>
      <c r="AK703" s="198">
        <v>0</v>
      </c>
      <c r="AL703" s="198">
        <v>0</v>
      </c>
      <c r="AM703" s="198">
        <v>0</v>
      </c>
      <c r="AN703" s="198">
        <v>0</v>
      </c>
      <c r="AO703" s="198">
        <v>0</v>
      </c>
      <c r="AP703" s="198">
        <v>0</v>
      </c>
      <c r="AQ703" s="198">
        <v>0</v>
      </c>
      <c r="AR703" s="198">
        <v>0</v>
      </c>
      <c r="AS703" s="198">
        <v>0</v>
      </c>
      <c r="AT703" s="198">
        <v>0</v>
      </c>
      <c r="AU703" s="198">
        <v>0</v>
      </c>
      <c r="AV703" s="198">
        <v>0</v>
      </c>
      <c r="AW703" s="198">
        <v>0</v>
      </c>
      <c r="AX703" s="198">
        <v>0</v>
      </c>
      <c r="AY703" s="198">
        <v>0</v>
      </c>
      <c r="AZ703" s="198">
        <v>0</v>
      </c>
      <c r="BA703" s="198">
        <v>0</v>
      </c>
    </row>
    <row r="704" spans="1:53">
      <c r="A704" s="199" t="s">
        <v>920</v>
      </c>
      <c r="B704" s="198">
        <v>0</v>
      </c>
      <c r="C704" s="198">
        <v>0</v>
      </c>
      <c r="D704" s="198">
        <v>0</v>
      </c>
      <c r="E704" s="198">
        <v>0</v>
      </c>
      <c r="F704" s="198">
        <v>0</v>
      </c>
      <c r="G704" s="198">
        <v>0</v>
      </c>
      <c r="H704" s="198">
        <v>0</v>
      </c>
      <c r="I704" s="198">
        <v>0</v>
      </c>
      <c r="J704" s="198">
        <v>0</v>
      </c>
      <c r="K704" s="198">
        <v>0</v>
      </c>
      <c r="L704" s="198">
        <v>0</v>
      </c>
      <c r="M704" s="198">
        <v>0</v>
      </c>
      <c r="N704" s="198">
        <v>0</v>
      </c>
      <c r="O704" s="198">
        <v>0</v>
      </c>
      <c r="P704" s="198">
        <v>0</v>
      </c>
      <c r="Q704" s="198">
        <v>0</v>
      </c>
      <c r="R704" s="198">
        <v>0</v>
      </c>
      <c r="S704" s="198">
        <v>0</v>
      </c>
      <c r="T704" s="198">
        <v>0</v>
      </c>
      <c r="U704" s="198">
        <v>0</v>
      </c>
      <c r="V704" s="198">
        <v>0</v>
      </c>
      <c r="W704" s="198">
        <v>0</v>
      </c>
      <c r="X704" s="198">
        <v>0</v>
      </c>
      <c r="Y704" s="198">
        <v>0</v>
      </c>
      <c r="Z704" s="198">
        <v>0</v>
      </c>
      <c r="AA704" s="198">
        <v>0</v>
      </c>
      <c r="AB704" s="198">
        <v>0</v>
      </c>
      <c r="AC704" s="198">
        <v>0</v>
      </c>
      <c r="AD704" s="198">
        <v>0</v>
      </c>
      <c r="AE704" s="198">
        <v>0</v>
      </c>
      <c r="AF704" s="198">
        <v>0</v>
      </c>
      <c r="AG704" s="198">
        <v>0</v>
      </c>
      <c r="AH704" s="198">
        <v>0</v>
      </c>
      <c r="AI704" s="198">
        <v>0</v>
      </c>
      <c r="AJ704" s="198">
        <v>0</v>
      </c>
      <c r="AK704" s="198">
        <v>0</v>
      </c>
      <c r="AL704" s="198">
        <v>0</v>
      </c>
      <c r="AM704" s="198">
        <v>0</v>
      </c>
      <c r="AN704" s="198">
        <v>0</v>
      </c>
      <c r="AO704" s="198">
        <v>0</v>
      </c>
      <c r="AP704" s="198">
        <v>0</v>
      </c>
      <c r="AQ704" s="198">
        <v>0</v>
      </c>
      <c r="AR704" s="198">
        <v>0</v>
      </c>
      <c r="AS704" s="198">
        <v>0</v>
      </c>
      <c r="AT704" s="198">
        <v>0</v>
      </c>
      <c r="AU704" s="198">
        <v>0</v>
      </c>
      <c r="AV704" s="198">
        <v>0</v>
      </c>
      <c r="AW704" s="198">
        <v>0</v>
      </c>
      <c r="AX704" s="198">
        <v>0</v>
      </c>
      <c r="AY704" s="198">
        <v>0</v>
      </c>
      <c r="AZ704" s="198">
        <v>0</v>
      </c>
      <c r="BA704" s="198">
        <v>0</v>
      </c>
    </row>
    <row r="705" spans="1:53">
      <c r="A705" s="199" t="s">
        <v>921</v>
      </c>
      <c r="B705" s="198">
        <v>16673340.2071738</v>
      </c>
      <c r="C705" s="198">
        <v>11158005.876895299</v>
      </c>
      <c r="D705" s="198">
        <v>11293023.6847606</v>
      </c>
      <c r="E705" s="198">
        <v>11169516.032837899</v>
      </c>
      <c r="F705" s="198">
        <v>13462136.211989099</v>
      </c>
      <c r="G705" s="198">
        <v>14434133.9971273</v>
      </c>
      <c r="H705" s="198">
        <v>15153385.502221599</v>
      </c>
      <c r="I705" s="198">
        <v>18845437.1082456</v>
      </c>
      <c r="J705" s="198">
        <v>14094785.191708701</v>
      </c>
      <c r="K705" s="198">
        <v>12265927.429524999</v>
      </c>
      <c r="L705" s="198">
        <v>9834103.4855600893</v>
      </c>
      <c r="M705" s="198">
        <v>10876222.983557601</v>
      </c>
      <c r="N705" s="198">
        <v>159260017.71160299</v>
      </c>
      <c r="O705" s="198">
        <v>13536931.500774501</v>
      </c>
      <c r="P705" s="198">
        <v>8593146.6960018706</v>
      </c>
      <c r="Q705" s="198">
        <v>8834739.5994117409</v>
      </c>
      <c r="R705" s="198">
        <v>9513315.1191203203</v>
      </c>
      <c r="S705" s="198">
        <v>11490041.319464</v>
      </c>
      <c r="T705" s="198">
        <v>12335691.749756601</v>
      </c>
      <c r="U705" s="198">
        <v>12989236.5789869</v>
      </c>
      <c r="V705" s="198">
        <v>16104603.4030931</v>
      </c>
      <c r="W705" s="198">
        <v>12091455.411407299</v>
      </c>
      <c r="X705" s="198">
        <v>10471262.599202</v>
      </c>
      <c r="Y705" s="198">
        <v>8440563.2898029592</v>
      </c>
      <c r="Z705" s="198">
        <v>9395109.4227143805</v>
      </c>
      <c r="AA705" s="198">
        <v>133796096.68973599</v>
      </c>
      <c r="AB705" s="198">
        <v>13385707.4079687</v>
      </c>
      <c r="AC705" s="198">
        <v>8515215.4189815205</v>
      </c>
      <c r="AD705" s="198">
        <v>8704523.0797799993</v>
      </c>
      <c r="AE705" s="198">
        <v>9374181.8909555301</v>
      </c>
      <c r="AF705" s="198">
        <v>11341489.472606501</v>
      </c>
      <c r="AG705" s="198">
        <v>12241620.802284099</v>
      </c>
      <c r="AH705" s="198">
        <v>12888080.394499401</v>
      </c>
      <c r="AI705" s="198">
        <v>15970223.4975267</v>
      </c>
      <c r="AJ705" s="198">
        <v>11999997.751832999</v>
      </c>
      <c r="AK705" s="198">
        <v>10411731.5803637</v>
      </c>
      <c r="AL705" s="198">
        <v>8346119.5786378803</v>
      </c>
      <c r="AM705" s="198">
        <v>9319648.2228321694</v>
      </c>
      <c r="AN705" s="198">
        <v>132498539.098269</v>
      </c>
      <c r="AO705" s="198">
        <v>13296277.1803068</v>
      </c>
      <c r="AP705" s="198">
        <v>8445822.4787537009</v>
      </c>
      <c r="AQ705" s="198">
        <v>8609534.4198097307</v>
      </c>
      <c r="AR705" s="198">
        <v>9273554.5234287791</v>
      </c>
      <c r="AS705" s="198">
        <v>11267425.8098874</v>
      </c>
      <c r="AT705" s="198">
        <v>12200374.852050699</v>
      </c>
      <c r="AU705" s="198">
        <v>12853728.781517699</v>
      </c>
      <c r="AV705" s="198">
        <v>15922913.195390601</v>
      </c>
      <c r="AW705" s="198">
        <v>11984198.7245756</v>
      </c>
      <c r="AX705" s="198">
        <v>10397575.552062601</v>
      </c>
      <c r="AY705" s="198">
        <v>8343008.6694663204</v>
      </c>
      <c r="AZ705" s="198">
        <v>9329415.5978695806</v>
      </c>
      <c r="BA705" s="198">
        <v>131923829.785119</v>
      </c>
    </row>
    <row r="706" spans="1:53">
      <c r="A706" s="199" t="s">
        <v>922</v>
      </c>
      <c r="B706" s="198">
        <v>0</v>
      </c>
      <c r="C706" s="198">
        <v>0</v>
      </c>
      <c r="D706" s="198">
        <v>0</v>
      </c>
      <c r="E706" s="198">
        <v>0</v>
      </c>
      <c r="F706" s="198">
        <v>0</v>
      </c>
      <c r="G706" s="198">
        <v>0</v>
      </c>
      <c r="H706" s="198">
        <v>0</v>
      </c>
      <c r="I706" s="198">
        <v>0</v>
      </c>
      <c r="J706" s="198">
        <v>0</v>
      </c>
      <c r="K706" s="198">
        <v>0</v>
      </c>
      <c r="L706" s="198">
        <v>0</v>
      </c>
      <c r="M706" s="198">
        <v>0</v>
      </c>
      <c r="N706" s="198">
        <v>0</v>
      </c>
      <c r="O706" s="198">
        <v>0</v>
      </c>
      <c r="P706" s="198">
        <v>0</v>
      </c>
      <c r="Q706" s="198">
        <v>0</v>
      </c>
      <c r="R706" s="198">
        <v>0</v>
      </c>
      <c r="S706" s="198">
        <v>0</v>
      </c>
      <c r="T706" s="198">
        <v>0</v>
      </c>
      <c r="U706" s="198">
        <v>0</v>
      </c>
      <c r="V706" s="198">
        <v>0</v>
      </c>
      <c r="W706" s="198">
        <v>0</v>
      </c>
      <c r="X706" s="198">
        <v>0</v>
      </c>
      <c r="Y706" s="198">
        <v>0</v>
      </c>
      <c r="Z706" s="198">
        <v>0</v>
      </c>
      <c r="AA706" s="198">
        <v>0</v>
      </c>
      <c r="AB706" s="198">
        <v>0</v>
      </c>
      <c r="AC706" s="198">
        <v>0</v>
      </c>
      <c r="AD706" s="198">
        <v>0</v>
      </c>
      <c r="AE706" s="198">
        <v>0</v>
      </c>
      <c r="AF706" s="198">
        <v>0</v>
      </c>
      <c r="AG706" s="198">
        <v>0</v>
      </c>
      <c r="AH706" s="198">
        <v>0</v>
      </c>
      <c r="AI706" s="198">
        <v>0</v>
      </c>
      <c r="AJ706" s="198">
        <v>0</v>
      </c>
      <c r="AK706" s="198">
        <v>0</v>
      </c>
      <c r="AL706" s="198">
        <v>0</v>
      </c>
      <c r="AM706" s="198">
        <v>0</v>
      </c>
      <c r="AN706" s="198">
        <v>0</v>
      </c>
      <c r="AO706" s="198">
        <v>0</v>
      </c>
      <c r="AP706" s="198">
        <v>0</v>
      </c>
      <c r="AQ706" s="198">
        <v>0</v>
      </c>
      <c r="AR706" s="198">
        <v>0</v>
      </c>
      <c r="AS706" s="198">
        <v>0</v>
      </c>
      <c r="AT706" s="198">
        <v>0</v>
      </c>
      <c r="AU706" s="198">
        <v>0</v>
      </c>
      <c r="AV706" s="198">
        <v>0</v>
      </c>
      <c r="AW706" s="198">
        <v>0</v>
      </c>
      <c r="AX706" s="198">
        <v>0</v>
      </c>
      <c r="AY706" s="198">
        <v>0</v>
      </c>
      <c r="AZ706" s="198">
        <v>0</v>
      </c>
      <c r="BA706" s="198">
        <v>0</v>
      </c>
    </row>
    <row r="707" spans="1:53">
      <c r="A707" s="199" t="s">
        <v>923</v>
      </c>
      <c r="B707" s="198">
        <v>0</v>
      </c>
      <c r="C707" s="198">
        <v>0</v>
      </c>
      <c r="D707" s="198">
        <v>0</v>
      </c>
      <c r="E707" s="198">
        <v>0</v>
      </c>
      <c r="F707" s="198">
        <v>0</v>
      </c>
      <c r="G707" s="198">
        <v>0</v>
      </c>
      <c r="H707" s="198">
        <v>0</v>
      </c>
      <c r="I707" s="198">
        <v>0</v>
      </c>
      <c r="J707" s="198">
        <v>0</v>
      </c>
      <c r="K707" s="198">
        <v>0</v>
      </c>
      <c r="L707" s="198">
        <v>0</v>
      </c>
      <c r="M707" s="198">
        <v>0</v>
      </c>
      <c r="N707" s="198">
        <v>0</v>
      </c>
      <c r="O707" s="198">
        <v>0</v>
      </c>
      <c r="P707" s="198">
        <v>0</v>
      </c>
      <c r="Q707" s="198">
        <v>0</v>
      </c>
      <c r="R707" s="198">
        <v>0</v>
      </c>
      <c r="S707" s="198">
        <v>0</v>
      </c>
      <c r="T707" s="198">
        <v>0</v>
      </c>
      <c r="U707" s="198">
        <v>0</v>
      </c>
      <c r="V707" s="198">
        <v>0</v>
      </c>
      <c r="W707" s="198">
        <v>0</v>
      </c>
      <c r="X707" s="198">
        <v>0</v>
      </c>
      <c r="Y707" s="198">
        <v>0</v>
      </c>
      <c r="Z707" s="198">
        <v>0</v>
      </c>
      <c r="AA707" s="198">
        <v>0</v>
      </c>
      <c r="AB707" s="198">
        <v>0</v>
      </c>
      <c r="AC707" s="198">
        <v>0</v>
      </c>
      <c r="AD707" s="198">
        <v>0</v>
      </c>
      <c r="AE707" s="198">
        <v>0</v>
      </c>
      <c r="AF707" s="198">
        <v>0</v>
      </c>
      <c r="AG707" s="198">
        <v>0</v>
      </c>
      <c r="AH707" s="198">
        <v>0</v>
      </c>
      <c r="AI707" s="198">
        <v>0</v>
      </c>
      <c r="AJ707" s="198">
        <v>0</v>
      </c>
      <c r="AK707" s="198">
        <v>0</v>
      </c>
      <c r="AL707" s="198">
        <v>0</v>
      </c>
      <c r="AM707" s="198">
        <v>0</v>
      </c>
      <c r="AN707" s="198">
        <v>0</v>
      </c>
      <c r="AO707" s="198">
        <v>0</v>
      </c>
      <c r="AP707" s="198">
        <v>0</v>
      </c>
      <c r="AQ707" s="198">
        <v>0</v>
      </c>
      <c r="AR707" s="198">
        <v>0</v>
      </c>
      <c r="AS707" s="198">
        <v>0</v>
      </c>
      <c r="AT707" s="198">
        <v>0</v>
      </c>
      <c r="AU707" s="198">
        <v>0</v>
      </c>
      <c r="AV707" s="198">
        <v>0</v>
      </c>
      <c r="AW707" s="198">
        <v>0</v>
      </c>
      <c r="AX707" s="198">
        <v>0</v>
      </c>
      <c r="AY707" s="198">
        <v>0</v>
      </c>
      <c r="AZ707" s="198">
        <v>0</v>
      </c>
      <c r="BA707" s="198">
        <v>0</v>
      </c>
    </row>
    <row r="708" spans="1:53">
      <c r="A708" s="199" t="s">
        <v>924</v>
      </c>
      <c r="B708" s="198">
        <v>0</v>
      </c>
      <c r="C708" s="198">
        <v>0</v>
      </c>
      <c r="D708" s="198">
        <v>0</v>
      </c>
      <c r="E708" s="198">
        <v>0</v>
      </c>
      <c r="F708" s="198">
        <v>0</v>
      </c>
      <c r="G708" s="198">
        <v>0</v>
      </c>
      <c r="H708" s="198">
        <v>0</v>
      </c>
      <c r="I708" s="198">
        <v>0</v>
      </c>
      <c r="J708" s="198">
        <v>0</v>
      </c>
      <c r="K708" s="198">
        <v>0</v>
      </c>
      <c r="L708" s="198">
        <v>0</v>
      </c>
      <c r="M708" s="198">
        <v>0</v>
      </c>
      <c r="N708" s="198">
        <v>0</v>
      </c>
      <c r="O708" s="198">
        <v>0</v>
      </c>
      <c r="P708" s="198">
        <v>0</v>
      </c>
      <c r="Q708" s="198">
        <v>0</v>
      </c>
      <c r="R708" s="198">
        <v>0</v>
      </c>
      <c r="S708" s="198">
        <v>0</v>
      </c>
      <c r="T708" s="198">
        <v>0</v>
      </c>
      <c r="U708" s="198">
        <v>0</v>
      </c>
      <c r="V708" s="198">
        <v>0</v>
      </c>
      <c r="W708" s="198">
        <v>0</v>
      </c>
      <c r="X708" s="198">
        <v>0</v>
      </c>
      <c r="Y708" s="198">
        <v>0</v>
      </c>
      <c r="Z708" s="198">
        <v>0</v>
      </c>
      <c r="AA708" s="198">
        <v>0</v>
      </c>
      <c r="AB708" s="198">
        <v>0</v>
      </c>
      <c r="AC708" s="198">
        <v>0</v>
      </c>
      <c r="AD708" s="198">
        <v>0</v>
      </c>
      <c r="AE708" s="198">
        <v>0</v>
      </c>
      <c r="AF708" s="198">
        <v>0</v>
      </c>
      <c r="AG708" s="198">
        <v>0</v>
      </c>
      <c r="AH708" s="198">
        <v>0</v>
      </c>
      <c r="AI708" s="198">
        <v>0</v>
      </c>
      <c r="AJ708" s="198">
        <v>0</v>
      </c>
      <c r="AK708" s="198">
        <v>0</v>
      </c>
      <c r="AL708" s="198">
        <v>0</v>
      </c>
      <c r="AM708" s="198">
        <v>0</v>
      </c>
      <c r="AN708" s="198">
        <v>0</v>
      </c>
      <c r="AO708" s="198">
        <v>0</v>
      </c>
      <c r="AP708" s="198">
        <v>0</v>
      </c>
      <c r="AQ708" s="198">
        <v>0</v>
      </c>
      <c r="AR708" s="198">
        <v>0</v>
      </c>
      <c r="AS708" s="198">
        <v>0</v>
      </c>
      <c r="AT708" s="198">
        <v>0</v>
      </c>
      <c r="AU708" s="198">
        <v>0</v>
      </c>
      <c r="AV708" s="198">
        <v>0</v>
      </c>
      <c r="AW708" s="198">
        <v>0</v>
      </c>
      <c r="AX708" s="198">
        <v>0</v>
      </c>
      <c r="AY708" s="198">
        <v>0</v>
      </c>
      <c r="AZ708" s="198">
        <v>0</v>
      </c>
      <c r="BA708" s="198">
        <v>0</v>
      </c>
    </row>
    <row r="709" spans="1:53">
      <c r="A709" s="199" t="s">
        <v>925</v>
      </c>
      <c r="B709" s="198">
        <v>0</v>
      </c>
      <c r="C709" s="198">
        <v>0</v>
      </c>
      <c r="D709" s="198">
        <v>0</v>
      </c>
      <c r="E709" s="198">
        <v>0</v>
      </c>
      <c r="F709" s="198">
        <v>0</v>
      </c>
      <c r="G709" s="198">
        <v>0</v>
      </c>
      <c r="H709" s="198">
        <v>0</v>
      </c>
      <c r="I709" s="198">
        <v>0</v>
      </c>
      <c r="J709" s="198">
        <v>0</v>
      </c>
      <c r="K709" s="198">
        <v>0</v>
      </c>
      <c r="L709" s="198">
        <v>0</v>
      </c>
      <c r="M709" s="198">
        <v>0</v>
      </c>
      <c r="N709" s="198">
        <v>0</v>
      </c>
      <c r="O709" s="198">
        <v>0</v>
      </c>
      <c r="P709" s="198">
        <v>0</v>
      </c>
      <c r="Q709" s="198">
        <v>0</v>
      </c>
      <c r="R709" s="198">
        <v>0</v>
      </c>
      <c r="S709" s="198">
        <v>0</v>
      </c>
      <c r="T709" s="198">
        <v>0</v>
      </c>
      <c r="U709" s="198">
        <v>0</v>
      </c>
      <c r="V709" s="198">
        <v>0</v>
      </c>
      <c r="W709" s="198">
        <v>0</v>
      </c>
      <c r="X709" s="198">
        <v>0</v>
      </c>
      <c r="Y709" s="198">
        <v>0</v>
      </c>
      <c r="Z709" s="198">
        <v>0</v>
      </c>
      <c r="AA709" s="198">
        <v>0</v>
      </c>
      <c r="AB709" s="198">
        <v>0</v>
      </c>
      <c r="AC709" s="198">
        <v>0</v>
      </c>
      <c r="AD709" s="198">
        <v>0</v>
      </c>
      <c r="AE709" s="198">
        <v>0</v>
      </c>
      <c r="AF709" s="198">
        <v>0</v>
      </c>
      <c r="AG709" s="198">
        <v>0</v>
      </c>
      <c r="AH709" s="198">
        <v>0</v>
      </c>
      <c r="AI709" s="198">
        <v>0</v>
      </c>
      <c r="AJ709" s="198">
        <v>0</v>
      </c>
      <c r="AK709" s="198">
        <v>0</v>
      </c>
      <c r="AL709" s="198">
        <v>0</v>
      </c>
      <c r="AM709" s="198">
        <v>0</v>
      </c>
      <c r="AN709" s="198">
        <v>0</v>
      </c>
      <c r="AO709" s="198">
        <v>0</v>
      </c>
      <c r="AP709" s="198">
        <v>0</v>
      </c>
      <c r="AQ709" s="198">
        <v>0</v>
      </c>
      <c r="AR709" s="198">
        <v>0</v>
      </c>
      <c r="AS709" s="198">
        <v>0</v>
      </c>
      <c r="AT709" s="198">
        <v>0</v>
      </c>
      <c r="AU709" s="198">
        <v>0</v>
      </c>
      <c r="AV709" s="198">
        <v>0</v>
      </c>
      <c r="AW709" s="198">
        <v>0</v>
      </c>
      <c r="AX709" s="198">
        <v>0</v>
      </c>
      <c r="AY709" s="198">
        <v>0</v>
      </c>
      <c r="AZ709" s="198">
        <v>0</v>
      </c>
      <c r="BA709" s="198">
        <v>0</v>
      </c>
    </row>
    <row r="710" spans="1:53">
      <c r="A710" s="199" t="s">
        <v>926</v>
      </c>
      <c r="B710" s="198">
        <v>0</v>
      </c>
      <c r="C710" s="198">
        <v>0</v>
      </c>
      <c r="D710" s="198">
        <v>0</v>
      </c>
      <c r="E710" s="198">
        <v>0</v>
      </c>
      <c r="F710" s="198">
        <v>0</v>
      </c>
      <c r="G710" s="198">
        <v>0</v>
      </c>
      <c r="H710" s="198">
        <v>0</v>
      </c>
      <c r="I710" s="198">
        <v>0</v>
      </c>
      <c r="J710" s="198">
        <v>0</v>
      </c>
      <c r="K710" s="198">
        <v>0</v>
      </c>
      <c r="L710" s="198">
        <v>0</v>
      </c>
      <c r="M710" s="198">
        <v>0</v>
      </c>
      <c r="N710" s="198">
        <v>0</v>
      </c>
      <c r="O710" s="198">
        <v>0</v>
      </c>
      <c r="P710" s="198">
        <v>0</v>
      </c>
      <c r="Q710" s="198">
        <v>0</v>
      </c>
      <c r="R710" s="198">
        <v>0</v>
      </c>
      <c r="S710" s="198">
        <v>0</v>
      </c>
      <c r="T710" s="198">
        <v>0</v>
      </c>
      <c r="U710" s="198">
        <v>0</v>
      </c>
      <c r="V710" s="198">
        <v>0</v>
      </c>
      <c r="W710" s="198">
        <v>0</v>
      </c>
      <c r="X710" s="198">
        <v>0</v>
      </c>
      <c r="Y710" s="198">
        <v>0</v>
      </c>
      <c r="Z710" s="198">
        <v>0</v>
      </c>
      <c r="AA710" s="198">
        <v>0</v>
      </c>
      <c r="AB710" s="198">
        <v>0</v>
      </c>
      <c r="AC710" s="198">
        <v>0</v>
      </c>
      <c r="AD710" s="198">
        <v>0</v>
      </c>
      <c r="AE710" s="198">
        <v>0</v>
      </c>
      <c r="AF710" s="198">
        <v>0</v>
      </c>
      <c r="AG710" s="198">
        <v>0</v>
      </c>
      <c r="AH710" s="198">
        <v>0</v>
      </c>
      <c r="AI710" s="198">
        <v>0</v>
      </c>
      <c r="AJ710" s="198">
        <v>0</v>
      </c>
      <c r="AK710" s="198">
        <v>0</v>
      </c>
      <c r="AL710" s="198">
        <v>0</v>
      </c>
      <c r="AM710" s="198">
        <v>0</v>
      </c>
      <c r="AN710" s="198">
        <v>0</v>
      </c>
      <c r="AO710" s="198">
        <v>0</v>
      </c>
      <c r="AP710" s="198">
        <v>0</v>
      </c>
      <c r="AQ710" s="198">
        <v>0</v>
      </c>
      <c r="AR710" s="198">
        <v>0</v>
      </c>
      <c r="AS710" s="198">
        <v>0</v>
      </c>
      <c r="AT710" s="198">
        <v>0</v>
      </c>
      <c r="AU710" s="198">
        <v>0</v>
      </c>
      <c r="AV710" s="198">
        <v>0</v>
      </c>
      <c r="AW710" s="198">
        <v>0</v>
      </c>
      <c r="AX710" s="198">
        <v>0</v>
      </c>
      <c r="AY710" s="198">
        <v>0</v>
      </c>
      <c r="AZ710" s="198">
        <v>0</v>
      </c>
      <c r="BA710" s="198">
        <v>0</v>
      </c>
    </row>
    <row r="711" spans="1:53">
      <c r="A711" s="199" t="s">
        <v>927</v>
      </c>
      <c r="B711" s="198">
        <v>0</v>
      </c>
      <c r="C711" s="198">
        <v>0</v>
      </c>
      <c r="D711" s="198">
        <v>0</v>
      </c>
      <c r="E711" s="198">
        <v>0</v>
      </c>
      <c r="F711" s="198">
        <v>0</v>
      </c>
      <c r="G711" s="198">
        <v>0</v>
      </c>
      <c r="H711" s="198">
        <v>0</v>
      </c>
      <c r="I711" s="198">
        <v>0</v>
      </c>
      <c r="J711" s="198">
        <v>0</v>
      </c>
      <c r="K711" s="198">
        <v>0</v>
      </c>
      <c r="L711" s="198">
        <v>0</v>
      </c>
      <c r="M711" s="198">
        <v>0</v>
      </c>
      <c r="N711" s="198">
        <v>0</v>
      </c>
      <c r="O711" s="198">
        <v>0</v>
      </c>
      <c r="P711" s="198">
        <v>0</v>
      </c>
      <c r="Q711" s="198">
        <v>0</v>
      </c>
      <c r="R711" s="198">
        <v>0</v>
      </c>
      <c r="S711" s="198">
        <v>0</v>
      </c>
      <c r="T711" s="198">
        <v>0</v>
      </c>
      <c r="U711" s="198">
        <v>0</v>
      </c>
      <c r="V711" s="198">
        <v>0</v>
      </c>
      <c r="W711" s="198">
        <v>0</v>
      </c>
      <c r="X711" s="198">
        <v>0</v>
      </c>
      <c r="Y711" s="198">
        <v>0</v>
      </c>
      <c r="Z711" s="198">
        <v>0</v>
      </c>
      <c r="AA711" s="198">
        <v>0</v>
      </c>
      <c r="AB711" s="198">
        <v>0</v>
      </c>
      <c r="AC711" s="198">
        <v>0</v>
      </c>
      <c r="AD711" s="198">
        <v>0</v>
      </c>
      <c r="AE711" s="198">
        <v>0</v>
      </c>
      <c r="AF711" s="198">
        <v>0</v>
      </c>
      <c r="AG711" s="198">
        <v>0</v>
      </c>
      <c r="AH711" s="198">
        <v>0</v>
      </c>
      <c r="AI711" s="198">
        <v>0</v>
      </c>
      <c r="AJ711" s="198">
        <v>0</v>
      </c>
      <c r="AK711" s="198">
        <v>0</v>
      </c>
      <c r="AL711" s="198">
        <v>0</v>
      </c>
      <c r="AM711" s="198">
        <v>0</v>
      </c>
      <c r="AN711" s="198">
        <v>0</v>
      </c>
      <c r="AO711" s="198">
        <v>0</v>
      </c>
      <c r="AP711" s="198">
        <v>0</v>
      </c>
      <c r="AQ711" s="198">
        <v>0</v>
      </c>
      <c r="AR711" s="198">
        <v>0</v>
      </c>
      <c r="AS711" s="198">
        <v>0</v>
      </c>
      <c r="AT711" s="198">
        <v>0</v>
      </c>
      <c r="AU711" s="198">
        <v>0</v>
      </c>
      <c r="AV711" s="198">
        <v>0</v>
      </c>
      <c r="AW711" s="198">
        <v>0</v>
      </c>
      <c r="AX711" s="198">
        <v>0</v>
      </c>
      <c r="AY711" s="198">
        <v>0</v>
      </c>
      <c r="AZ711" s="198">
        <v>0</v>
      </c>
      <c r="BA711" s="198">
        <v>0</v>
      </c>
    </row>
    <row r="712" spans="1:53">
      <c r="A712" s="199" t="s">
        <v>928</v>
      </c>
      <c r="B712" s="198">
        <v>1322735</v>
      </c>
      <c r="C712" s="198">
        <v>1347755</v>
      </c>
      <c r="D712" s="198">
        <v>1361043</v>
      </c>
      <c r="E712" s="198">
        <v>1376515</v>
      </c>
      <c r="F712" s="198">
        <v>1541295</v>
      </c>
      <c r="G712" s="198">
        <v>1442950</v>
      </c>
      <c r="H712" s="198">
        <v>1401889</v>
      </c>
      <c r="I712" s="198">
        <v>1374728</v>
      </c>
      <c r="J712" s="198">
        <v>1362800</v>
      </c>
      <c r="K712" s="198">
        <v>1360469</v>
      </c>
      <c r="L712" s="198">
        <v>1549908</v>
      </c>
      <c r="M712" s="198">
        <v>1433105</v>
      </c>
      <c r="N712" s="198">
        <v>16875192</v>
      </c>
      <c r="O712" s="198">
        <v>1406265.99999999</v>
      </c>
      <c r="P712" s="198">
        <v>1406265.99999999</v>
      </c>
      <c r="Q712" s="198">
        <v>1406265.99999999</v>
      </c>
      <c r="R712" s="198">
        <v>1406265.99999999</v>
      </c>
      <c r="S712" s="198">
        <v>1406265.99999999</v>
      </c>
      <c r="T712" s="198">
        <v>1406265.99999999</v>
      </c>
      <c r="U712" s="198">
        <v>1406265.99999999</v>
      </c>
      <c r="V712" s="198">
        <v>1406265.99999999</v>
      </c>
      <c r="W712" s="198">
        <v>1406265.99999999</v>
      </c>
      <c r="X712" s="198">
        <v>1406265.99999999</v>
      </c>
      <c r="Y712" s="198">
        <v>1406265.99999999</v>
      </c>
      <c r="Z712" s="198">
        <v>1406265.99999999</v>
      </c>
      <c r="AA712" s="198">
        <v>16875192</v>
      </c>
      <c r="AB712" s="198">
        <v>1406265.99999999</v>
      </c>
      <c r="AC712" s="198">
        <v>1406265.99999999</v>
      </c>
      <c r="AD712" s="198">
        <v>1406265.99999999</v>
      </c>
      <c r="AE712" s="198">
        <v>1406265.99999999</v>
      </c>
      <c r="AF712" s="198">
        <v>1406265.99999999</v>
      </c>
      <c r="AG712" s="198">
        <v>1406265.99999999</v>
      </c>
      <c r="AH712" s="198">
        <v>1406265.99999999</v>
      </c>
      <c r="AI712" s="198">
        <v>1406265.99999999</v>
      </c>
      <c r="AJ712" s="198">
        <v>1406265.99999999</v>
      </c>
      <c r="AK712" s="198">
        <v>1406265.99999999</v>
      </c>
      <c r="AL712" s="198">
        <v>1406265.99999999</v>
      </c>
      <c r="AM712" s="198">
        <v>1406265.99999999</v>
      </c>
      <c r="AN712" s="198">
        <v>16875192</v>
      </c>
      <c r="AO712" s="198">
        <v>1406265.99999999</v>
      </c>
      <c r="AP712" s="198">
        <v>1406265.99999999</v>
      </c>
      <c r="AQ712" s="198">
        <v>1406265.99999999</v>
      </c>
      <c r="AR712" s="198">
        <v>1406265.99999999</v>
      </c>
      <c r="AS712" s="198">
        <v>1406265.99999999</v>
      </c>
      <c r="AT712" s="198">
        <v>1406265.99999999</v>
      </c>
      <c r="AU712" s="198">
        <v>1406265.99999999</v>
      </c>
      <c r="AV712" s="198">
        <v>1406265.99999999</v>
      </c>
      <c r="AW712" s="198">
        <v>1406265.99999999</v>
      </c>
      <c r="AX712" s="198">
        <v>1406265.99999999</v>
      </c>
      <c r="AY712" s="198">
        <v>1406265.99999999</v>
      </c>
      <c r="AZ712" s="198">
        <v>1406265.99999999</v>
      </c>
      <c r="BA712" s="198">
        <v>16875192</v>
      </c>
    </row>
    <row r="713" spans="1:53">
      <c r="A713" s="197" t="s">
        <v>929</v>
      </c>
      <c r="B713" s="198">
        <v>51189679.217077799</v>
      </c>
      <c r="C713" s="198">
        <v>40006998.2681759</v>
      </c>
      <c r="D713" s="198">
        <v>40330616.252100103</v>
      </c>
      <c r="E713" s="198">
        <v>40075793.345740303</v>
      </c>
      <c r="F713" s="198">
        <v>44853073.667842597</v>
      </c>
      <c r="G713" s="198">
        <v>46702055.386727303</v>
      </c>
      <c r="H713" s="198">
        <v>48093953.924306303</v>
      </c>
      <c r="I713" s="198">
        <v>55564543.541790403</v>
      </c>
      <c r="J713" s="198">
        <v>45944553.082509197</v>
      </c>
      <c r="K713" s="198">
        <v>42291636.084110498</v>
      </c>
      <c r="L713" s="198">
        <v>37532007.493356399</v>
      </c>
      <c r="M713" s="198">
        <v>39441291.698217697</v>
      </c>
      <c r="N713" s="198">
        <v>532026201.961954</v>
      </c>
      <c r="O713" s="198">
        <v>46263305.464194901</v>
      </c>
      <c r="P713" s="198">
        <v>36216284.472186103</v>
      </c>
      <c r="Q713" s="198">
        <v>36746670.845084801</v>
      </c>
      <c r="R713" s="198">
        <v>38146515.598404497</v>
      </c>
      <c r="S713" s="198">
        <v>42121777.1952409</v>
      </c>
      <c r="T713" s="198">
        <v>43806424.126246803</v>
      </c>
      <c r="U713" s="198">
        <v>45112961.282194398</v>
      </c>
      <c r="V713" s="198">
        <v>51430395.847335503</v>
      </c>
      <c r="W713" s="198">
        <v>43324389.721789002</v>
      </c>
      <c r="X713" s="198">
        <v>40081090.675941803</v>
      </c>
      <c r="Y713" s="198">
        <v>35958222.699070901</v>
      </c>
      <c r="Z713" s="198">
        <v>37815246.6891881</v>
      </c>
      <c r="AA713" s="198">
        <v>497023284.61687797</v>
      </c>
      <c r="AB713" s="198">
        <v>47929078.984949701</v>
      </c>
      <c r="AC713" s="198">
        <v>38040733.8401227</v>
      </c>
      <c r="AD713" s="198">
        <v>38460492.155314699</v>
      </c>
      <c r="AE713" s="198">
        <v>39842631.649427399</v>
      </c>
      <c r="AF713" s="198">
        <v>43795736.403237902</v>
      </c>
      <c r="AG713" s="198">
        <v>45594111.612783603</v>
      </c>
      <c r="AH713" s="198">
        <v>46883156.564734101</v>
      </c>
      <c r="AI713" s="198">
        <v>53132194.248279601</v>
      </c>
      <c r="AJ713" s="198">
        <v>45113482.039197899</v>
      </c>
      <c r="AK713" s="198">
        <v>41942062.7753492</v>
      </c>
      <c r="AL713" s="198">
        <v>37739059.352468699</v>
      </c>
      <c r="AM713" s="198">
        <v>39637489.780068703</v>
      </c>
      <c r="AN713" s="198">
        <v>518110229.40593398</v>
      </c>
      <c r="AO713" s="198">
        <v>49066763.550876603</v>
      </c>
      <c r="AP713" s="198">
        <v>39220643.458990499</v>
      </c>
      <c r="AQ713" s="198">
        <v>39588040.115232103</v>
      </c>
      <c r="AR713" s="198">
        <v>40957755.357956097</v>
      </c>
      <c r="AS713" s="198">
        <v>44968645.468453899</v>
      </c>
      <c r="AT713" s="198">
        <v>46833023.830609202</v>
      </c>
      <c r="AU713" s="198">
        <v>48135013.8903846</v>
      </c>
      <c r="AV713" s="198">
        <v>54356060.9706861</v>
      </c>
      <c r="AW713" s="198">
        <v>46401725.315783396</v>
      </c>
      <c r="AX713" s="198">
        <v>43232816.471578099</v>
      </c>
      <c r="AY713" s="198">
        <v>39052477.770909801</v>
      </c>
      <c r="AZ713" s="198">
        <v>40978494.820179999</v>
      </c>
      <c r="BA713" s="198">
        <v>532791461.02164</v>
      </c>
    </row>
    <row r="714" spans="1:53">
      <c r="A714" s="199" t="s">
        <v>930</v>
      </c>
    </row>
    <row r="715" spans="1:53">
      <c r="A715" s="199" t="s">
        <v>931</v>
      </c>
      <c r="B715" s="198">
        <v>566656701.96189702</v>
      </c>
      <c r="C715" s="198">
        <v>357032614.11043102</v>
      </c>
      <c r="D715" s="198">
        <v>389604865.12320697</v>
      </c>
      <c r="E715" s="198">
        <v>402208009.416354</v>
      </c>
      <c r="F715" s="198">
        <v>468593140.85506201</v>
      </c>
      <c r="G715" s="198">
        <v>480344723.35108602</v>
      </c>
      <c r="H715" s="198">
        <v>513927781.81284797</v>
      </c>
      <c r="I715" s="198">
        <v>662202181.65922999</v>
      </c>
      <c r="J715" s="198">
        <v>474716216.81009799</v>
      </c>
      <c r="K715" s="198">
        <v>419573464.61227798</v>
      </c>
      <c r="L715" s="198">
        <v>333275912.35638201</v>
      </c>
      <c r="M715" s="198">
        <v>334729189.247289</v>
      </c>
      <c r="N715" s="198">
        <v>5402864801.3161602</v>
      </c>
      <c r="O715" s="198">
        <v>439146000.41335398</v>
      </c>
      <c r="P715" s="198">
        <v>280648448.19338399</v>
      </c>
      <c r="Q715" s="198">
        <v>309215579.64747</v>
      </c>
      <c r="R715" s="198">
        <v>338170793.76429898</v>
      </c>
      <c r="S715" s="198">
        <v>387301024.47520602</v>
      </c>
      <c r="T715" s="198">
        <v>400293474.85661501</v>
      </c>
      <c r="U715" s="198">
        <v>413529795.55596203</v>
      </c>
      <c r="V715" s="198">
        <v>522076166.31566203</v>
      </c>
      <c r="W715" s="198">
        <v>398320087.91889</v>
      </c>
      <c r="X715" s="198">
        <v>351473492.89961803</v>
      </c>
      <c r="Y715" s="198">
        <v>293848363.53548199</v>
      </c>
      <c r="Z715" s="198">
        <v>296160811.64388299</v>
      </c>
      <c r="AA715" s="198">
        <v>4430184039.2198296</v>
      </c>
      <c r="AB715" s="198">
        <v>435681370.52094603</v>
      </c>
      <c r="AC715" s="198">
        <v>280887979.89448702</v>
      </c>
      <c r="AD715" s="198">
        <v>309400424.32209998</v>
      </c>
      <c r="AE715" s="198">
        <v>337175715.12993598</v>
      </c>
      <c r="AF715" s="198">
        <v>384587181.32402498</v>
      </c>
      <c r="AG715" s="198">
        <v>398855055.70855498</v>
      </c>
      <c r="AH715" s="198">
        <v>411239194.40522099</v>
      </c>
      <c r="AI715" s="198">
        <v>515668913.953013</v>
      </c>
      <c r="AJ715" s="198">
        <v>394903665.44539899</v>
      </c>
      <c r="AK715" s="198">
        <v>348561507.01157898</v>
      </c>
      <c r="AL715" s="198">
        <v>290794637.59413099</v>
      </c>
      <c r="AM715" s="198">
        <v>296670462.41956699</v>
      </c>
      <c r="AN715" s="198">
        <v>4404426107.72896</v>
      </c>
      <c r="AO715" s="198">
        <v>435026788.18965602</v>
      </c>
      <c r="AP715" s="198">
        <v>279312094.61522102</v>
      </c>
      <c r="AQ715" s="198">
        <v>305253147.51511401</v>
      </c>
      <c r="AR715" s="198">
        <v>333374329.96148002</v>
      </c>
      <c r="AS715" s="198">
        <v>384334890.48911601</v>
      </c>
      <c r="AT715" s="198">
        <v>398947322.485457</v>
      </c>
      <c r="AU715" s="198">
        <v>412340120.18166798</v>
      </c>
      <c r="AV715" s="198">
        <v>514845376.15460998</v>
      </c>
      <c r="AW715" s="198">
        <v>396125952.25363803</v>
      </c>
      <c r="AX715" s="198">
        <v>351419997.48074102</v>
      </c>
      <c r="AY715" s="198">
        <v>300409174.87776101</v>
      </c>
      <c r="AZ715" s="198">
        <v>300190875.42483699</v>
      </c>
      <c r="BA715" s="198">
        <v>4411580069.6293001</v>
      </c>
    </row>
    <row r="716" spans="1:53">
      <c r="A716" s="199" t="s">
        <v>932</v>
      </c>
    </row>
    <row r="717" spans="1:53">
      <c r="A717" s="199" t="s">
        <v>933</v>
      </c>
      <c r="B717" s="198">
        <v>-152172277.94819301</v>
      </c>
      <c r="C717" s="198">
        <v>-133106328.81846499</v>
      </c>
      <c r="D717" s="198">
        <v>-104171377.336192</v>
      </c>
      <c r="E717" s="198">
        <v>-88071537.151519403</v>
      </c>
      <c r="F717" s="198">
        <v>-116621751.020055</v>
      </c>
      <c r="G717" s="198">
        <v>-147675545.25409701</v>
      </c>
      <c r="H717" s="198">
        <v>-144554118.13567901</v>
      </c>
      <c r="I717" s="198">
        <v>-147566904.693306</v>
      </c>
      <c r="J717" s="198">
        <v>-138856659.463763</v>
      </c>
      <c r="K717" s="198">
        <v>-120441561.048071</v>
      </c>
      <c r="L717" s="198">
        <v>-102355735.19827899</v>
      </c>
      <c r="M717" s="198">
        <v>-146340879.49756899</v>
      </c>
      <c r="N717" s="198">
        <v>-1541934675.5651901</v>
      </c>
      <c r="O717" s="198">
        <v>-149059933.42269701</v>
      </c>
      <c r="P717" s="198">
        <v>-102061514.08019701</v>
      </c>
      <c r="Q717" s="198">
        <v>-81007996.406717807</v>
      </c>
      <c r="R717" s="198">
        <v>-81107759.032399401</v>
      </c>
      <c r="S717" s="198">
        <v>-114147357.72823399</v>
      </c>
      <c r="T717" s="198">
        <v>-137662178.52251101</v>
      </c>
      <c r="U717" s="198">
        <v>-151685149.81396699</v>
      </c>
      <c r="V717" s="198">
        <v>-171179851.740475</v>
      </c>
      <c r="W717" s="198">
        <v>-129283682.127132</v>
      </c>
      <c r="X717" s="198">
        <v>-110446546.428977</v>
      </c>
      <c r="Y717" s="198">
        <v>-80815670.737292305</v>
      </c>
      <c r="Z717" s="198">
        <v>-119244010.68019401</v>
      </c>
      <c r="AA717" s="198">
        <v>-1427701650.7207899</v>
      </c>
      <c r="AB717" s="198">
        <v>-148054014.64820799</v>
      </c>
      <c r="AC717" s="198">
        <v>-100183977.00381599</v>
      </c>
      <c r="AD717" s="198">
        <v>-76789833.836448193</v>
      </c>
      <c r="AE717" s="198">
        <v>-77748630.117803201</v>
      </c>
      <c r="AF717" s="198">
        <v>-112320164.164644</v>
      </c>
      <c r="AG717" s="198">
        <v>-137653963.058981</v>
      </c>
      <c r="AH717" s="198">
        <v>-152205673.87199599</v>
      </c>
      <c r="AI717" s="198">
        <v>-174526281.26839</v>
      </c>
      <c r="AJ717" s="198">
        <v>-131287938.797409</v>
      </c>
      <c r="AK717" s="198">
        <v>-113193604.749267</v>
      </c>
      <c r="AL717" s="198">
        <v>-81993831.6819942</v>
      </c>
      <c r="AM717" s="198">
        <v>-117793571.21773399</v>
      </c>
      <c r="AN717" s="198">
        <v>-1423751484.4166901</v>
      </c>
      <c r="AO717" s="198">
        <v>-147704201.99206001</v>
      </c>
      <c r="AP717" s="198">
        <v>-101288345.83424</v>
      </c>
      <c r="AQ717" s="198">
        <v>-79075535.595391497</v>
      </c>
      <c r="AR717" s="198">
        <v>-79650162.243895799</v>
      </c>
      <c r="AS717" s="198">
        <v>-111936046.68981799</v>
      </c>
      <c r="AT717" s="198">
        <v>-136317522.366054</v>
      </c>
      <c r="AU717" s="198">
        <v>-150132161.282327</v>
      </c>
      <c r="AV717" s="198">
        <v>-173850127.71280101</v>
      </c>
      <c r="AW717" s="198">
        <v>-129845251.29949</v>
      </c>
      <c r="AX717" s="198">
        <v>-110155670.65316901</v>
      </c>
      <c r="AY717" s="198">
        <v>-72636298.938789204</v>
      </c>
      <c r="AZ717" s="198">
        <v>-114844344.437029</v>
      </c>
      <c r="BA717" s="198">
        <v>-1407435669.0450599</v>
      </c>
    </row>
    <row r="718" spans="1:53">
      <c r="A718" s="199" t="s">
        <v>934</v>
      </c>
    </row>
    <row r="719" spans="1:53" ht="10.8" thickBot="1">
      <c r="A719" s="238" t="s">
        <v>935</v>
      </c>
    </row>
    <row r="720" spans="1:53">
      <c r="A720" s="197" t="s">
        <v>936</v>
      </c>
    </row>
    <row r="721" spans="1:53">
      <c r="A721" s="199" t="s">
        <v>937</v>
      </c>
      <c r="B721" s="198">
        <v>11414596.8842202</v>
      </c>
      <c r="C721" s="198">
        <v>1514305.6375380501</v>
      </c>
      <c r="D721" s="198">
        <v>2595878.4307696898</v>
      </c>
      <c r="E721" s="198">
        <v>1846363.65242466</v>
      </c>
      <c r="F721" s="198">
        <v>4973074.1397540104</v>
      </c>
      <c r="G721" s="198">
        <v>8367182.2703944603</v>
      </c>
      <c r="H721" s="198">
        <v>7731451.19137963</v>
      </c>
      <c r="I721" s="198">
        <v>15166673.1172392</v>
      </c>
      <c r="J721" s="198">
        <v>7308805.4911649097</v>
      </c>
      <c r="K721" s="198">
        <v>3394350.7901153602</v>
      </c>
      <c r="L721" s="198">
        <v>-761424.94363369199</v>
      </c>
      <c r="M721" s="198">
        <v>7493091.2614629501</v>
      </c>
      <c r="N721" s="198">
        <v>71044347.922829598</v>
      </c>
      <c r="O721" s="198">
        <v>6141503.1571584502</v>
      </c>
      <c r="P721" s="198">
        <v>-2927743.3999441098</v>
      </c>
      <c r="Q721" s="198">
        <v>-3143302.4376143198</v>
      </c>
      <c r="R721" s="198">
        <v>-1124153.0459415601</v>
      </c>
      <c r="S721" s="198">
        <v>1581226.2559698101</v>
      </c>
      <c r="T721" s="198">
        <v>2987071.7616126901</v>
      </c>
      <c r="U721" s="198">
        <v>3647832.8641963401</v>
      </c>
      <c r="V721" s="198">
        <v>10129543.030530101</v>
      </c>
      <c r="W721" s="198">
        <v>2165582.7710118601</v>
      </c>
      <c r="X721" s="198">
        <v>135520.25247290501</v>
      </c>
      <c r="Y721" s="198">
        <v>-3581789.6585494601</v>
      </c>
      <c r="Z721" s="198">
        <v>2469207.1568529401</v>
      </c>
      <c r="AA721" s="198">
        <v>18480498.7077557</v>
      </c>
      <c r="AB721" s="198">
        <v>5875527.9514738703</v>
      </c>
      <c r="AC721" s="198">
        <v>-3318076.1370661901</v>
      </c>
      <c r="AD721" s="198">
        <v>-3462408.0567819802</v>
      </c>
      <c r="AE721" s="198">
        <v>-1408841.01246882</v>
      </c>
      <c r="AF721" s="198">
        <v>1339009.86721966</v>
      </c>
      <c r="AG721" s="198">
        <v>2876539.2951482302</v>
      </c>
      <c r="AH721" s="198">
        <v>3492563.5388871101</v>
      </c>
      <c r="AI721" s="198">
        <v>9931845.4319784399</v>
      </c>
      <c r="AJ721" s="198">
        <v>1860645.84847116</v>
      </c>
      <c r="AK721" s="198">
        <v>-282960.22714557202</v>
      </c>
      <c r="AL721" s="198">
        <v>-4151961.17168464</v>
      </c>
      <c r="AM721" s="198">
        <v>2106357.71708768</v>
      </c>
      <c r="AN721" s="198">
        <v>14858243.0451189</v>
      </c>
      <c r="AO721" s="198">
        <v>5494471.0851179296</v>
      </c>
      <c r="AP721" s="198">
        <v>-3526332.8660298898</v>
      </c>
      <c r="AQ721" s="198">
        <v>-3822787.0519134901</v>
      </c>
      <c r="AR721" s="198">
        <v>-1745103.46086737</v>
      </c>
      <c r="AS721" s="198">
        <v>1314947.1451654399</v>
      </c>
      <c r="AT721" s="198">
        <v>2795417.7377297701</v>
      </c>
      <c r="AU721" s="198">
        <v>3490399.6063993601</v>
      </c>
      <c r="AV721" s="198">
        <v>9958045.8425626792</v>
      </c>
      <c r="AW721" s="198">
        <v>1869122.9268889399</v>
      </c>
      <c r="AX721" s="198">
        <v>-308946.35562248999</v>
      </c>
      <c r="AY721" s="198">
        <v>-3924059.9977772702</v>
      </c>
      <c r="AZ721" s="198">
        <v>-4189480.50748222</v>
      </c>
      <c r="BA721" s="198">
        <v>7405694.1041713599</v>
      </c>
    </row>
    <row r="722" spans="1:53">
      <c r="A722" s="199" t="s">
        <v>938</v>
      </c>
      <c r="B722" s="198">
        <v>0</v>
      </c>
      <c r="C722" s="198">
        <v>0</v>
      </c>
      <c r="D722" s="198">
        <v>0</v>
      </c>
      <c r="E722" s="198">
        <v>0</v>
      </c>
      <c r="F722" s="198">
        <v>0</v>
      </c>
      <c r="G722" s="198">
        <v>0</v>
      </c>
      <c r="H722" s="198">
        <v>0</v>
      </c>
      <c r="I722" s="198">
        <v>0</v>
      </c>
      <c r="J722" s="198">
        <v>0</v>
      </c>
      <c r="K722" s="198">
        <v>0</v>
      </c>
      <c r="L722" s="198">
        <v>0</v>
      </c>
      <c r="M722" s="198">
        <v>0</v>
      </c>
      <c r="N722" s="198">
        <v>0</v>
      </c>
      <c r="O722" s="198">
        <v>0</v>
      </c>
      <c r="P722" s="198">
        <v>0</v>
      </c>
      <c r="Q722" s="198">
        <v>0</v>
      </c>
      <c r="R722" s="198">
        <v>0</v>
      </c>
      <c r="S722" s="198">
        <v>0</v>
      </c>
      <c r="T722" s="198">
        <v>0</v>
      </c>
      <c r="U722" s="198">
        <v>0</v>
      </c>
      <c r="V722" s="198">
        <v>0</v>
      </c>
      <c r="W722" s="198">
        <v>0</v>
      </c>
      <c r="X722" s="198">
        <v>0</v>
      </c>
      <c r="Y722" s="198">
        <v>0</v>
      </c>
      <c r="Z722" s="198">
        <v>0</v>
      </c>
      <c r="AA722" s="198">
        <v>0</v>
      </c>
      <c r="AB722" s="198">
        <v>0</v>
      </c>
      <c r="AC722" s="198">
        <v>0</v>
      </c>
      <c r="AD722" s="198">
        <v>0</v>
      </c>
      <c r="AE722" s="198">
        <v>0</v>
      </c>
      <c r="AF722" s="198">
        <v>0</v>
      </c>
      <c r="AG722" s="198">
        <v>0</v>
      </c>
      <c r="AH722" s="198">
        <v>0</v>
      </c>
      <c r="AI722" s="198">
        <v>0</v>
      </c>
      <c r="AJ722" s="198">
        <v>0</v>
      </c>
      <c r="AK722" s="198">
        <v>0</v>
      </c>
      <c r="AL722" s="198">
        <v>0</v>
      </c>
      <c r="AM722" s="198">
        <v>0</v>
      </c>
      <c r="AN722" s="198">
        <v>0</v>
      </c>
      <c r="AO722" s="198">
        <v>0</v>
      </c>
      <c r="AP722" s="198">
        <v>0</v>
      </c>
      <c r="AQ722" s="198">
        <v>0</v>
      </c>
      <c r="AR722" s="198">
        <v>0</v>
      </c>
      <c r="AS722" s="198">
        <v>0</v>
      </c>
      <c r="AT722" s="198">
        <v>0</v>
      </c>
      <c r="AU722" s="198">
        <v>0</v>
      </c>
      <c r="AV722" s="198">
        <v>0</v>
      </c>
      <c r="AW722" s="198">
        <v>0</v>
      </c>
      <c r="AX722" s="198">
        <v>0</v>
      </c>
      <c r="AY722" s="198">
        <v>0</v>
      </c>
      <c r="AZ722" s="198">
        <v>0</v>
      </c>
      <c r="BA722" s="198">
        <v>0</v>
      </c>
    </row>
    <row r="723" spans="1:53">
      <c r="A723" s="199" t="s">
        <v>939</v>
      </c>
      <c r="B723" s="198">
        <v>-89678.476527316903</v>
      </c>
      <c r="C723" s="198">
        <v>-89180.812031664304</v>
      </c>
      <c r="D723" s="198">
        <v>-88739.355773250107</v>
      </c>
      <c r="E723" s="198">
        <v>-88294.893490685703</v>
      </c>
      <c r="F723" s="198">
        <v>-87832.746996741</v>
      </c>
      <c r="G723" s="198">
        <v>-87351.469917359602</v>
      </c>
      <c r="H723" s="198">
        <v>-86907.007306467407</v>
      </c>
      <c r="I723" s="198">
        <v>-86408.871607354304</v>
      </c>
      <c r="J723" s="198">
        <v>-85964.409859275795</v>
      </c>
      <c r="K723" s="198">
        <v>-85519.948134104503</v>
      </c>
      <c r="L723" s="198">
        <v>-85057.802571693304</v>
      </c>
      <c r="M723" s="198">
        <v>-84576.526385669102</v>
      </c>
      <c r="N723" s="198">
        <v>-1045512.32060158</v>
      </c>
      <c r="O723" s="198">
        <v>-1280644.1172605499</v>
      </c>
      <c r="P723" s="198">
        <v>66699.658004534896</v>
      </c>
      <c r="Q723" s="198">
        <v>64541.304769627597</v>
      </c>
      <c r="R723" s="198">
        <v>64630.039234720804</v>
      </c>
      <c r="S723" s="198">
        <v>-46730.794800183598</v>
      </c>
      <c r="T723" s="198">
        <v>-52055.498885090499</v>
      </c>
      <c r="U723" s="198">
        <v>9491.8191800029199</v>
      </c>
      <c r="V723" s="198">
        <v>-49447.697904904198</v>
      </c>
      <c r="W723" s="198">
        <v>58572.972510189902</v>
      </c>
      <c r="X723" s="198">
        <v>58852.554825280502</v>
      </c>
      <c r="Y723" s="198">
        <v>62344.869340375502</v>
      </c>
      <c r="Z723" s="198">
        <v>59182.093755469199</v>
      </c>
      <c r="AA723" s="198">
        <v>-984562.797230531</v>
      </c>
      <c r="AB723" s="198">
        <v>-1276918.07868077</v>
      </c>
      <c r="AC723" s="198">
        <v>70406.910741378597</v>
      </c>
      <c r="AD723" s="198">
        <v>68229.771663531094</v>
      </c>
      <c r="AE723" s="198">
        <v>68299.720285683201</v>
      </c>
      <c r="AF723" s="198">
        <v>-43079.899592162699</v>
      </c>
      <c r="AG723" s="198">
        <v>-48423.3895200107</v>
      </c>
      <c r="AH723" s="198">
        <v>13105.1427021415</v>
      </c>
      <c r="AI723" s="198">
        <v>-45853.160225706597</v>
      </c>
      <c r="AJ723" s="198">
        <v>62148.724346445997</v>
      </c>
      <c r="AK723" s="198">
        <v>62409.520818595403</v>
      </c>
      <c r="AL723" s="198">
        <v>65883.049490750302</v>
      </c>
      <c r="AM723" s="198">
        <v>62701.488062901903</v>
      </c>
      <c r="AN723" s="198">
        <v>-941090.199907223</v>
      </c>
      <c r="AO723" s="198">
        <v>-1273417.4702142901</v>
      </c>
      <c r="AP723" s="198">
        <v>73902.259172275604</v>
      </c>
      <c r="AQ723" s="198">
        <v>71719.860058844395</v>
      </c>
      <c r="AR723" s="198">
        <v>71784.548645412797</v>
      </c>
      <c r="AS723" s="198">
        <v>-39600.331268019501</v>
      </c>
      <c r="AT723" s="198">
        <v>-44949.081231450298</v>
      </c>
      <c r="AU723" s="198">
        <v>16574.190955120201</v>
      </c>
      <c r="AV723" s="198">
        <v>-42389.372008313498</v>
      </c>
      <c r="AW723" s="198">
        <v>65607.252528257304</v>
      </c>
      <c r="AX723" s="198">
        <v>65862.788964823107</v>
      </c>
      <c r="AY723" s="198">
        <v>69331.057601393302</v>
      </c>
      <c r="AZ723" s="198">
        <v>66144.236137962303</v>
      </c>
      <c r="BA723" s="198">
        <v>-899430.06065798504</v>
      </c>
    </row>
    <row r="724" spans="1:53">
      <c r="A724" s="199" t="s">
        <v>940</v>
      </c>
      <c r="B724" s="198">
        <v>0</v>
      </c>
      <c r="C724" s="198">
        <v>0</v>
      </c>
      <c r="D724" s="198">
        <v>0</v>
      </c>
      <c r="E724" s="198">
        <v>0</v>
      </c>
      <c r="F724" s="198">
        <v>0</v>
      </c>
      <c r="G724" s="198">
        <v>0</v>
      </c>
      <c r="H724" s="198">
        <v>0</v>
      </c>
      <c r="I724" s="198">
        <v>0</v>
      </c>
      <c r="J724" s="198">
        <v>0</v>
      </c>
      <c r="K724" s="198">
        <v>0</v>
      </c>
      <c r="L724" s="198">
        <v>0</v>
      </c>
      <c r="M724" s="198">
        <v>0</v>
      </c>
      <c r="N724" s="198">
        <v>0</v>
      </c>
      <c r="O724" s="198">
        <v>0</v>
      </c>
      <c r="P724" s="198">
        <v>0</v>
      </c>
      <c r="Q724" s="198">
        <v>0</v>
      </c>
      <c r="R724" s="198">
        <v>0</v>
      </c>
      <c r="S724" s="198">
        <v>0</v>
      </c>
      <c r="T724" s="198">
        <v>0</v>
      </c>
      <c r="U724" s="198">
        <v>0</v>
      </c>
      <c r="V724" s="198">
        <v>0</v>
      </c>
      <c r="W724" s="198">
        <v>0</v>
      </c>
      <c r="X724" s="198">
        <v>0</v>
      </c>
      <c r="Y724" s="198">
        <v>0</v>
      </c>
      <c r="Z724" s="198">
        <v>0</v>
      </c>
      <c r="AA724" s="198">
        <v>0</v>
      </c>
      <c r="AB724" s="198">
        <v>0</v>
      </c>
      <c r="AC724" s="198">
        <v>0</v>
      </c>
      <c r="AD724" s="198">
        <v>0</v>
      </c>
      <c r="AE724" s="198">
        <v>0</v>
      </c>
      <c r="AF724" s="198">
        <v>0</v>
      </c>
      <c r="AG724" s="198">
        <v>0</v>
      </c>
      <c r="AH724" s="198">
        <v>0</v>
      </c>
      <c r="AI724" s="198">
        <v>0</v>
      </c>
      <c r="AJ724" s="198">
        <v>0</v>
      </c>
      <c r="AK724" s="198">
        <v>0</v>
      </c>
      <c r="AL724" s="198">
        <v>0</v>
      </c>
      <c r="AM724" s="198">
        <v>0</v>
      </c>
      <c r="AN724" s="198">
        <v>0</v>
      </c>
      <c r="AO724" s="198">
        <v>0</v>
      </c>
      <c r="AP724" s="198">
        <v>0</v>
      </c>
      <c r="AQ724" s="198">
        <v>0</v>
      </c>
      <c r="AR724" s="198">
        <v>0</v>
      </c>
      <c r="AS724" s="198">
        <v>0</v>
      </c>
      <c r="AT724" s="198">
        <v>0</v>
      </c>
      <c r="AU724" s="198">
        <v>0</v>
      </c>
      <c r="AV724" s="198">
        <v>0</v>
      </c>
      <c r="AW724" s="198">
        <v>0</v>
      </c>
      <c r="AX724" s="198">
        <v>0</v>
      </c>
      <c r="AY724" s="198">
        <v>0</v>
      </c>
      <c r="AZ724" s="198">
        <v>0</v>
      </c>
      <c r="BA724" s="198">
        <v>0</v>
      </c>
    </row>
    <row r="725" spans="1:53">
      <c r="A725" s="199" t="s">
        <v>941</v>
      </c>
      <c r="B725" s="198">
        <v>43580118.047018401</v>
      </c>
      <c r="C725" s="198">
        <v>7858067.1760350401</v>
      </c>
      <c r="D725" s="198">
        <v>11760578.463613501</v>
      </c>
      <c r="E725" s="198">
        <v>7330252.86793043</v>
      </c>
      <c r="F725" s="198">
        <v>20337932.799030598</v>
      </c>
      <c r="G725" s="198">
        <v>30858552.0449505</v>
      </c>
      <c r="H725" s="198">
        <v>30290658.724396098</v>
      </c>
      <c r="I725" s="198">
        <v>57118291.291429602</v>
      </c>
      <c r="J725" s="198">
        <v>22454610.443348601</v>
      </c>
      <c r="K725" s="198">
        <v>14641611.912925299</v>
      </c>
      <c r="L725" s="198">
        <v>-353182.53002921201</v>
      </c>
      <c r="M725" s="198">
        <v>14526945.0009092</v>
      </c>
      <c r="N725" s="198">
        <v>260404436.24155799</v>
      </c>
      <c r="O725" s="198">
        <v>22533498.265465301</v>
      </c>
      <c r="P725" s="198">
        <v>-10189992.266480099</v>
      </c>
      <c r="Q725" s="198">
        <v>-11053107.3024104</v>
      </c>
      <c r="R725" s="198">
        <v>-6918331.75780949</v>
      </c>
      <c r="S725" s="198">
        <v>6079190.0647220099</v>
      </c>
      <c r="T725" s="198">
        <v>7915714.8432658399</v>
      </c>
      <c r="U725" s="198">
        <v>13535882.453859299</v>
      </c>
      <c r="V725" s="198">
        <v>36923071.226749197</v>
      </c>
      <c r="W725" s="198">
        <v>5176759.2035433901</v>
      </c>
      <c r="X725" s="198">
        <v>862819.94846815302</v>
      </c>
      <c r="Y725" s="198">
        <v>-12549910.085029799</v>
      </c>
      <c r="Z725" s="198">
        <v>5822039.1920917695</v>
      </c>
      <c r="AA725" s="198">
        <v>58137633.786435001</v>
      </c>
      <c r="AB725" s="198">
        <v>21336345.9242271</v>
      </c>
      <c r="AC725" s="198">
        <v>-11835849.1916051</v>
      </c>
      <c r="AD725" s="198">
        <v>-12356625.000107</v>
      </c>
      <c r="AE725" s="198">
        <v>-64781321.621597603</v>
      </c>
      <c r="AF725" s="198">
        <v>4967763.8547680397</v>
      </c>
      <c r="AG725" s="198">
        <v>-49318890.311659403</v>
      </c>
      <c r="AH725" s="198">
        <v>12738177.057357199</v>
      </c>
      <c r="AI725" s="198">
        <v>35972276.906156696</v>
      </c>
      <c r="AJ725" s="198">
        <v>95248269.104426697</v>
      </c>
      <c r="AK725" s="198">
        <v>-884599.14935524599</v>
      </c>
      <c r="AL725" s="198">
        <v>-14844658.011969401</v>
      </c>
      <c r="AM725" s="198">
        <v>33821919.414882697</v>
      </c>
      <c r="AN725" s="198">
        <v>50062808.975524597</v>
      </c>
      <c r="AO725" s="198">
        <v>19825050.6698482</v>
      </c>
      <c r="AP725" s="198">
        <v>-12723650.132066</v>
      </c>
      <c r="AQ725" s="198">
        <v>-8816840.3333723806</v>
      </c>
      <c r="AR725" s="198">
        <v>-66078881.322077297</v>
      </c>
      <c r="AS725" s="198">
        <v>4744568.3810560396</v>
      </c>
      <c r="AT725" s="198">
        <v>-49695855.288229898</v>
      </c>
      <c r="AU725" s="198">
        <v>12593996.3979991</v>
      </c>
      <c r="AV725" s="198">
        <v>35930439.953755699</v>
      </c>
      <c r="AW725" s="198">
        <v>-53038095.382982001</v>
      </c>
      <c r="AX725" s="198">
        <v>-1114734.6231505901</v>
      </c>
      <c r="AY725" s="198">
        <v>-14158721.9374345</v>
      </c>
      <c r="AZ725" s="198">
        <v>90086536.337411597</v>
      </c>
      <c r="BA725" s="198">
        <v>-42446187.279241897</v>
      </c>
    </row>
    <row r="726" spans="1:53">
      <c r="A726" s="199" t="s">
        <v>942</v>
      </c>
      <c r="B726" s="198">
        <v>-281904.562842999</v>
      </c>
      <c r="C726" s="198">
        <v>-243805.95884299901</v>
      </c>
      <c r="D726" s="198">
        <v>-243854.62631199899</v>
      </c>
      <c r="E726" s="198">
        <v>-243854.62631199899</v>
      </c>
      <c r="F726" s="198">
        <v>-244562.50202399999</v>
      </c>
      <c r="G726" s="198">
        <v>-243854.62631199899</v>
      </c>
      <c r="H726" s="198">
        <v>-243854.62631199899</v>
      </c>
      <c r="I726" s="198">
        <v>-243854.62631199899</v>
      </c>
      <c r="J726" s="198">
        <v>-243854.62631199899</v>
      </c>
      <c r="K726" s="198">
        <v>-243854.62631199899</v>
      </c>
      <c r="L726" s="198">
        <v>-244562.50202399999</v>
      </c>
      <c r="M726" s="198">
        <v>-243854.62631199899</v>
      </c>
      <c r="N726" s="198">
        <v>-2965672.53622999</v>
      </c>
      <c r="O726" s="198">
        <v>-246597.964042999</v>
      </c>
      <c r="P726" s="198">
        <v>-246597.964042999</v>
      </c>
      <c r="Q726" s="198">
        <v>-246646.63151199999</v>
      </c>
      <c r="R726" s="198">
        <v>-246646.63151199999</v>
      </c>
      <c r="S726" s="198">
        <v>-247354.50722399901</v>
      </c>
      <c r="T726" s="198">
        <v>-246646.63151199999</v>
      </c>
      <c r="U726" s="198">
        <v>-246646.63151199999</v>
      </c>
      <c r="V726" s="198">
        <v>-246646.63151199999</v>
      </c>
      <c r="W726" s="198">
        <v>-246646.63151199999</v>
      </c>
      <c r="X726" s="198">
        <v>-246646.63151199999</v>
      </c>
      <c r="Y726" s="198">
        <v>-247354.50722399901</v>
      </c>
      <c r="Z726" s="198">
        <v>-246646.63151199999</v>
      </c>
      <c r="AA726" s="198">
        <v>-2961077.9946300001</v>
      </c>
      <c r="AB726" s="198">
        <v>-246597.964042999</v>
      </c>
      <c r="AC726" s="198">
        <v>-246597.964042999</v>
      </c>
      <c r="AD726" s="198">
        <v>-246646.63151199999</v>
      </c>
      <c r="AE726" s="198">
        <v>-246646.63151199999</v>
      </c>
      <c r="AF726" s="198">
        <v>-247354.50722399901</v>
      </c>
      <c r="AG726" s="198">
        <v>-246646.63151199999</v>
      </c>
      <c r="AH726" s="198">
        <v>-246646.63151199999</v>
      </c>
      <c r="AI726" s="198">
        <v>-246646.63151199999</v>
      </c>
      <c r="AJ726" s="198">
        <v>-246646.63151199999</v>
      </c>
      <c r="AK726" s="198">
        <v>-246646.63151199999</v>
      </c>
      <c r="AL726" s="198">
        <v>-247354.50722399901</v>
      </c>
      <c r="AM726" s="198">
        <v>-246646.63151199999</v>
      </c>
      <c r="AN726" s="198">
        <v>-2961077.9946300001</v>
      </c>
      <c r="AO726" s="198">
        <v>-246597.964042999</v>
      </c>
      <c r="AP726" s="198">
        <v>-246597.964042999</v>
      </c>
      <c r="AQ726" s="198">
        <v>-246646.63151199999</v>
      </c>
      <c r="AR726" s="198">
        <v>-246646.63151199999</v>
      </c>
      <c r="AS726" s="198">
        <v>-247354.50722399901</v>
      </c>
      <c r="AT726" s="198">
        <v>-246646.63151199999</v>
      </c>
      <c r="AU726" s="198">
        <v>-246646.63151199999</v>
      </c>
      <c r="AV726" s="198">
        <v>-246646.63151199999</v>
      </c>
      <c r="AW726" s="198">
        <v>-246646.63151199999</v>
      </c>
      <c r="AX726" s="198">
        <v>-246646.63151199999</v>
      </c>
      <c r="AY726" s="198">
        <v>-247354.50722399901</v>
      </c>
      <c r="AZ726" s="198">
        <v>-246646.63151199999</v>
      </c>
      <c r="BA726" s="198">
        <v>-2961077.9946300001</v>
      </c>
    </row>
    <row r="727" spans="1:53">
      <c r="A727" s="199" t="s">
        <v>943</v>
      </c>
      <c r="B727" s="198">
        <v>0</v>
      </c>
      <c r="C727" s="198">
        <v>0</v>
      </c>
      <c r="D727" s="198">
        <v>0</v>
      </c>
      <c r="E727" s="198">
        <v>0</v>
      </c>
      <c r="F727" s="198">
        <v>0</v>
      </c>
      <c r="G727" s="198">
        <v>0</v>
      </c>
      <c r="H727" s="198">
        <v>0</v>
      </c>
      <c r="I727" s="198">
        <v>0</v>
      </c>
      <c r="J727" s="198">
        <v>0</v>
      </c>
      <c r="K727" s="198">
        <v>0</v>
      </c>
      <c r="L727" s="198">
        <v>0</v>
      </c>
      <c r="M727" s="198">
        <v>0</v>
      </c>
      <c r="N727" s="198">
        <v>0</v>
      </c>
      <c r="O727" s="198">
        <v>0</v>
      </c>
      <c r="P727" s="198">
        <v>0</v>
      </c>
      <c r="Q727" s="198">
        <v>0</v>
      </c>
      <c r="R727" s="198">
        <v>0</v>
      </c>
      <c r="S727" s="198">
        <v>0</v>
      </c>
      <c r="T727" s="198">
        <v>0</v>
      </c>
      <c r="U727" s="198">
        <v>0</v>
      </c>
      <c r="V727" s="198">
        <v>0</v>
      </c>
      <c r="W727" s="198">
        <v>0</v>
      </c>
      <c r="X727" s="198">
        <v>0</v>
      </c>
      <c r="Y727" s="198">
        <v>0</v>
      </c>
      <c r="Z727" s="198">
        <v>0</v>
      </c>
      <c r="AA727" s="198">
        <v>0</v>
      </c>
      <c r="AB727" s="198">
        <v>0</v>
      </c>
      <c r="AC727" s="198">
        <v>0</v>
      </c>
      <c r="AD727" s="198">
        <v>0</v>
      </c>
      <c r="AE727" s="198">
        <v>0</v>
      </c>
      <c r="AF727" s="198">
        <v>0</v>
      </c>
      <c r="AG727" s="198">
        <v>0</v>
      </c>
      <c r="AH727" s="198">
        <v>0</v>
      </c>
      <c r="AI727" s="198">
        <v>0</v>
      </c>
      <c r="AJ727" s="198">
        <v>0</v>
      </c>
      <c r="AK727" s="198">
        <v>0</v>
      </c>
      <c r="AL727" s="198">
        <v>0</v>
      </c>
      <c r="AM727" s="198">
        <v>0</v>
      </c>
      <c r="AN727" s="198">
        <v>0</v>
      </c>
      <c r="AO727" s="198">
        <v>0</v>
      </c>
      <c r="AP727" s="198">
        <v>0</v>
      </c>
      <c r="AQ727" s="198">
        <v>0</v>
      </c>
      <c r="AR727" s="198">
        <v>0</v>
      </c>
      <c r="AS727" s="198">
        <v>0</v>
      </c>
      <c r="AT727" s="198">
        <v>0</v>
      </c>
      <c r="AU727" s="198">
        <v>0</v>
      </c>
      <c r="AV727" s="198">
        <v>0</v>
      </c>
      <c r="AW727" s="198">
        <v>0</v>
      </c>
      <c r="AX727" s="198">
        <v>0</v>
      </c>
      <c r="AY727" s="198">
        <v>0</v>
      </c>
      <c r="AZ727" s="198">
        <v>0</v>
      </c>
      <c r="BA727" s="198">
        <v>0</v>
      </c>
    </row>
    <row r="728" spans="1:53">
      <c r="A728" s="199" t="s">
        <v>944</v>
      </c>
      <c r="B728" s="198">
        <v>0</v>
      </c>
      <c r="C728" s="198">
        <v>0</v>
      </c>
      <c r="D728" s="198">
        <v>0</v>
      </c>
      <c r="E728" s="198">
        <v>0</v>
      </c>
      <c r="F728" s="198">
        <v>0</v>
      </c>
      <c r="G728" s="198">
        <v>0</v>
      </c>
      <c r="H728" s="198">
        <v>0</v>
      </c>
      <c r="I728" s="198">
        <v>0</v>
      </c>
      <c r="J728" s="198">
        <v>0</v>
      </c>
      <c r="K728" s="198">
        <v>0</v>
      </c>
      <c r="L728" s="198">
        <v>0</v>
      </c>
      <c r="M728" s="198">
        <v>0</v>
      </c>
      <c r="N728" s="198">
        <v>0</v>
      </c>
      <c r="O728" s="198">
        <v>0</v>
      </c>
      <c r="P728" s="198">
        <v>0</v>
      </c>
      <c r="Q728" s="198">
        <v>0</v>
      </c>
      <c r="R728" s="198">
        <v>0</v>
      </c>
      <c r="S728" s="198">
        <v>0</v>
      </c>
      <c r="T728" s="198">
        <v>0</v>
      </c>
      <c r="U728" s="198">
        <v>0</v>
      </c>
      <c r="V728" s="198">
        <v>0</v>
      </c>
      <c r="W728" s="198">
        <v>0</v>
      </c>
      <c r="X728" s="198">
        <v>0</v>
      </c>
      <c r="Y728" s="198">
        <v>0</v>
      </c>
      <c r="Z728" s="198">
        <v>0</v>
      </c>
      <c r="AA728" s="198">
        <v>0</v>
      </c>
      <c r="AB728" s="198">
        <v>0</v>
      </c>
      <c r="AC728" s="198">
        <v>0</v>
      </c>
      <c r="AD728" s="198">
        <v>0</v>
      </c>
      <c r="AE728" s="198">
        <v>0</v>
      </c>
      <c r="AF728" s="198">
        <v>0</v>
      </c>
      <c r="AG728" s="198">
        <v>0</v>
      </c>
      <c r="AH728" s="198">
        <v>0</v>
      </c>
      <c r="AI728" s="198">
        <v>0</v>
      </c>
      <c r="AJ728" s="198">
        <v>0</v>
      </c>
      <c r="AK728" s="198">
        <v>0</v>
      </c>
      <c r="AL728" s="198">
        <v>0</v>
      </c>
      <c r="AM728" s="198">
        <v>0</v>
      </c>
      <c r="AN728" s="198">
        <v>0</v>
      </c>
      <c r="AO728" s="198">
        <v>0</v>
      </c>
      <c r="AP728" s="198">
        <v>0</v>
      </c>
      <c r="AQ728" s="198">
        <v>0</v>
      </c>
      <c r="AR728" s="198">
        <v>0</v>
      </c>
      <c r="AS728" s="198">
        <v>0</v>
      </c>
      <c r="AT728" s="198">
        <v>0</v>
      </c>
      <c r="AU728" s="198">
        <v>0</v>
      </c>
      <c r="AV728" s="198">
        <v>0</v>
      </c>
      <c r="AW728" s="198">
        <v>0</v>
      </c>
      <c r="AX728" s="198">
        <v>0</v>
      </c>
      <c r="AY728" s="198">
        <v>0</v>
      </c>
      <c r="AZ728" s="198">
        <v>0</v>
      </c>
      <c r="BA728" s="198">
        <v>0</v>
      </c>
    </row>
    <row r="729" spans="1:53">
      <c r="A729" s="199" t="s">
        <v>945</v>
      </c>
      <c r="B729" s="198">
        <v>0</v>
      </c>
      <c r="C729" s="198">
        <v>0</v>
      </c>
      <c r="D729" s="198">
        <v>0</v>
      </c>
      <c r="E729" s="198">
        <v>0</v>
      </c>
      <c r="F729" s="198">
        <v>0</v>
      </c>
      <c r="G729" s="198">
        <v>0</v>
      </c>
      <c r="H729" s="198">
        <v>0</v>
      </c>
      <c r="I729" s="198">
        <v>0</v>
      </c>
      <c r="J729" s="198">
        <v>0</v>
      </c>
      <c r="K729" s="198">
        <v>0</v>
      </c>
      <c r="L729" s="198">
        <v>0</v>
      </c>
      <c r="M729" s="198">
        <v>0</v>
      </c>
      <c r="N729" s="198">
        <v>0</v>
      </c>
      <c r="O729" s="198">
        <v>0</v>
      </c>
      <c r="P729" s="198">
        <v>0</v>
      </c>
      <c r="Q729" s="198">
        <v>0</v>
      </c>
      <c r="R729" s="198">
        <v>0</v>
      </c>
      <c r="S729" s="198">
        <v>0</v>
      </c>
      <c r="T729" s="198">
        <v>0</v>
      </c>
      <c r="U729" s="198">
        <v>0</v>
      </c>
      <c r="V729" s="198">
        <v>0</v>
      </c>
      <c r="W729" s="198">
        <v>0</v>
      </c>
      <c r="X729" s="198">
        <v>0</v>
      </c>
      <c r="Y729" s="198">
        <v>0</v>
      </c>
      <c r="Z729" s="198">
        <v>0</v>
      </c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98">
        <v>0</v>
      </c>
      <c r="AG729" s="198">
        <v>0</v>
      </c>
      <c r="AH729" s="198">
        <v>0</v>
      </c>
      <c r="AI729" s="198">
        <v>0</v>
      </c>
      <c r="AJ729" s="198">
        <v>0</v>
      </c>
      <c r="AK729" s="198">
        <v>0</v>
      </c>
      <c r="AL729" s="198">
        <v>0</v>
      </c>
      <c r="AM729" s="198">
        <v>0</v>
      </c>
      <c r="AN729" s="198">
        <v>0</v>
      </c>
      <c r="AO729" s="198">
        <v>0</v>
      </c>
      <c r="AP729" s="198">
        <v>0</v>
      </c>
      <c r="AQ729" s="198">
        <v>0</v>
      </c>
      <c r="AR729" s="198">
        <v>0</v>
      </c>
      <c r="AS729" s="198">
        <v>0</v>
      </c>
      <c r="AT729" s="198">
        <v>0</v>
      </c>
      <c r="AU729" s="198">
        <v>0</v>
      </c>
      <c r="AV729" s="198">
        <v>0</v>
      </c>
      <c r="AW729" s="198">
        <v>0</v>
      </c>
      <c r="AX729" s="198">
        <v>0</v>
      </c>
      <c r="AY729" s="198">
        <v>0</v>
      </c>
      <c r="AZ729" s="198">
        <v>0</v>
      </c>
      <c r="BA729" s="198">
        <v>0</v>
      </c>
    </row>
    <row r="730" spans="1:53">
      <c r="A730" s="199" t="s">
        <v>946</v>
      </c>
      <c r="B730" s="198">
        <v>0</v>
      </c>
      <c r="C730" s="198">
        <v>0</v>
      </c>
      <c r="D730" s="198">
        <v>0</v>
      </c>
      <c r="E730" s="198">
        <v>0</v>
      </c>
      <c r="F730" s="198">
        <v>0</v>
      </c>
      <c r="G730" s="198">
        <v>0</v>
      </c>
      <c r="H730" s="198">
        <v>0</v>
      </c>
      <c r="I730" s="198">
        <v>0</v>
      </c>
      <c r="J730" s="198">
        <v>0</v>
      </c>
      <c r="K730" s="198">
        <v>0</v>
      </c>
      <c r="L730" s="198">
        <v>0</v>
      </c>
      <c r="M730" s="198">
        <v>0</v>
      </c>
      <c r="N730" s="198">
        <v>0</v>
      </c>
      <c r="O730" s="198">
        <v>0</v>
      </c>
      <c r="P730" s="198">
        <v>0</v>
      </c>
      <c r="Q730" s="198">
        <v>0</v>
      </c>
      <c r="R730" s="198">
        <v>0</v>
      </c>
      <c r="S730" s="198">
        <v>0</v>
      </c>
      <c r="T730" s="198">
        <v>0</v>
      </c>
      <c r="U730" s="198">
        <v>0</v>
      </c>
      <c r="V730" s="198">
        <v>0</v>
      </c>
      <c r="W730" s="198">
        <v>0</v>
      </c>
      <c r="X730" s="198">
        <v>0</v>
      </c>
      <c r="Y730" s="198">
        <v>0</v>
      </c>
      <c r="Z730" s="198">
        <v>0</v>
      </c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98">
        <v>0</v>
      </c>
      <c r="AG730" s="198">
        <v>0</v>
      </c>
      <c r="AH730" s="198">
        <v>0</v>
      </c>
      <c r="AI730" s="198">
        <v>0</v>
      </c>
      <c r="AJ730" s="198">
        <v>0</v>
      </c>
      <c r="AK730" s="198">
        <v>0</v>
      </c>
      <c r="AL730" s="198">
        <v>0</v>
      </c>
      <c r="AM730" s="198">
        <v>0</v>
      </c>
      <c r="AN730" s="198">
        <v>0</v>
      </c>
      <c r="AO730" s="198">
        <v>0</v>
      </c>
      <c r="AP730" s="198">
        <v>0</v>
      </c>
      <c r="AQ730" s="198">
        <v>0</v>
      </c>
      <c r="AR730" s="198">
        <v>0</v>
      </c>
      <c r="AS730" s="198">
        <v>0</v>
      </c>
      <c r="AT730" s="198">
        <v>0</v>
      </c>
      <c r="AU730" s="198">
        <v>0</v>
      </c>
      <c r="AV730" s="198">
        <v>0</v>
      </c>
      <c r="AW730" s="198">
        <v>0</v>
      </c>
      <c r="AX730" s="198">
        <v>0</v>
      </c>
      <c r="AY730" s="198">
        <v>0</v>
      </c>
      <c r="AZ730" s="198">
        <v>0</v>
      </c>
      <c r="BA730" s="198">
        <v>0</v>
      </c>
    </row>
    <row r="731" spans="1:53">
      <c r="A731" s="199" t="s">
        <v>947</v>
      </c>
      <c r="B731" s="198">
        <v>0</v>
      </c>
      <c r="C731" s="198">
        <v>0</v>
      </c>
      <c r="D731" s="198">
        <v>0</v>
      </c>
      <c r="E731" s="198">
        <v>0</v>
      </c>
      <c r="F731" s="198">
        <v>0</v>
      </c>
      <c r="G731" s="198">
        <v>0</v>
      </c>
      <c r="H731" s="198">
        <v>0</v>
      </c>
      <c r="I731" s="198">
        <v>0</v>
      </c>
      <c r="J731" s="198">
        <v>0</v>
      </c>
      <c r="K731" s="198">
        <v>0</v>
      </c>
      <c r="L731" s="198">
        <v>0</v>
      </c>
      <c r="M731" s="198">
        <v>0</v>
      </c>
      <c r="N731" s="198">
        <v>0</v>
      </c>
      <c r="O731" s="198">
        <v>0</v>
      </c>
      <c r="P731" s="198">
        <v>0</v>
      </c>
      <c r="Q731" s="198">
        <v>0</v>
      </c>
      <c r="R731" s="198">
        <v>0</v>
      </c>
      <c r="S731" s="198">
        <v>0</v>
      </c>
      <c r="T731" s="198">
        <v>0</v>
      </c>
      <c r="U731" s="198">
        <v>0</v>
      </c>
      <c r="V731" s="198">
        <v>0</v>
      </c>
      <c r="W731" s="198">
        <v>0</v>
      </c>
      <c r="X731" s="198">
        <v>0</v>
      </c>
      <c r="Y731" s="198">
        <v>0</v>
      </c>
      <c r="Z731" s="198">
        <v>0</v>
      </c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98">
        <v>0</v>
      </c>
      <c r="AG731" s="198">
        <v>0</v>
      </c>
      <c r="AH731" s="198">
        <v>0</v>
      </c>
      <c r="AI731" s="198">
        <v>0</v>
      </c>
      <c r="AJ731" s="198">
        <v>0</v>
      </c>
      <c r="AK731" s="198">
        <v>0</v>
      </c>
      <c r="AL731" s="198">
        <v>0</v>
      </c>
      <c r="AM731" s="198">
        <v>0</v>
      </c>
      <c r="AN731" s="198">
        <v>0</v>
      </c>
      <c r="AO731" s="198">
        <v>0</v>
      </c>
      <c r="AP731" s="198">
        <v>0</v>
      </c>
      <c r="AQ731" s="198">
        <v>0</v>
      </c>
      <c r="AR731" s="198">
        <v>0</v>
      </c>
      <c r="AS731" s="198">
        <v>0</v>
      </c>
      <c r="AT731" s="198">
        <v>0</v>
      </c>
      <c r="AU731" s="198">
        <v>0</v>
      </c>
      <c r="AV731" s="198">
        <v>0</v>
      </c>
      <c r="AW731" s="198">
        <v>0</v>
      </c>
      <c r="AX731" s="198">
        <v>0</v>
      </c>
      <c r="AY731" s="198">
        <v>0</v>
      </c>
      <c r="AZ731" s="198">
        <v>0</v>
      </c>
      <c r="BA731" s="198">
        <v>0</v>
      </c>
    </row>
    <row r="732" spans="1:53">
      <c r="A732" s="199" t="s">
        <v>948</v>
      </c>
      <c r="B732" s="198">
        <v>0</v>
      </c>
      <c r="C732" s="198">
        <v>0</v>
      </c>
      <c r="D732" s="198">
        <v>0</v>
      </c>
      <c r="E732" s="198">
        <v>0</v>
      </c>
      <c r="F732" s="198">
        <v>0</v>
      </c>
      <c r="G732" s="198">
        <v>0</v>
      </c>
      <c r="H732" s="198">
        <v>0</v>
      </c>
      <c r="I732" s="198">
        <v>0</v>
      </c>
      <c r="J732" s="198">
        <v>0</v>
      </c>
      <c r="K732" s="198">
        <v>0</v>
      </c>
      <c r="L732" s="198">
        <v>0</v>
      </c>
      <c r="M732" s="198">
        <v>0</v>
      </c>
      <c r="N732" s="198">
        <v>0</v>
      </c>
      <c r="O732" s="198">
        <v>0</v>
      </c>
      <c r="P732" s="198">
        <v>0</v>
      </c>
      <c r="Q732" s="198">
        <v>0</v>
      </c>
      <c r="R732" s="198">
        <v>0</v>
      </c>
      <c r="S732" s="198">
        <v>0</v>
      </c>
      <c r="T732" s="198">
        <v>0</v>
      </c>
      <c r="U732" s="198">
        <v>0</v>
      </c>
      <c r="V732" s="198">
        <v>0</v>
      </c>
      <c r="W732" s="198">
        <v>0</v>
      </c>
      <c r="X732" s="198">
        <v>0</v>
      </c>
      <c r="Y732" s="198">
        <v>0</v>
      </c>
      <c r="Z732" s="198">
        <v>0</v>
      </c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98">
        <v>0</v>
      </c>
      <c r="AG732" s="198">
        <v>0</v>
      </c>
      <c r="AH732" s="198">
        <v>0</v>
      </c>
      <c r="AI732" s="198">
        <v>0</v>
      </c>
      <c r="AJ732" s="198">
        <v>0</v>
      </c>
      <c r="AK732" s="198">
        <v>0</v>
      </c>
      <c r="AL732" s="198">
        <v>0</v>
      </c>
      <c r="AM732" s="198">
        <v>0</v>
      </c>
      <c r="AN732" s="198">
        <v>0</v>
      </c>
      <c r="AO732" s="198">
        <v>0</v>
      </c>
      <c r="AP732" s="198">
        <v>0</v>
      </c>
      <c r="AQ732" s="198">
        <v>0</v>
      </c>
      <c r="AR732" s="198">
        <v>0</v>
      </c>
      <c r="AS732" s="198">
        <v>0</v>
      </c>
      <c r="AT732" s="198">
        <v>0</v>
      </c>
      <c r="AU732" s="198">
        <v>0</v>
      </c>
      <c r="AV732" s="198">
        <v>0</v>
      </c>
      <c r="AW732" s="198">
        <v>0</v>
      </c>
      <c r="AX732" s="198">
        <v>0</v>
      </c>
      <c r="AY732" s="198">
        <v>0</v>
      </c>
      <c r="AZ732" s="198">
        <v>0</v>
      </c>
      <c r="BA732" s="198">
        <v>0</v>
      </c>
    </row>
    <row r="733" spans="1:53">
      <c r="A733" s="199" t="s">
        <v>949</v>
      </c>
      <c r="B733" s="198">
        <v>0</v>
      </c>
      <c r="C733" s="198">
        <v>0</v>
      </c>
      <c r="D733" s="198">
        <v>0</v>
      </c>
      <c r="E733" s="198">
        <v>0</v>
      </c>
      <c r="F733" s="198">
        <v>0</v>
      </c>
      <c r="G733" s="198">
        <v>0</v>
      </c>
      <c r="H733" s="198">
        <v>0</v>
      </c>
      <c r="I733" s="198">
        <v>0</v>
      </c>
      <c r="J733" s="198">
        <v>0</v>
      </c>
      <c r="K733" s="198">
        <v>0</v>
      </c>
      <c r="L733" s="198">
        <v>0</v>
      </c>
      <c r="M733" s="198">
        <v>0</v>
      </c>
      <c r="N733" s="198">
        <v>0</v>
      </c>
      <c r="O733" s="198">
        <v>0</v>
      </c>
      <c r="P733" s="198">
        <v>0</v>
      </c>
      <c r="Q733" s="198">
        <v>0</v>
      </c>
      <c r="R733" s="198">
        <v>0</v>
      </c>
      <c r="S733" s="198">
        <v>0</v>
      </c>
      <c r="T733" s="198">
        <v>0</v>
      </c>
      <c r="U733" s="198">
        <v>0</v>
      </c>
      <c r="V733" s="198">
        <v>0</v>
      </c>
      <c r="W733" s="198">
        <v>0</v>
      </c>
      <c r="X733" s="198">
        <v>0</v>
      </c>
      <c r="Y733" s="198">
        <v>0</v>
      </c>
      <c r="Z733" s="198">
        <v>0</v>
      </c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98">
        <v>0</v>
      </c>
      <c r="AG733" s="198">
        <v>0</v>
      </c>
      <c r="AH733" s="198">
        <v>0</v>
      </c>
      <c r="AI733" s="198">
        <v>0</v>
      </c>
      <c r="AJ733" s="198">
        <v>0</v>
      </c>
      <c r="AK733" s="198">
        <v>0</v>
      </c>
      <c r="AL733" s="198">
        <v>0</v>
      </c>
      <c r="AM733" s="198">
        <v>0</v>
      </c>
      <c r="AN733" s="198">
        <v>0</v>
      </c>
      <c r="AO733" s="198">
        <v>0</v>
      </c>
      <c r="AP733" s="198">
        <v>0</v>
      </c>
      <c r="AQ733" s="198">
        <v>0</v>
      </c>
      <c r="AR733" s="198">
        <v>0</v>
      </c>
      <c r="AS733" s="198">
        <v>0</v>
      </c>
      <c r="AT733" s="198">
        <v>0</v>
      </c>
      <c r="AU733" s="198">
        <v>0</v>
      </c>
      <c r="AV733" s="198">
        <v>0</v>
      </c>
      <c r="AW733" s="198">
        <v>0</v>
      </c>
      <c r="AX733" s="198">
        <v>0</v>
      </c>
      <c r="AY733" s="198">
        <v>0</v>
      </c>
      <c r="AZ733" s="198">
        <v>0</v>
      </c>
      <c r="BA733" s="198">
        <v>0</v>
      </c>
    </row>
    <row r="734" spans="1:53">
      <c r="A734" s="199" t="s">
        <v>950</v>
      </c>
      <c r="B734" s="198">
        <v>0</v>
      </c>
      <c r="C734" s="198">
        <v>0</v>
      </c>
      <c r="D734" s="198">
        <v>0</v>
      </c>
      <c r="E734" s="198">
        <v>0</v>
      </c>
      <c r="F734" s="198">
        <v>0</v>
      </c>
      <c r="G734" s="198">
        <v>0</v>
      </c>
      <c r="H734" s="198">
        <v>0</v>
      </c>
      <c r="I734" s="198">
        <v>0</v>
      </c>
      <c r="J734" s="198">
        <v>0</v>
      </c>
      <c r="K734" s="198">
        <v>0</v>
      </c>
      <c r="L734" s="198">
        <v>0</v>
      </c>
      <c r="M734" s="198">
        <v>0</v>
      </c>
      <c r="N734" s="198">
        <v>0</v>
      </c>
      <c r="O734" s="198">
        <v>0</v>
      </c>
      <c r="P734" s="198">
        <v>0</v>
      </c>
      <c r="Q734" s="198">
        <v>0</v>
      </c>
      <c r="R734" s="198">
        <v>0</v>
      </c>
      <c r="S734" s="198">
        <v>0</v>
      </c>
      <c r="T734" s="198">
        <v>0</v>
      </c>
      <c r="U734" s="198">
        <v>0</v>
      </c>
      <c r="V734" s="198">
        <v>0</v>
      </c>
      <c r="W734" s="198">
        <v>0</v>
      </c>
      <c r="X734" s="198">
        <v>0</v>
      </c>
      <c r="Y734" s="198">
        <v>0</v>
      </c>
      <c r="Z734" s="198">
        <v>0</v>
      </c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98">
        <v>0</v>
      </c>
      <c r="AG734" s="198">
        <v>0</v>
      </c>
      <c r="AH734" s="198">
        <v>0</v>
      </c>
      <c r="AI734" s="198">
        <v>0</v>
      </c>
      <c r="AJ734" s="198">
        <v>0</v>
      </c>
      <c r="AK734" s="198">
        <v>0</v>
      </c>
      <c r="AL734" s="198">
        <v>0</v>
      </c>
      <c r="AM734" s="198">
        <v>0</v>
      </c>
      <c r="AN734" s="198">
        <v>0</v>
      </c>
      <c r="AO734" s="198">
        <v>0</v>
      </c>
      <c r="AP734" s="198">
        <v>0</v>
      </c>
      <c r="AQ734" s="198">
        <v>0</v>
      </c>
      <c r="AR734" s="198">
        <v>0</v>
      </c>
      <c r="AS734" s="198">
        <v>0</v>
      </c>
      <c r="AT734" s="198">
        <v>0</v>
      </c>
      <c r="AU734" s="198">
        <v>0</v>
      </c>
      <c r="AV734" s="198">
        <v>0</v>
      </c>
      <c r="AW734" s="198">
        <v>0</v>
      </c>
      <c r="AX734" s="198">
        <v>0</v>
      </c>
      <c r="AY734" s="198">
        <v>0</v>
      </c>
      <c r="AZ734" s="198">
        <v>0</v>
      </c>
      <c r="BA734" s="198">
        <v>0</v>
      </c>
    </row>
    <row r="735" spans="1:53">
      <c r="A735" s="199" t="s">
        <v>951</v>
      </c>
      <c r="B735" s="198">
        <v>54623131.891868398</v>
      </c>
      <c r="C735" s="198">
        <v>9039386.0426984299</v>
      </c>
      <c r="D735" s="198">
        <v>14023862.912297999</v>
      </c>
      <c r="E735" s="198">
        <v>8844467.0005524103</v>
      </c>
      <c r="F735" s="198">
        <v>24978611.689763799</v>
      </c>
      <c r="G735" s="198">
        <v>38894528.2191156</v>
      </c>
      <c r="H735" s="198">
        <v>37691348.282157198</v>
      </c>
      <c r="I735" s="198">
        <v>71954700.910749495</v>
      </c>
      <c r="J735" s="198">
        <v>29433596.8983423</v>
      </c>
      <c r="K735" s="198">
        <v>17706588.1285946</v>
      </c>
      <c r="L735" s="198">
        <v>-1444227.77825859</v>
      </c>
      <c r="M735" s="198">
        <v>21691605.109674498</v>
      </c>
      <c r="N735" s="198">
        <v>327437599.30755597</v>
      </c>
      <c r="O735" s="198">
        <v>27147759.341320202</v>
      </c>
      <c r="P735" s="198">
        <v>-13297633.972462701</v>
      </c>
      <c r="Q735" s="198">
        <v>-14378515.0667671</v>
      </c>
      <c r="R735" s="198">
        <v>-8224501.3960283399</v>
      </c>
      <c r="S735" s="198">
        <v>7366331.0186676402</v>
      </c>
      <c r="T735" s="198">
        <v>10604084.4744814</v>
      </c>
      <c r="U735" s="198">
        <v>16946560.5057237</v>
      </c>
      <c r="V735" s="198">
        <v>46756519.927862398</v>
      </c>
      <c r="W735" s="198">
        <v>7154268.31555345</v>
      </c>
      <c r="X735" s="198">
        <v>810546.12425433903</v>
      </c>
      <c r="Y735" s="198">
        <v>-16316709.3814629</v>
      </c>
      <c r="Z735" s="198">
        <v>8103781.8111881902</v>
      </c>
      <c r="AA735" s="198">
        <v>72672491.702330202</v>
      </c>
      <c r="AB735" s="198">
        <v>25688357.832977202</v>
      </c>
      <c r="AC735" s="198">
        <v>-15330116.381973</v>
      </c>
      <c r="AD735" s="198">
        <v>-15997449.9167374</v>
      </c>
      <c r="AE735" s="198">
        <v>-66368509.545292802</v>
      </c>
      <c r="AF735" s="198">
        <v>6016339.3151715398</v>
      </c>
      <c r="AG735" s="198">
        <v>-46737421.0375432</v>
      </c>
      <c r="AH735" s="198">
        <v>15997199.107434399</v>
      </c>
      <c r="AI735" s="198">
        <v>45611622.546397403</v>
      </c>
      <c r="AJ735" s="198">
        <v>96924417.045732394</v>
      </c>
      <c r="AK735" s="198">
        <v>-1351796.4871942201</v>
      </c>
      <c r="AL735" s="198">
        <v>-19178090.641387299</v>
      </c>
      <c r="AM735" s="198">
        <v>35744331.9885213</v>
      </c>
      <c r="AN735" s="198">
        <v>61018883.826106399</v>
      </c>
      <c r="AO735" s="198">
        <v>23799506.3207088</v>
      </c>
      <c r="AP735" s="198">
        <v>-16422678.702966601</v>
      </c>
      <c r="AQ735" s="198">
        <v>-12814554.156739</v>
      </c>
      <c r="AR735" s="198">
        <v>-67998846.865811199</v>
      </c>
      <c r="AS735" s="198">
        <v>5772560.6877294602</v>
      </c>
      <c r="AT735" s="198">
        <v>-47192033.263243601</v>
      </c>
      <c r="AU735" s="198">
        <v>15854323.5638416</v>
      </c>
      <c r="AV735" s="198">
        <v>45599449.792798102</v>
      </c>
      <c r="AW735" s="198">
        <v>-51350011.835076801</v>
      </c>
      <c r="AX735" s="198">
        <v>-1604464.8213202599</v>
      </c>
      <c r="AY735" s="198">
        <v>-18260805.384834401</v>
      </c>
      <c r="AZ735" s="198">
        <v>85716553.434555396</v>
      </c>
      <c r="BA735" s="198">
        <v>-38901001.230358601</v>
      </c>
    </row>
    <row r="736" spans="1:53">
      <c r="A736" s="197" t="s">
        <v>952</v>
      </c>
    </row>
    <row r="737" spans="1:53">
      <c r="A737" s="199" t="s">
        <v>953</v>
      </c>
      <c r="B737" s="198">
        <v>-14205560.5724639</v>
      </c>
      <c r="C737" s="198">
        <v>2633230.9528962099</v>
      </c>
      <c r="D737" s="198">
        <v>-3517836.4229075299</v>
      </c>
      <c r="E737" s="198">
        <v>2854447.0392502402</v>
      </c>
      <c r="F737" s="198">
        <v>-2068305.1422609</v>
      </c>
      <c r="G737" s="198">
        <v>-4944562.1243217802</v>
      </c>
      <c r="H737" s="198">
        <v>-4499474.5256960699</v>
      </c>
      <c r="I737" s="198">
        <v>-18346148.567803401</v>
      </c>
      <c r="J737" s="198">
        <v>575279.64237679495</v>
      </c>
      <c r="K737" s="198">
        <v>1227375.75562345</v>
      </c>
      <c r="L737" s="198">
        <v>7318947.6499166302</v>
      </c>
      <c r="M737" s="198">
        <v>928094.78588230698</v>
      </c>
      <c r="N737" s="198">
        <v>-32044511.529507998</v>
      </c>
      <c r="O737" s="198">
        <v>6254851.7032658802</v>
      </c>
      <c r="P737" s="198">
        <v>18855187.7629974</v>
      </c>
      <c r="Q737" s="198">
        <v>16966221.996850401</v>
      </c>
      <c r="R737" s="198">
        <v>16328156.587768899</v>
      </c>
      <c r="S737" s="198">
        <v>10835170.1890318</v>
      </c>
      <c r="T737" s="198">
        <v>13296512.282506101</v>
      </c>
      <c r="U737" s="198">
        <v>10200735.5357037</v>
      </c>
      <c r="V737" s="198">
        <v>-318195.92703634303</v>
      </c>
      <c r="W737" s="198">
        <v>13628296.703326199</v>
      </c>
      <c r="X737" s="198">
        <v>13064890.5516051</v>
      </c>
      <c r="Y737" s="198">
        <v>17450370.3061704</v>
      </c>
      <c r="Z737" s="198">
        <v>5222296.8475252399</v>
      </c>
      <c r="AA737" s="198">
        <v>141784494.53971499</v>
      </c>
      <c r="AB737" s="198">
        <v>6567206.30285135</v>
      </c>
      <c r="AC737" s="198">
        <v>19618161.5670936</v>
      </c>
      <c r="AD737" s="198">
        <v>17203656.759505998</v>
      </c>
      <c r="AE737" s="198">
        <v>73269981.4358785</v>
      </c>
      <c r="AF737" s="198">
        <v>11152939.033828501</v>
      </c>
      <c r="AG737" s="198">
        <v>70192514.780195206</v>
      </c>
      <c r="AH737" s="198">
        <v>10605470.533079101</v>
      </c>
      <c r="AI737" s="198">
        <v>222270.29983017</v>
      </c>
      <c r="AJ737" s="198">
        <v>-76942003.062831804</v>
      </c>
      <c r="AK737" s="198">
        <v>14271822.3101121</v>
      </c>
      <c r="AL737" s="198">
        <v>18969478.945599802</v>
      </c>
      <c r="AM737" s="198">
        <v>-23272666.8560698</v>
      </c>
      <c r="AN737" s="198">
        <v>141858832.04907301</v>
      </c>
      <c r="AO737" s="198">
        <v>6790409.1137053398</v>
      </c>
      <c r="AP737" s="198">
        <v>19934444.560178299</v>
      </c>
      <c r="AQ737" s="198">
        <v>12901446.4551137</v>
      </c>
      <c r="AR737" s="198">
        <v>73698317.039921001</v>
      </c>
      <c r="AS737" s="198">
        <v>10724243.5522664</v>
      </c>
      <c r="AT737" s="198">
        <v>69578810.796039507</v>
      </c>
      <c r="AU737" s="198">
        <v>9754224.4154698402</v>
      </c>
      <c r="AV737" s="198">
        <v>-713416.80361134897</v>
      </c>
      <c r="AW737" s="198">
        <v>70571629.170744807</v>
      </c>
      <c r="AX737" s="198">
        <v>13541091.707983101</v>
      </c>
      <c r="AY737" s="198">
        <v>17225644.421030901</v>
      </c>
      <c r="AZ737" s="198">
        <v>-80394451.838415205</v>
      </c>
      <c r="BA737" s="198">
        <v>223612392.590426</v>
      </c>
    </row>
    <row r="738" spans="1:53">
      <c r="A738" s="199" t="s">
        <v>954</v>
      </c>
      <c r="B738" s="198">
        <v>-3263588.0919577</v>
      </c>
      <c r="C738" s="198">
        <v>1403247.5537707401</v>
      </c>
      <c r="D738" s="198">
        <v>-301507.82879013498</v>
      </c>
      <c r="E738" s="198">
        <v>986216.48674868105</v>
      </c>
      <c r="F738" s="198">
        <v>100226.71611066999</v>
      </c>
      <c r="G738" s="198">
        <v>-1175262.49534485</v>
      </c>
      <c r="H738" s="198">
        <v>-573566.76380333398</v>
      </c>
      <c r="I738" s="198">
        <v>-4411143.3438784303</v>
      </c>
      <c r="J738" s="198">
        <v>-916207.91777658905</v>
      </c>
      <c r="K738" s="198">
        <v>1013617.74349106</v>
      </c>
      <c r="L738" s="198">
        <v>2701884.0785181499</v>
      </c>
      <c r="M738" s="198">
        <v>-3199847.5124201099</v>
      </c>
      <c r="N738" s="198">
        <v>-7635931.3753318498</v>
      </c>
      <c r="O738" s="198">
        <v>1847039.4813578001</v>
      </c>
      <c r="P738" s="198">
        <v>5339196.1116688997</v>
      </c>
      <c r="Q738" s="198">
        <v>4792021.74488331</v>
      </c>
      <c r="R738" s="198">
        <v>3741978.2108753002</v>
      </c>
      <c r="S738" s="198">
        <v>3116465.1135932598</v>
      </c>
      <c r="T738" s="198">
        <v>2901764.3696586001</v>
      </c>
      <c r="U738" s="198">
        <v>2940632.8841498601</v>
      </c>
      <c r="V738" s="198">
        <v>25333.1590266284</v>
      </c>
      <c r="W738" s="198">
        <v>3056110.9211582602</v>
      </c>
      <c r="X738" s="198">
        <v>3734427.4211847601</v>
      </c>
      <c r="Y738" s="198">
        <v>4949853.9089705702</v>
      </c>
      <c r="Z738" s="198">
        <v>601619.35114538798</v>
      </c>
      <c r="AA738" s="198">
        <v>37046442.677672699</v>
      </c>
      <c r="AB738" s="198">
        <v>1867794.82234481</v>
      </c>
      <c r="AC738" s="198">
        <v>5484839.6171713602</v>
      </c>
      <c r="AD738" s="198">
        <v>4815664.6893944796</v>
      </c>
      <c r="AE738" s="198">
        <v>3771367.1992183798</v>
      </c>
      <c r="AF738" s="198">
        <v>3138721.0012500701</v>
      </c>
      <c r="AG738" s="198">
        <v>2918453.7899838998</v>
      </c>
      <c r="AH738" s="198">
        <v>2986991.2580340598</v>
      </c>
      <c r="AI738" s="198">
        <v>109309.157612315</v>
      </c>
      <c r="AJ738" s="198">
        <v>3222809.2498544799</v>
      </c>
      <c r="AK738" s="198">
        <v>4003112.6626035399</v>
      </c>
      <c r="AL738" s="198">
        <v>5305058.3161778497</v>
      </c>
      <c r="AM738" s="198">
        <v>827257.13657677802</v>
      </c>
      <c r="AN738" s="198">
        <v>38451378.900222003</v>
      </c>
      <c r="AO738" s="198">
        <v>1884926.8388785</v>
      </c>
      <c r="AP738" s="198">
        <v>5527768.6103877705</v>
      </c>
      <c r="AQ738" s="198">
        <v>4957806.2840496497</v>
      </c>
      <c r="AR738" s="198">
        <v>3859793.2789729601</v>
      </c>
      <c r="AS738" s="198">
        <v>2975180.7775071599</v>
      </c>
      <c r="AT738" s="198">
        <v>2718080.7901169099</v>
      </c>
      <c r="AU738" s="198">
        <v>2706342.0144746099</v>
      </c>
      <c r="AV738" s="198">
        <v>-194742.72752320001</v>
      </c>
      <c r="AW738" s="198">
        <v>2993238.59111861</v>
      </c>
      <c r="AX738" s="198">
        <v>3755864.5949141802</v>
      </c>
      <c r="AY738" s="198">
        <v>4777030.6277568499</v>
      </c>
      <c r="AZ738" s="198">
        <v>6878600.8519843603</v>
      </c>
      <c r="BA738" s="198">
        <v>42839890.532638401</v>
      </c>
    </row>
    <row r="739" spans="1:53">
      <c r="A739" s="199" t="s">
        <v>955</v>
      </c>
      <c r="B739" s="198">
        <v>0</v>
      </c>
      <c r="C739" s="198">
        <v>0</v>
      </c>
      <c r="D739" s="198">
        <v>0</v>
      </c>
      <c r="E739" s="198">
        <v>0</v>
      </c>
      <c r="F739" s="198">
        <v>0</v>
      </c>
      <c r="G739" s="198">
        <v>0</v>
      </c>
      <c r="H739" s="198">
        <v>0</v>
      </c>
      <c r="I739" s="198">
        <v>0</v>
      </c>
      <c r="J739" s="198">
        <v>0</v>
      </c>
      <c r="K739" s="198">
        <v>0</v>
      </c>
      <c r="L739" s="198">
        <v>0</v>
      </c>
      <c r="M739" s="198">
        <v>0</v>
      </c>
      <c r="N739" s="198">
        <v>0</v>
      </c>
      <c r="O739" s="198">
        <v>0</v>
      </c>
      <c r="P739" s="198">
        <v>0</v>
      </c>
      <c r="Q739" s="198">
        <v>0</v>
      </c>
      <c r="R739" s="198">
        <v>0</v>
      </c>
      <c r="S739" s="198">
        <v>0</v>
      </c>
      <c r="T739" s="198">
        <v>0</v>
      </c>
      <c r="U739" s="198">
        <v>0</v>
      </c>
      <c r="V739" s="198">
        <v>0</v>
      </c>
      <c r="W739" s="198">
        <v>0</v>
      </c>
      <c r="X739" s="198">
        <v>0</v>
      </c>
      <c r="Y739" s="198">
        <v>0</v>
      </c>
      <c r="Z739" s="198">
        <v>0</v>
      </c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98">
        <v>0</v>
      </c>
      <c r="AG739" s="198">
        <v>0</v>
      </c>
      <c r="AH739" s="198">
        <v>0</v>
      </c>
      <c r="AI739" s="198">
        <v>0</v>
      </c>
      <c r="AJ739" s="198">
        <v>0</v>
      </c>
      <c r="AK739" s="198">
        <v>0</v>
      </c>
      <c r="AL739" s="198">
        <v>0</v>
      </c>
      <c r="AM739" s="198">
        <v>0</v>
      </c>
      <c r="AN739" s="198">
        <v>0</v>
      </c>
      <c r="AO739" s="198">
        <v>0</v>
      </c>
      <c r="AP739" s="198">
        <v>0</v>
      </c>
      <c r="AQ739" s="198">
        <v>0</v>
      </c>
      <c r="AR739" s="198">
        <v>0</v>
      </c>
      <c r="AS739" s="198">
        <v>0</v>
      </c>
      <c r="AT739" s="198">
        <v>0</v>
      </c>
      <c r="AU739" s="198">
        <v>0</v>
      </c>
      <c r="AV739" s="198">
        <v>0</v>
      </c>
      <c r="AW739" s="198">
        <v>0</v>
      </c>
      <c r="AX739" s="198">
        <v>0</v>
      </c>
      <c r="AY739" s="198">
        <v>0</v>
      </c>
      <c r="AZ739" s="198">
        <v>0</v>
      </c>
      <c r="BA739" s="198">
        <v>0</v>
      </c>
    </row>
    <row r="740" spans="1:53">
      <c r="A740" s="199" t="s">
        <v>956</v>
      </c>
      <c r="B740" s="198">
        <v>0</v>
      </c>
      <c r="C740" s="198">
        <v>0</v>
      </c>
      <c r="D740" s="198">
        <v>0</v>
      </c>
      <c r="E740" s="198">
        <v>0</v>
      </c>
      <c r="F740" s="198">
        <v>0</v>
      </c>
      <c r="G740" s="198">
        <v>0</v>
      </c>
      <c r="H740" s="198">
        <v>0</v>
      </c>
      <c r="I740" s="198">
        <v>0</v>
      </c>
      <c r="J740" s="198">
        <v>0</v>
      </c>
      <c r="K740" s="198">
        <v>0</v>
      </c>
      <c r="L740" s="198">
        <v>0</v>
      </c>
      <c r="M740" s="198">
        <v>0</v>
      </c>
      <c r="N740" s="198">
        <v>0</v>
      </c>
      <c r="O740" s="198">
        <v>0</v>
      </c>
      <c r="P740" s="198">
        <v>0</v>
      </c>
      <c r="Q740" s="198">
        <v>0</v>
      </c>
      <c r="R740" s="198">
        <v>0</v>
      </c>
      <c r="S740" s="198">
        <v>0</v>
      </c>
      <c r="T740" s="198">
        <v>0</v>
      </c>
      <c r="U740" s="198">
        <v>0</v>
      </c>
      <c r="V740" s="198">
        <v>0</v>
      </c>
      <c r="W740" s="198">
        <v>0</v>
      </c>
      <c r="X740" s="198">
        <v>0</v>
      </c>
      <c r="Y740" s="198">
        <v>0</v>
      </c>
      <c r="Z740" s="198">
        <v>0</v>
      </c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98">
        <v>0</v>
      </c>
      <c r="AG740" s="198">
        <v>0</v>
      </c>
      <c r="AH740" s="198">
        <v>0</v>
      </c>
      <c r="AI740" s="198">
        <v>0</v>
      </c>
      <c r="AJ740" s="198">
        <v>0</v>
      </c>
      <c r="AK740" s="198">
        <v>0</v>
      </c>
      <c r="AL740" s="198">
        <v>0</v>
      </c>
      <c r="AM740" s="198">
        <v>0</v>
      </c>
      <c r="AN740" s="198">
        <v>0</v>
      </c>
      <c r="AO740" s="198">
        <v>0</v>
      </c>
      <c r="AP740" s="198">
        <v>0</v>
      </c>
      <c r="AQ740" s="198">
        <v>0</v>
      </c>
      <c r="AR740" s="198">
        <v>0</v>
      </c>
      <c r="AS740" s="198">
        <v>0</v>
      </c>
      <c r="AT740" s="198">
        <v>0</v>
      </c>
      <c r="AU740" s="198">
        <v>0</v>
      </c>
      <c r="AV740" s="198">
        <v>0</v>
      </c>
      <c r="AW740" s="198">
        <v>0</v>
      </c>
      <c r="AX740" s="198">
        <v>0</v>
      </c>
      <c r="AY740" s="198">
        <v>0</v>
      </c>
      <c r="AZ740" s="198">
        <v>0</v>
      </c>
      <c r="BA740" s="198">
        <v>0</v>
      </c>
    </row>
    <row r="741" spans="1:53">
      <c r="A741" s="199" t="s">
        <v>957</v>
      </c>
      <c r="B741" s="198">
        <v>0</v>
      </c>
      <c r="C741" s="198">
        <v>0</v>
      </c>
      <c r="D741" s="198">
        <v>0</v>
      </c>
      <c r="E741" s="198">
        <v>0</v>
      </c>
      <c r="F741" s="198">
        <v>0</v>
      </c>
      <c r="G741" s="198">
        <v>0</v>
      </c>
      <c r="H741" s="198">
        <v>0</v>
      </c>
      <c r="I741" s="198">
        <v>0</v>
      </c>
      <c r="J741" s="198">
        <v>0</v>
      </c>
      <c r="K741" s="198">
        <v>0</v>
      </c>
      <c r="L741" s="198">
        <v>0</v>
      </c>
      <c r="M741" s="198">
        <v>0</v>
      </c>
      <c r="N741" s="198">
        <v>0</v>
      </c>
      <c r="O741" s="198">
        <v>0</v>
      </c>
      <c r="P741" s="198">
        <v>0</v>
      </c>
      <c r="Q741" s="198">
        <v>0</v>
      </c>
      <c r="R741" s="198">
        <v>0</v>
      </c>
      <c r="S741" s="198">
        <v>0</v>
      </c>
      <c r="T741" s="198">
        <v>0</v>
      </c>
      <c r="U741" s="198">
        <v>0</v>
      </c>
      <c r="V741" s="198">
        <v>0</v>
      </c>
      <c r="W741" s="198">
        <v>0</v>
      </c>
      <c r="X741" s="198">
        <v>0</v>
      </c>
      <c r="Y741" s="198">
        <v>0</v>
      </c>
      <c r="Z741" s="198">
        <v>0</v>
      </c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98">
        <v>0</v>
      </c>
      <c r="AG741" s="198">
        <v>0</v>
      </c>
      <c r="AH741" s="198">
        <v>0</v>
      </c>
      <c r="AI741" s="198">
        <v>0</v>
      </c>
      <c r="AJ741" s="198">
        <v>0</v>
      </c>
      <c r="AK741" s="198">
        <v>0</v>
      </c>
      <c r="AL741" s="198">
        <v>0</v>
      </c>
      <c r="AM741" s="198">
        <v>0</v>
      </c>
      <c r="AN741" s="198">
        <v>0</v>
      </c>
      <c r="AO741" s="198">
        <v>0</v>
      </c>
      <c r="AP741" s="198">
        <v>0</v>
      </c>
      <c r="AQ741" s="198">
        <v>0</v>
      </c>
      <c r="AR741" s="198">
        <v>0</v>
      </c>
      <c r="AS741" s="198">
        <v>0</v>
      </c>
      <c r="AT741" s="198">
        <v>0</v>
      </c>
      <c r="AU741" s="198">
        <v>0</v>
      </c>
      <c r="AV741" s="198">
        <v>0</v>
      </c>
      <c r="AW741" s="198">
        <v>0</v>
      </c>
      <c r="AX741" s="198">
        <v>0</v>
      </c>
      <c r="AY741" s="198">
        <v>0</v>
      </c>
      <c r="AZ741" s="198">
        <v>0</v>
      </c>
      <c r="BA741" s="198">
        <v>0</v>
      </c>
    </row>
    <row r="742" spans="1:53">
      <c r="A742" s="199" t="s">
        <v>958</v>
      </c>
      <c r="B742" s="198">
        <v>0</v>
      </c>
      <c r="C742" s="198">
        <v>0</v>
      </c>
      <c r="D742" s="198">
        <v>0</v>
      </c>
      <c r="E742" s="198">
        <v>0</v>
      </c>
      <c r="F742" s="198">
        <v>0</v>
      </c>
      <c r="G742" s="198">
        <v>0</v>
      </c>
      <c r="H742" s="198">
        <v>0</v>
      </c>
      <c r="I742" s="198">
        <v>0</v>
      </c>
      <c r="J742" s="198">
        <v>0</v>
      </c>
      <c r="K742" s="198">
        <v>0</v>
      </c>
      <c r="L742" s="198">
        <v>0</v>
      </c>
      <c r="M742" s="198">
        <v>0</v>
      </c>
      <c r="N742" s="198">
        <v>0</v>
      </c>
      <c r="O742" s="198">
        <v>0</v>
      </c>
      <c r="P742" s="198">
        <v>0</v>
      </c>
      <c r="Q742" s="198">
        <v>0</v>
      </c>
      <c r="R742" s="198">
        <v>0</v>
      </c>
      <c r="S742" s="198">
        <v>0</v>
      </c>
      <c r="T742" s="198">
        <v>0</v>
      </c>
      <c r="U742" s="198">
        <v>0</v>
      </c>
      <c r="V742" s="198">
        <v>0</v>
      </c>
      <c r="W742" s="198">
        <v>0</v>
      </c>
      <c r="X742" s="198">
        <v>0</v>
      </c>
      <c r="Y742" s="198">
        <v>0</v>
      </c>
      <c r="Z742" s="198">
        <v>0</v>
      </c>
      <c r="AA742" s="198">
        <v>0</v>
      </c>
      <c r="AB742" s="198">
        <v>0</v>
      </c>
      <c r="AC742" s="198">
        <v>0</v>
      </c>
      <c r="AD742" s="198">
        <v>0</v>
      </c>
      <c r="AE742" s="198">
        <v>0</v>
      </c>
      <c r="AF742" s="198">
        <v>0</v>
      </c>
      <c r="AG742" s="198">
        <v>0</v>
      </c>
      <c r="AH742" s="198">
        <v>0</v>
      </c>
      <c r="AI742" s="198">
        <v>0</v>
      </c>
      <c r="AJ742" s="198">
        <v>0</v>
      </c>
      <c r="AK742" s="198">
        <v>0</v>
      </c>
      <c r="AL742" s="198">
        <v>0</v>
      </c>
      <c r="AM742" s="198">
        <v>0</v>
      </c>
      <c r="AN742" s="198">
        <v>0</v>
      </c>
      <c r="AO742" s="198">
        <v>0</v>
      </c>
      <c r="AP742" s="198">
        <v>0</v>
      </c>
      <c r="AQ742" s="198">
        <v>0</v>
      </c>
      <c r="AR742" s="198">
        <v>0</v>
      </c>
      <c r="AS742" s="198">
        <v>0</v>
      </c>
      <c r="AT742" s="198">
        <v>0</v>
      </c>
      <c r="AU742" s="198">
        <v>0</v>
      </c>
      <c r="AV742" s="198">
        <v>0</v>
      </c>
      <c r="AW742" s="198">
        <v>0</v>
      </c>
      <c r="AX742" s="198">
        <v>0</v>
      </c>
      <c r="AY742" s="198">
        <v>0</v>
      </c>
      <c r="AZ742" s="198">
        <v>0</v>
      </c>
      <c r="BA742" s="198">
        <v>0</v>
      </c>
    </row>
    <row r="743" spans="1:53">
      <c r="A743" s="199" t="s">
        <v>959</v>
      </c>
      <c r="B743" s="198">
        <v>0</v>
      </c>
      <c r="C743" s="198">
        <v>0</v>
      </c>
      <c r="D743" s="198">
        <v>0</v>
      </c>
      <c r="E743" s="198">
        <v>0</v>
      </c>
      <c r="F743" s="198">
        <v>0</v>
      </c>
      <c r="G743" s="198">
        <v>0</v>
      </c>
      <c r="H743" s="198">
        <v>0</v>
      </c>
      <c r="I743" s="198">
        <v>0</v>
      </c>
      <c r="J743" s="198">
        <v>0</v>
      </c>
      <c r="K743" s="198">
        <v>0</v>
      </c>
      <c r="L743" s="198">
        <v>0</v>
      </c>
      <c r="M743" s="198">
        <v>0</v>
      </c>
      <c r="N743" s="198">
        <v>0</v>
      </c>
      <c r="O743" s="198">
        <v>0</v>
      </c>
      <c r="P743" s="198">
        <v>0</v>
      </c>
      <c r="Q743" s="198">
        <v>0</v>
      </c>
      <c r="R743" s="198">
        <v>0</v>
      </c>
      <c r="S743" s="198">
        <v>0</v>
      </c>
      <c r="T743" s="198">
        <v>0</v>
      </c>
      <c r="U743" s="198">
        <v>0</v>
      </c>
      <c r="V743" s="198">
        <v>0</v>
      </c>
      <c r="W743" s="198">
        <v>0</v>
      </c>
      <c r="X743" s="198">
        <v>0</v>
      </c>
      <c r="Y743" s="198">
        <v>0</v>
      </c>
      <c r="Z743" s="198">
        <v>0</v>
      </c>
      <c r="AA743" s="198">
        <v>0</v>
      </c>
      <c r="AB743" s="198">
        <v>0</v>
      </c>
      <c r="AC743" s="198">
        <v>0</v>
      </c>
      <c r="AD743" s="198">
        <v>0</v>
      </c>
      <c r="AE743" s="198">
        <v>0</v>
      </c>
      <c r="AF743" s="198">
        <v>0</v>
      </c>
      <c r="AG743" s="198">
        <v>0</v>
      </c>
      <c r="AH743" s="198">
        <v>0</v>
      </c>
      <c r="AI743" s="198">
        <v>0</v>
      </c>
      <c r="AJ743" s="198">
        <v>0</v>
      </c>
      <c r="AK743" s="198">
        <v>0</v>
      </c>
      <c r="AL743" s="198">
        <v>0</v>
      </c>
      <c r="AM743" s="198">
        <v>0</v>
      </c>
      <c r="AN743" s="198">
        <v>0</v>
      </c>
      <c r="AO743" s="198">
        <v>0</v>
      </c>
      <c r="AP743" s="198">
        <v>0</v>
      </c>
      <c r="AQ743" s="198">
        <v>0</v>
      </c>
      <c r="AR743" s="198">
        <v>0</v>
      </c>
      <c r="AS743" s="198">
        <v>0</v>
      </c>
      <c r="AT743" s="198">
        <v>0</v>
      </c>
      <c r="AU743" s="198">
        <v>0</v>
      </c>
      <c r="AV743" s="198">
        <v>0</v>
      </c>
      <c r="AW743" s="198">
        <v>0</v>
      </c>
      <c r="AX743" s="198">
        <v>0</v>
      </c>
      <c r="AY743" s="198">
        <v>0</v>
      </c>
      <c r="AZ743" s="198">
        <v>0</v>
      </c>
      <c r="BA743" s="198">
        <v>0</v>
      </c>
    </row>
    <row r="744" spans="1:53">
      <c r="A744" s="199" t="s">
        <v>960</v>
      </c>
      <c r="B744" s="198">
        <v>0</v>
      </c>
      <c r="C744" s="198">
        <v>0</v>
      </c>
      <c r="D744" s="198">
        <v>0</v>
      </c>
      <c r="E744" s="198">
        <v>0</v>
      </c>
      <c r="F744" s="198">
        <v>0</v>
      </c>
      <c r="G744" s="198">
        <v>0</v>
      </c>
      <c r="H744" s="198">
        <v>0</v>
      </c>
      <c r="I744" s="198">
        <v>0</v>
      </c>
      <c r="J744" s="198">
        <v>0</v>
      </c>
      <c r="K744" s="198">
        <v>0</v>
      </c>
      <c r="L744" s="198">
        <v>0</v>
      </c>
      <c r="M744" s="198">
        <v>0</v>
      </c>
      <c r="N744" s="198">
        <v>0</v>
      </c>
      <c r="O744" s="198">
        <v>0</v>
      </c>
      <c r="P744" s="198">
        <v>0</v>
      </c>
      <c r="Q744" s="198">
        <v>0</v>
      </c>
      <c r="R744" s="198">
        <v>0</v>
      </c>
      <c r="S744" s="198">
        <v>0</v>
      </c>
      <c r="T744" s="198">
        <v>0</v>
      </c>
      <c r="U744" s="198">
        <v>0</v>
      </c>
      <c r="V744" s="198">
        <v>0</v>
      </c>
      <c r="W744" s="198">
        <v>0</v>
      </c>
      <c r="X744" s="198">
        <v>0</v>
      </c>
      <c r="Y744" s="198">
        <v>0</v>
      </c>
      <c r="Z744" s="198">
        <v>0</v>
      </c>
      <c r="AA744" s="198">
        <v>0</v>
      </c>
      <c r="AB744" s="198">
        <v>0</v>
      </c>
      <c r="AC744" s="198">
        <v>0</v>
      </c>
      <c r="AD744" s="198">
        <v>0</v>
      </c>
      <c r="AE744" s="198">
        <v>0</v>
      </c>
      <c r="AF744" s="198">
        <v>0</v>
      </c>
      <c r="AG744" s="198">
        <v>0</v>
      </c>
      <c r="AH744" s="198">
        <v>0</v>
      </c>
      <c r="AI744" s="198">
        <v>0</v>
      </c>
      <c r="AJ744" s="198">
        <v>0</v>
      </c>
      <c r="AK744" s="198">
        <v>0</v>
      </c>
      <c r="AL744" s="198">
        <v>0</v>
      </c>
      <c r="AM744" s="198">
        <v>0</v>
      </c>
      <c r="AN744" s="198">
        <v>0</v>
      </c>
      <c r="AO744" s="198">
        <v>0</v>
      </c>
      <c r="AP744" s="198">
        <v>0</v>
      </c>
      <c r="AQ744" s="198">
        <v>0</v>
      </c>
      <c r="AR744" s="198">
        <v>0</v>
      </c>
      <c r="AS744" s="198">
        <v>0</v>
      </c>
      <c r="AT744" s="198">
        <v>0</v>
      </c>
      <c r="AU744" s="198">
        <v>0</v>
      </c>
      <c r="AV744" s="198">
        <v>0</v>
      </c>
      <c r="AW744" s="198">
        <v>0</v>
      </c>
      <c r="AX744" s="198">
        <v>0</v>
      </c>
      <c r="AY744" s="198">
        <v>0</v>
      </c>
      <c r="AZ744" s="198">
        <v>0</v>
      </c>
      <c r="BA744" s="198">
        <v>0</v>
      </c>
    </row>
    <row r="745" spans="1:53">
      <c r="A745" s="199" t="s">
        <v>961</v>
      </c>
      <c r="B745" s="198">
        <v>0</v>
      </c>
      <c r="C745" s="198">
        <v>0</v>
      </c>
      <c r="D745" s="198">
        <v>0</v>
      </c>
      <c r="E745" s="198">
        <v>0</v>
      </c>
      <c r="F745" s="198">
        <v>0</v>
      </c>
      <c r="G745" s="198">
        <v>0</v>
      </c>
      <c r="H745" s="198">
        <v>0</v>
      </c>
      <c r="I745" s="198">
        <v>0</v>
      </c>
      <c r="J745" s="198">
        <v>0</v>
      </c>
      <c r="K745" s="198">
        <v>0</v>
      </c>
      <c r="L745" s="198">
        <v>0</v>
      </c>
      <c r="M745" s="198">
        <v>0</v>
      </c>
      <c r="N745" s="198">
        <v>0</v>
      </c>
      <c r="O745" s="198">
        <v>0</v>
      </c>
      <c r="P745" s="198">
        <v>0</v>
      </c>
      <c r="Q745" s="198">
        <v>0</v>
      </c>
      <c r="R745" s="198">
        <v>0</v>
      </c>
      <c r="S745" s="198">
        <v>0</v>
      </c>
      <c r="T745" s="198">
        <v>0</v>
      </c>
      <c r="U745" s="198">
        <v>0</v>
      </c>
      <c r="V745" s="198">
        <v>0</v>
      </c>
      <c r="W745" s="198">
        <v>0</v>
      </c>
      <c r="X745" s="198">
        <v>0</v>
      </c>
      <c r="Y745" s="198">
        <v>0</v>
      </c>
      <c r="Z745" s="198">
        <v>0</v>
      </c>
      <c r="AA745" s="198">
        <v>0</v>
      </c>
      <c r="AB745" s="198">
        <v>0</v>
      </c>
      <c r="AC745" s="198">
        <v>0</v>
      </c>
      <c r="AD745" s="198">
        <v>0</v>
      </c>
      <c r="AE745" s="198">
        <v>0</v>
      </c>
      <c r="AF745" s="198">
        <v>0</v>
      </c>
      <c r="AG745" s="198">
        <v>0</v>
      </c>
      <c r="AH745" s="198">
        <v>0</v>
      </c>
      <c r="AI745" s="198">
        <v>0</v>
      </c>
      <c r="AJ745" s="198">
        <v>0</v>
      </c>
      <c r="AK745" s="198">
        <v>0</v>
      </c>
      <c r="AL745" s="198">
        <v>0</v>
      </c>
      <c r="AM745" s="198">
        <v>0</v>
      </c>
      <c r="AN745" s="198">
        <v>0</v>
      </c>
      <c r="AO745" s="198">
        <v>0</v>
      </c>
      <c r="AP745" s="198">
        <v>0</v>
      </c>
      <c r="AQ745" s="198">
        <v>0</v>
      </c>
      <c r="AR745" s="198">
        <v>0</v>
      </c>
      <c r="AS745" s="198">
        <v>0</v>
      </c>
      <c r="AT745" s="198">
        <v>0</v>
      </c>
      <c r="AU745" s="198">
        <v>0</v>
      </c>
      <c r="AV745" s="198">
        <v>0</v>
      </c>
      <c r="AW745" s="198">
        <v>0</v>
      </c>
      <c r="AX745" s="198">
        <v>0</v>
      </c>
      <c r="AY745" s="198">
        <v>0</v>
      </c>
      <c r="AZ745" s="198">
        <v>0</v>
      </c>
      <c r="BA745" s="198">
        <v>0</v>
      </c>
    </row>
    <row r="746" spans="1:53">
      <c r="A746" s="199" t="s">
        <v>962</v>
      </c>
      <c r="B746" s="198">
        <v>0</v>
      </c>
      <c r="C746" s="198">
        <v>0</v>
      </c>
      <c r="D746" s="198">
        <v>0</v>
      </c>
      <c r="E746" s="198">
        <v>0</v>
      </c>
      <c r="F746" s="198">
        <v>0</v>
      </c>
      <c r="G746" s="198">
        <v>0</v>
      </c>
      <c r="H746" s="198">
        <v>0</v>
      </c>
      <c r="I746" s="198">
        <v>0</v>
      </c>
      <c r="J746" s="198">
        <v>0</v>
      </c>
      <c r="K746" s="198">
        <v>0</v>
      </c>
      <c r="L746" s="198">
        <v>0</v>
      </c>
      <c r="M746" s="198">
        <v>0</v>
      </c>
      <c r="N746" s="198">
        <v>0</v>
      </c>
      <c r="O746" s="198">
        <v>0</v>
      </c>
      <c r="P746" s="198">
        <v>0</v>
      </c>
      <c r="Q746" s="198">
        <v>0</v>
      </c>
      <c r="R746" s="198">
        <v>0</v>
      </c>
      <c r="S746" s="198">
        <v>0</v>
      </c>
      <c r="T746" s="198">
        <v>0</v>
      </c>
      <c r="U746" s="198">
        <v>0</v>
      </c>
      <c r="V746" s="198">
        <v>0</v>
      </c>
      <c r="W746" s="198">
        <v>0</v>
      </c>
      <c r="X746" s="198">
        <v>0</v>
      </c>
      <c r="Y746" s="198">
        <v>0</v>
      </c>
      <c r="Z746" s="198">
        <v>0</v>
      </c>
      <c r="AA746" s="198">
        <v>0</v>
      </c>
      <c r="AB746" s="198">
        <v>0</v>
      </c>
      <c r="AC746" s="198">
        <v>0</v>
      </c>
      <c r="AD746" s="198">
        <v>0</v>
      </c>
      <c r="AE746" s="198">
        <v>0</v>
      </c>
      <c r="AF746" s="198">
        <v>0</v>
      </c>
      <c r="AG746" s="198">
        <v>0</v>
      </c>
      <c r="AH746" s="198">
        <v>0</v>
      </c>
      <c r="AI746" s="198">
        <v>0</v>
      </c>
      <c r="AJ746" s="198">
        <v>0</v>
      </c>
      <c r="AK746" s="198">
        <v>0</v>
      </c>
      <c r="AL746" s="198">
        <v>0</v>
      </c>
      <c r="AM746" s="198">
        <v>0</v>
      </c>
      <c r="AN746" s="198">
        <v>0</v>
      </c>
      <c r="AO746" s="198">
        <v>0</v>
      </c>
      <c r="AP746" s="198">
        <v>0</v>
      </c>
      <c r="AQ746" s="198">
        <v>0</v>
      </c>
      <c r="AR746" s="198">
        <v>0</v>
      </c>
      <c r="AS746" s="198">
        <v>0</v>
      </c>
      <c r="AT746" s="198">
        <v>0</v>
      </c>
      <c r="AU746" s="198">
        <v>0</v>
      </c>
      <c r="AV746" s="198">
        <v>0</v>
      </c>
      <c r="AW746" s="198">
        <v>0</v>
      </c>
      <c r="AX746" s="198">
        <v>0</v>
      </c>
      <c r="AY746" s="198">
        <v>0</v>
      </c>
      <c r="AZ746" s="198">
        <v>0</v>
      </c>
      <c r="BA746" s="198">
        <v>0</v>
      </c>
    </row>
    <row r="747" spans="1:53">
      <c r="A747" s="199" t="s">
        <v>963</v>
      </c>
      <c r="B747" s="198">
        <v>0</v>
      </c>
      <c r="C747" s="198">
        <v>0</v>
      </c>
      <c r="D747" s="198">
        <v>0</v>
      </c>
      <c r="E747" s="198">
        <v>0</v>
      </c>
      <c r="F747" s="198">
        <v>0</v>
      </c>
      <c r="G747" s="198">
        <v>0</v>
      </c>
      <c r="H747" s="198">
        <v>0</v>
      </c>
      <c r="I747" s="198">
        <v>0</v>
      </c>
      <c r="J747" s="198">
        <v>0</v>
      </c>
      <c r="K747" s="198">
        <v>0</v>
      </c>
      <c r="L747" s="198">
        <v>0</v>
      </c>
      <c r="M747" s="198">
        <v>0</v>
      </c>
      <c r="N747" s="198">
        <v>0</v>
      </c>
      <c r="O747" s="198">
        <v>0</v>
      </c>
      <c r="P747" s="198">
        <v>0</v>
      </c>
      <c r="Q747" s="198">
        <v>0</v>
      </c>
      <c r="R747" s="198">
        <v>0</v>
      </c>
      <c r="S747" s="198">
        <v>0</v>
      </c>
      <c r="T747" s="198">
        <v>0</v>
      </c>
      <c r="U747" s="198">
        <v>0</v>
      </c>
      <c r="V747" s="198">
        <v>0</v>
      </c>
      <c r="W747" s="198">
        <v>0</v>
      </c>
      <c r="X747" s="198">
        <v>0</v>
      </c>
      <c r="Y747" s="198">
        <v>0</v>
      </c>
      <c r="Z747" s="198">
        <v>0</v>
      </c>
      <c r="AA747" s="198">
        <v>0</v>
      </c>
      <c r="AB747" s="198">
        <v>0</v>
      </c>
      <c r="AC747" s="198">
        <v>0</v>
      </c>
      <c r="AD747" s="198">
        <v>0</v>
      </c>
      <c r="AE747" s="198">
        <v>0</v>
      </c>
      <c r="AF747" s="198">
        <v>0</v>
      </c>
      <c r="AG747" s="198">
        <v>0</v>
      </c>
      <c r="AH747" s="198">
        <v>0</v>
      </c>
      <c r="AI747" s="198">
        <v>0</v>
      </c>
      <c r="AJ747" s="198">
        <v>0</v>
      </c>
      <c r="AK747" s="198">
        <v>0</v>
      </c>
      <c r="AL747" s="198">
        <v>0</v>
      </c>
      <c r="AM747" s="198">
        <v>0</v>
      </c>
      <c r="AN747" s="198">
        <v>0</v>
      </c>
      <c r="AO747" s="198">
        <v>0</v>
      </c>
      <c r="AP747" s="198">
        <v>0</v>
      </c>
      <c r="AQ747" s="198">
        <v>0</v>
      </c>
      <c r="AR747" s="198">
        <v>0</v>
      </c>
      <c r="AS747" s="198">
        <v>0</v>
      </c>
      <c r="AT747" s="198">
        <v>0</v>
      </c>
      <c r="AU747" s="198">
        <v>0</v>
      </c>
      <c r="AV747" s="198">
        <v>0</v>
      </c>
      <c r="AW747" s="198">
        <v>0</v>
      </c>
      <c r="AX747" s="198">
        <v>0</v>
      </c>
      <c r="AY747" s="198">
        <v>0</v>
      </c>
      <c r="AZ747" s="198">
        <v>0</v>
      </c>
      <c r="BA747" s="198">
        <v>0</v>
      </c>
    </row>
    <row r="748" spans="1:53">
      <c r="A748" s="199" t="s">
        <v>964</v>
      </c>
      <c r="B748" s="198">
        <v>0</v>
      </c>
      <c r="C748" s="198">
        <v>0</v>
      </c>
      <c r="D748" s="198">
        <v>0</v>
      </c>
      <c r="E748" s="198">
        <v>0</v>
      </c>
      <c r="F748" s="198">
        <v>0</v>
      </c>
      <c r="G748" s="198">
        <v>0</v>
      </c>
      <c r="H748" s="198">
        <v>0</v>
      </c>
      <c r="I748" s="198">
        <v>0</v>
      </c>
      <c r="J748" s="198">
        <v>0</v>
      </c>
      <c r="K748" s="198">
        <v>0</v>
      </c>
      <c r="L748" s="198">
        <v>0</v>
      </c>
      <c r="M748" s="198">
        <v>0</v>
      </c>
      <c r="N748" s="198">
        <v>0</v>
      </c>
      <c r="O748" s="198">
        <v>0</v>
      </c>
      <c r="P748" s="198">
        <v>0</v>
      </c>
      <c r="Q748" s="198">
        <v>0</v>
      </c>
      <c r="R748" s="198">
        <v>0</v>
      </c>
      <c r="S748" s="198">
        <v>0</v>
      </c>
      <c r="T748" s="198">
        <v>0</v>
      </c>
      <c r="U748" s="198">
        <v>0</v>
      </c>
      <c r="V748" s="198">
        <v>0</v>
      </c>
      <c r="W748" s="198">
        <v>0</v>
      </c>
      <c r="X748" s="198">
        <v>0</v>
      </c>
      <c r="Y748" s="198">
        <v>0</v>
      </c>
      <c r="Z748" s="198">
        <v>0</v>
      </c>
      <c r="AA748" s="198">
        <v>0</v>
      </c>
      <c r="AB748" s="198">
        <v>0</v>
      </c>
      <c r="AC748" s="198">
        <v>0</v>
      </c>
      <c r="AD748" s="198">
        <v>0</v>
      </c>
      <c r="AE748" s="198">
        <v>0</v>
      </c>
      <c r="AF748" s="198">
        <v>0</v>
      </c>
      <c r="AG748" s="198">
        <v>0</v>
      </c>
      <c r="AH748" s="198">
        <v>0</v>
      </c>
      <c r="AI748" s="198">
        <v>0</v>
      </c>
      <c r="AJ748" s="198">
        <v>0</v>
      </c>
      <c r="AK748" s="198">
        <v>0</v>
      </c>
      <c r="AL748" s="198">
        <v>0</v>
      </c>
      <c r="AM748" s="198">
        <v>0</v>
      </c>
      <c r="AN748" s="198">
        <v>0</v>
      </c>
      <c r="AO748" s="198">
        <v>0</v>
      </c>
      <c r="AP748" s="198">
        <v>0</v>
      </c>
      <c r="AQ748" s="198">
        <v>0</v>
      </c>
      <c r="AR748" s="198">
        <v>0</v>
      </c>
      <c r="AS748" s="198">
        <v>0</v>
      </c>
      <c r="AT748" s="198">
        <v>0</v>
      </c>
      <c r="AU748" s="198">
        <v>0</v>
      </c>
      <c r="AV748" s="198">
        <v>0</v>
      </c>
      <c r="AW748" s="198">
        <v>0</v>
      </c>
      <c r="AX748" s="198">
        <v>0</v>
      </c>
      <c r="AY748" s="198">
        <v>0</v>
      </c>
      <c r="AZ748" s="198">
        <v>0</v>
      </c>
      <c r="BA748" s="198">
        <v>0</v>
      </c>
    </row>
    <row r="749" spans="1:53">
      <c r="A749" s="199" t="s">
        <v>965</v>
      </c>
      <c r="B749" s="198">
        <v>0</v>
      </c>
      <c r="C749" s="198">
        <v>0</v>
      </c>
      <c r="D749" s="198">
        <v>0</v>
      </c>
      <c r="E749" s="198">
        <v>0</v>
      </c>
      <c r="F749" s="198">
        <v>0</v>
      </c>
      <c r="G749" s="198">
        <v>0</v>
      </c>
      <c r="H749" s="198">
        <v>0</v>
      </c>
      <c r="I749" s="198">
        <v>0</v>
      </c>
      <c r="J749" s="198">
        <v>0</v>
      </c>
      <c r="K749" s="198">
        <v>0</v>
      </c>
      <c r="L749" s="198">
        <v>0</v>
      </c>
      <c r="M749" s="198">
        <v>0</v>
      </c>
      <c r="N749" s="198">
        <v>0</v>
      </c>
      <c r="O749" s="198">
        <v>0</v>
      </c>
      <c r="P749" s="198">
        <v>0</v>
      </c>
      <c r="Q749" s="198">
        <v>0</v>
      </c>
      <c r="R749" s="198">
        <v>0</v>
      </c>
      <c r="S749" s="198">
        <v>0</v>
      </c>
      <c r="T749" s="198">
        <v>0</v>
      </c>
      <c r="U749" s="198">
        <v>0</v>
      </c>
      <c r="V749" s="198">
        <v>0</v>
      </c>
      <c r="W749" s="198">
        <v>0</v>
      </c>
      <c r="X749" s="198">
        <v>0</v>
      </c>
      <c r="Y749" s="198">
        <v>0</v>
      </c>
      <c r="Z749" s="198">
        <v>0</v>
      </c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98">
        <v>0</v>
      </c>
      <c r="AG749" s="198">
        <v>0</v>
      </c>
      <c r="AH749" s="198">
        <v>0</v>
      </c>
      <c r="AI749" s="198">
        <v>0</v>
      </c>
      <c r="AJ749" s="198">
        <v>0</v>
      </c>
      <c r="AK749" s="198">
        <v>0</v>
      </c>
      <c r="AL749" s="198">
        <v>0</v>
      </c>
      <c r="AM749" s="198">
        <v>0</v>
      </c>
      <c r="AN749" s="198">
        <v>0</v>
      </c>
      <c r="AO749" s="198">
        <v>0</v>
      </c>
      <c r="AP749" s="198">
        <v>0</v>
      </c>
      <c r="AQ749" s="198">
        <v>0</v>
      </c>
      <c r="AR749" s="198">
        <v>0</v>
      </c>
      <c r="AS749" s="198">
        <v>0</v>
      </c>
      <c r="AT749" s="198">
        <v>0</v>
      </c>
      <c r="AU749" s="198">
        <v>0</v>
      </c>
      <c r="AV749" s="198">
        <v>0</v>
      </c>
      <c r="AW749" s="198">
        <v>0</v>
      </c>
      <c r="AX749" s="198">
        <v>0</v>
      </c>
      <c r="AY749" s="198">
        <v>0</v>
      </c>
      <c r="AZ749" s="198">
        <v>0</v>
      </c>
      <c r="BA749" s="198">
        <v>0</v>
      </c>
    </row>
    <row r="750" spans="1:53">
      <c r="A750" s="199" t="s">
        <v>966</v>
      </c>
      <c r="B750" s="198">
        <v>0</v>
      </c>
      <c r="C750" s="198">
        <v>0</v>
      </c>
      <c r="D750" s="198">
        <v>0</v>
      </c>
      <c r="E750" s="198">
        <v>0</v>
      </c>
      <c r="F750" s="198">
        <v>0</v>
      </c>
      <c r="G750" s="198">
        <v>0</v>
      </c>
      <c r="H750" s="198">
        <v>0</v>
      </c>
      <c r="I750" s="198">
        <v>0</v>
      </c>
      <c r="J750" s="198">
        <v>0</v>
      </c>
      <c r="K750" s="198">
        <v>0</v>
      </c>
      <c r="L750" s="198">
        <v>0</v>
      </c>
      <c r="M750" s="198">
        <v>0</v>
      </c>
      <c r="N750" s="198">
        <v>0</v>
      </c>
      <c r="O750" s="198">
        <v>0</v>
      </c>
      <c r="P750" s="198">
        <v>0</v>
      </c>
      <c r="Q750" s="198">
        <v>0</v>
      </c>
      <c r="R750" s="198">
        <v>0</v>
      </c>
      <c r="S750" s="198">
        <v>0</v>
      </c>
      <c r="T750" s="198">
        <v>0</v>
      </c>
      <c r="U750" s="198">
        <v>0</v>
      </c>
      <c r="V750" s="198">
        <v>0</v>
      </c>
      <c r="W750" s="198">
        <v>0</v>
      </c>
      <c r="X750" s="198">
        <v>0</v>
      </c>
      <c r="Y750" s="198">
        <v>0</v>
      </c>
      <c r="Z750" s="198">
        <v>0</v>
      </c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98">
        <v>0</v>
      </c>
      <c r="AG750" s="198">
        <v>0</v>
      </c>
      <c r="AH750" s="198">
        <v>0</v>
      </c>
      <c r="AI750" s="198">
        <v>0</v>
      </c>
      <c r="AJ750" s="198">
        <v>0</v>
      </c>
      <c r="AK750" s="198">
        <v>0</v>
      </c>
      <c r="AL750" s="198">
        <v>0</v>
      </c>
      <c r="AM750" s="198">
        <v>0</v>
      </c>
      <c r="AN750" s="198">
        <v>0</v>
      </c>
      <c r="AO750" s="198">
        <v>0</v>
      </c>
      <c r="AP750" s="198">
        <v>0</v>
      </c>
      <c r="AQ750" s="198">
        <v>0</v>
      </c>
      <c r="AR750" s="198">
        <v>0</v>
      </c>
      <c r="AS750" s="198">
        <v>0</v>
      </c>
      <c r="AT750" s="198">
        <v>0</v>
      </c>
      <c r="AU750" s="198">
        <v>0</v>
      </c>
      <c r="AV750" s="198">
        <v>0</v>
      </c>
      <c r="AW750" s="198">
        <v>0</v>
      </c>
      <c r="AX750" s="198">
        <v>0</v>
      </c>
      <c r="AY750" s="198">
        <v>0</v>
      </c>
      <c r="AZ750" s="198">
        <v>0</v>
      </c>
      <c r="BA750" s="198">
        <v>0</v>
      </c>
    </row>
    <row r="751" spans="1:53">
      <c r="A751" s="199" t="s">
        <v>967</v>
      </c>
      <c r="B751" s="198">
        <v>-4601940.0750000002</v>
      </c>
      <c r="C751" s="198">
        <v>-4601940.0750000002</v>
      </c>
      <c r="D751" s="198">
        <v>-4601940.0750000002</v>
      </c>
      <c r="E751" s="198">
        <v>-4601940.0750000002</v>
      </c>
      <c r="F751" s="198">
        <v>-4601940.0750000002</v>
      </c>
      <c r="G751" s="198">
        <v>-4601940.0750000002</v>
      </c>
      <c r="H751" s="198">
        <v>-4601940.0750000002</v>
      </c>
      <c r="I751" s="198">
        <v>-4601940.0750000002</v>
      </c>
      <c r="J751" s="198">
        <v>-4601940.0750000002</v>
      </c>
      <c r="K751" s="198">
        <v>-4601940.0750000002</v>
      </c>
      <c r="L751" s="198">
        <v>-4601940.0750000002</v>
      </c>
      <c r="M751" s="198">
        <v>-4601940.0750000002</v>
      </c>
      <c r="N751" s="198">
        <v>-55223280.899999902</v>
      </c>
      <c r="O751" s="198">
        <v>-5380238.7000000002</v>
      </c>
      <c r="P751" s="198">
        <v>-5380238.7000000002</v>
      </c>
      <c r="Q751" s="198">
        <v>-5380238.7000000002</v>
      </c>
      <c r="R751" s="198">
        <v>-5380238.7000000002</v>
      </c>
      <c r="S751" s="198">
        <v>-5380238.7000000002</v>
      </c>
      <c r="T751" s="198">
        <v>-5380238.7000000002</v>
      </c>
      <c r="U751" s="198">
        <v>-5380238.7000000002</v>
      </c>
      <c r="V751" s="198">
        <v>-5380238.7000000002</v>
      </c>
      <c r="W751" s="198">
        <v>-5380238.7000000002</v>
      </c>
      <c r="X751" s="198">
        <v>-5380238.7000000002</v>
      </c>
      <c r="Y751" s="198">
        <v>-5380238.7000000002</v>
      </c>
      <c r="Z751" s="198">
        <v>-5380238.7000000002</v>
      </c>
      <c r="AA751" s="198">
        <v>-64562864.399999999</v>
      </c>
      <c r="AB751" s="198">
        <v>-7994523.8250000002</v>
      </c>
      <c r="AC751" s="198">
        <v>-7994523.8250000002</v>
      </c>
      <c r="AD751" s="198">
        <v>-7994523.8250000002</v>
      </c>
      <c r="AE751" s="198">
        <v>-7994523.8250000002</v>
      </c>
      <c r="AF751" s="198">
        <v>-7994523.8250000002</v>
      </c>
      <c r="AG751" s="198">
        <v>-7994523.8250000002</v>
      </c>
      <c r="AH751" s="198">
        <v>-7994523.8250000002</v>
      </c>
      <c r="AI751" s="198">
        <v>-7994523.8250000002</v>
      </c>
      <c r="AJ751" s="198">
        <v>-7994523.8250000002</v>
      </c>
      <c r="AK751" s="198">
        <v>-7994523.8250000002</v>
      </c>
      <c r="AL751" s="198">
        <v>-7994523.8250000002</v>
      </c>
      <c r="AM751" s="198">
        <v>-7994523.8250000002</v>
      </c>
      <c r="AN751" s="198">
        <v>-95934285.899999902</v>
      </c>
      <c r="AO751" s="198">
        <v>-9750684.8249999993</v>
      </c>
      <c r="AP751" s="198">
        <v>-9750684.8249999993</v>
      </c>
      <c r="AQ751" s="198">
        <v>-9750684.8249999993</v>
      </c>
      <c r="AR751" s="198">
        <v>-9750684.8249999993</v>
      </c>
      <c r="AS751" s="198">
        <v>-9750684.8249999993</v>
      </c>
      <c r="AT751" s="198">
        <v>-9750684.8249999993</v>
      </c>
      <c r="AU751" s="198">
        <v>-9750684.8249999993</v>
      </c>
      <c r="AV751" s="198">
        <v>-9750684.8249999993</v>
      </c>
      <c r="AW751" s="198">
        <v>-9750684.8249999993</v>
      </c>
      <c r="AX751" s="198">
        <v>-9750684.8249999993</v>
      </c>
      <c r="AY751" s="198">
        <v>-9750684.8249999993</v>
      </c>
      <c r="AZ751" s="198">
        <v>-9750684.8249999993</v>
      </c>
      <c r="BA751" s="198">
        <v>-117008217.90000001</v>
      </c>
    </row>
    <row r="752" spans="1:53">
      <c r="A752" s="199" t="s">
        <v>968</v>
      </c>
      <c r="B752" s="198">
        <v>0</v>
      </c>
      <c r="C752" s="198">
        <v>0</v>
      </c>
      <c r="D752" s="198">
        <v>0</v>
      </c>
      <c r="E752" s="198">
        <v>0</v>
      </c>
      <c r="F752" s="198">
        <v>0</v>
      </c>
      <c r="G752" s="198">
        <v>0</v>
      </c>
      <c r="H752" s="198">
        <v>0</v>
      </c>
      <c r="I752" s="198">
        <v>0</v>
      </c>
      <c r="J752" s="198">
        <v>0</v>
      </c>
      <c r="K752" s="198">
        <v>0</v>
      </c>
      <c r="L752" s="198">
        <v>0</v>
      </c>
      <c r="M752" s="198">
        <v>0</v>
      </c>
      <c r="N752" s="198">
        <v>0</v>
      </c>
      <c r="O752" s="198">
        <v>0</v>
      </c>
      <c r="P752" s="198">
        <v>0</v>
      </c>
      <c r="Q752" s="198">
        <v>0</v>
      </c>
      <c r="R752" s="198">
        <v>0</v>
      </c>
      <c r="S752" s="198">
        <v>0</v>
      </c>
      <c r="T752" s="198">
        <v>0</v>
      </c>
      <c r="U752" s="198">
        <v>0</v>
      </c>
      <c r="V752" s="198">
        <v>0</v>
      </c>
      <c r="W752" s="198">
        <v>0</v>
      </c>
      <c r="X752" s="198">
        <v>0</v>
      </c>
      <c r="Y752" s="198">
        <v>0</v>
      </c>
      <c r="Z752" s="198">
        <v>0</v>
      </c>
      <c r="AA752" s="198">
        <v>0</v>
      </c>
      <c r="AB752" s="198">
        <v>0</v>
      </c>
      <c r="AC752" s="198">
        <v>0</v>
      </c>
      <c r="AD752" s="198">
        <v>0</v>
      </c>
      <c r="AE752" s="198">
        <v>0</v>
      </c>
      <c r="AF752" s="198">
        <v>0</v>
      </c>
      <c r="AG752" s="198">
        <v>0</v>
      </c>
      <c r="AH752" s="198">
        <v>0</v>
      </c>
      <c r="AI752" s="198">
        <v>0</v>
      </c>
      <c r="AJ752" s="198">
        <v>0</v>
      </c>
      <c r="AK752" s="198">
        <v>0</v>
      </c>
      <c r="AL752" s="198">
        <v>0</v>
      </c>
      <c r="AM752" s="198">
        <v>0</v>
      </c>
      <c r="AN752" s="198">
        <v>0</v>
      </c>
      <c r="AO752" s="198">
        <v>0</v>
      </c>
      <c r="AP752" s="198">
        <v>0</v>
      </c>
      <c r="AQ752" s="198">
        <v>0</v>
      </c>
      <c r="AR752" s="198">
        <v>0</v>
      </c>
      <c r="AS752" s="198">
        <v>0</v>
      </c>
      <c r="AT752" s="198">
        <v>0</v>
      </c>
      <c r="AU752" s="198">
        <v>0</v>
      </c>
      <c r="AV752" s="198">
        <v>0</v>
      </c>
      <c r="AW752" s="198">
        <v>0</v>
      </c>
      <c r="AX752" s="198">
        <v>0</v>
      </c>
      <c r="AY752" s="198">
        <v>0</v>
      </c>
      <c r="AZ752" s="198">
        <v>0</v>
      </c>
      <c r="BA752" s="198">
        <v>0</v>
      </c>
    </row>
    <row r="753" spans="1:53">
      <c r="A753" s="199" t="s">
        <v>969</v>
      </c>
      <c r="B753" s="198">
        <v>-1758987.74999999</v>
      </c>
      <c r="C753" s="198">
        <v>-1758987.74999999</v>
      </c>
      <c r="D753" s="198">
        <v>-1758987.74999999</v>
      </c>
      <c r="E753" s="198">
        <v>-1758987.74999999</v>
      </c>
      <c r="F753" s="198">
        <v>-1758987.74999999</v>
      </c>
      <c r="G753" s="198">
        <v>-1758987.74999999</v>
      </c>
      <c r="H753" s="198">
        <v>-1758987.74999999</v>
      </c>
      <c r="I753" s="198">
        <v>-1758987.74999999</v>
      </c>
      <c r="J753" s="198">
        <v>-1758987.74999999</v>
      </c>
      <c r="K753" s="198">
        <v>-1758987.74999999</v>
      </c>
      <c r="L753" s="198">
        <v>-1758987.74999999</v>
      </c>
      <c r="M753" s="198">
        <v>-1758987.74999999</v>
      </c>
      <c r="N753" s="198">
        <v>-21107853</v>
      </c>
      <c r="O753" s="198">
        <v>-1792607.99999999</v>
      </c>
      <c r="P753" s="198">
        <v>-1792607.99999999</v>
      </c>
      <c r="Q753" s="198">
        <v>-1792607.99999999</v>
      </c>
      <c r="R753" s="198">
        <v>-1792607.99999999</v>
      </c>
      <c r="S753" s="198">
        <v>-1792607.99999999</v>
      </c>
      <c r="T753" s="198">
        <v>-1792607.99999999</v>
      </c>
      <c r="U753" s="198">
        <v>-1792607.99999999</v>
      </c>
      <c r="V753" s="198">
        <v>-1792607.99999999</v>
      </c>
      <c r="W753" s="198">
        <v>-1792607.99999999</v>
      </c>
      <c r="X753" s="198">
        <v>-1792607.99999999</v>
      </c>
      <c r="Y753" s="198">
        <v>-1792607.99999999</v>
      </c>
      <c r="Z753" s="198">
        <v>-1792607.99999999</v>
      </c>
      <c r="AA753" s="198">
        <v>-21511296</v>
      </c>
      <c r="AB753" s="198">
        <v>-1874453.91666666</v>
      </c>
      <c r="AC753" s="198">
        <v>-1874453.91666666</v>
      </c>
      <c r="AD753" s="198">
        <v>-1874453.91666666</v>
      </c>
      <c r="AE753" s="198">
        <v>-1874453.91666666</v>
      </c>
      <c r="AF753" s="198">
        <v>-1874453.91666666</v>
      </c>
      <c r="AG753" s="198">
        <v>-1874453.91666666</v>
      </c>
      <c r="AH753" s="198">
        <v>-1874453.91666666</v>
      </c>
      <c r="AI753" s="198">
        <v>-1874453.91666666</v>
      </c>
      <c r="AJ753" s="198">
        <v>-1874453.91666666</v>
      </c>
      <c r="AK753" s="198">
        <v>-1874453.91666666</v>
      </c>
      <c r="AL753" s="198">
        <v>-1874453.91666666</v>
      </c>
      <c r="AM753" s="198">
        <v>-1874453.91666666</v>
      </c>
      <c r="AN753" s="198">
        <v>-22493446.999999899</v>
      </c>
      <c r="AO753" s="198">
        <v>-1905986.91666666</v>
      </c>
      <c r="AP753" s="198">
        <v>-1905986.91666666</v>
      </c>
      <c r="AQ753" s="198">
        <v>-1905986.91666666</v>
      </c>
      <c r="AR753" s="198">
        <v>-1905986.91666666</v>
      </c>
      <c r="AS753" s="198">
        <v>-1905986.91666666</v>
      </c>
      <c r="AT753" s="198">
        <v>-1905986.91666666</v>
      </c>
      <c r="AU753" s="198">
        <v>-1905986.91666666</v>
      </c>
      <c r="AV753" s="198">
        <v>-1905986.91666666</v>
      </c>
      <c r="AW753" s="198">
        <v>-1905986.91666666</v>
      </c>
      <c r="AX753" s="198">
        <v>-1905986.91666666</v>
      </c>
      <c r="AY753" s="198">
        <v>-1905986.91666666</v>
      </c>
      <c r="AZ753" s="198">
        <v>-1905986.91666666</v>
      </c>
      <c r="BA753" s="198">
        <v>-22871843</v>
      </c>
    </row>
    <row r="754" spans="1:53">
      <c r="A754" s="199" t="s">
        <v>970</v>
      </c>
      <c r="B754" s="198">
        <v>-241596.58333333299</v>
      </c>
      <c r="C754" s="198">
        <v>-241596.58333333299</v>
      </c>
      <c r="D754" s="198">
        <v>-241596.58333333299</v>
      </c>
      <c r="E754" s="198">
        <v>-241596.58333333299</v>
      </c>
      <c r="F754" s="198">
        <v>-241596.58333333299</v>
      </c>
      <c r="G754" s="198">
        <v>-241596.58333333299</v>
      </c>
      <c r="H754" s="198">
        <v>-241596.58333333299</v>
      </c>
      <c r="I754" s="198">
        <v>-241596.58333333299</v>
      </c>
      <c r="J754" s="198">
        <v>-241596.58333333299</v>
      </c>
      <c r="K754" s="198">
        <v>-241596.58333333299</v>
      </c>
      <c r="L754" s="198">
        <v>-241596.58333333299</v>
      </c>
      <c r="M754" s="198">
        <v>-241596.58333333299</v>
      </c>
      <c r="N754" s="198">
        <v>-2899159</v>
      </c>
      <c r="O754" s="198">
        <v>-142070.58333333299</v>
      </c>
      <c r="P754" s="198">
        <v>-142070.58333333299</v>
      </c>
      <c r="Q754" s="198">
        <v>-142070.58333333299</v>
      </c>
      <c r="R754" s="198">
        <v>-142070.58333333299</v>
      </c>
      <c r="S754" s="198">
        <v>-142070.58333333299</v>
      </c>
      <c r="T754" s="198">
        <v>-142070.58333333299</v>
      </c>
      <c r="U754" s="198">
        <v>-142070.58333333299</v>
      </c>
      <c r="V754" s="198">
        <v>-142070.58333333299</v>
      </c>
      <c r="W754" s="198">
        <v>-142070.58333333299</v>
      </c>
      <c r="X754" s="198">
        <v>-142070.58333333299</v>
      </c>
      <c r="Y754" s="198">
        <v>-142070.58333333299</v>
      </c>
      <c r="Z754" s="198">
        <v>-142070.58333333299</v>
      </c>
      <c r="AA754" s="198">
        <v>-1704847</v>
      </c>
      <c r="AB754" s="198">
        <v>-72626.083333333299</v>
      </c>
      <c r="AC754" s="198">
        <v>-72626.083333333299</v>
      </c>
      <c r="AD754" s="198">
        <v>-72626.083333333299</v>
      </c>
      <c r="AE754" s="198">
        <v>-72626.083333333299</v>
      </c>
      <c r="AF754" s="198">
        <v>-72626.083333333299</v>
      </c>
      <c r="AG754" s="198">
        <v>-72626.083333333299</v>
      </c>
      <c r="AH754" s="198">
        <v>-72626.083333333299</v>
      </c>
      <c r="AI754" s="198">
        <v>-72626.083333333299</v>
      </c>
      <c r="AJ754" s="198">
        <v>-72626.083333333299</v>
      </c>
      <c r="AK754" s="198">
        <v>-72626.083333333299</v>
      </c>
      <c r="AL754" s="198">
        <v>-72626.083333333299</v>
      </c>
      <c r="AM754" s="198">
        <v>-72626.083333333299</v>
      </c>
      <c r="AN754" s="198">
        <v>-871512.99999999895</v>
      </c>
      <c r="AO754" s="198">
        <v>-73847.833333333299</v>
      </c>
      <c r="AP754" s="198">
        <v>-73847.833333333299</v>
      </c>
      <c r="AQ754" s="198">
        <v>-73847.833333333299</v>
      </c>
      <c r="AR754" s="198">
        <v>-73847.833333333299</v>
      </c>
      <c r="AS754" s="198">
        <v>-73847.833333333299</v>
      </c>
      <c r="AT754" s="198">
        <v>-73847.833333333299</v>
      </c>
      <c r="AU754" s="198">
        <v>-73847.833333333299</v>
      </c>
      <c r="AV754" s="198">
        <v>-73847.833333333299</v>
      </c>
      <c r="AW754" s="198">
        <v>-73847.833333333299</v>
      </c>
      <c r="AX754" s="198">
        <v>-73847.833333333299</v>
      </c>
      <c r="AY754" s="198">
        <v>-73847.833333333299</v>
      </c>
      <c r="AZ754" s="198">
        <v>-73847.833333333299</v>
      </c>
      <c r="BA754" s="198">
        <v>-886174</v>
      </c>
    </row>
    <row r="755" spans="1:53">
      <c r="A755" s="199" t="s">
        <v>971</v>
      </c>
      <c r="B755" s="198">
        <v>-24071673.072755001</v>
      </c>
      <c r="C755" s="198">
        <v>-2566045.90166638</v>
      </c>
      <c r="D755" s="198">
        <v>-10421868.660031</v>
      </c>
      <c r="E755" s="198">
        <v>-2761860.8823344</v>
      </c>
      <c r="F755" s="198">
        <v>-8570602.8344835602</v>
      </c>
      <c r="G755" s="198">
        <v>-12722349.0279999</v>
      </c>
      <c r="H755" s="198">
        <v>-11675565.6978327</v>
      </c>
      <c r="I755" s="198">
        <v>-29359816.320015099</v>
      </c>
      <c r="J755" s="198">
        <v>-6943452.6837331196</v>
      </c>
      <c r="K755" s="198">
        <v>-4361530.9092188096</v>
      </c>
      <c r="L755" s="198">
        <v>3418307.32010144</v>
      </c>
      <c r="M755" s="198">
        <v>-8874277.1348711401</v>
      </c>
      <c r="N755" s="198">
        <v>-118910735.804839</v>
      </c>
      <c r="O755" s="198">
        <v>786973.90129036002</v>
      </c>
      <c r="P755" s="198">
        <v>16879466.591333002</v>
      </c>
      <c r="Q755" s="198">
        <v>14443326.4584004</v>
      </c>
      <c r="R755" s="198">
        <v>12755217.5153108</v>
      </c>
      <c r="S755" s="198">
        <v>6636718.0192917604</v>
      </c>
      <c r="T755" s="198">
        <v>8883359.3688313905</v>
      </c>
      <c r="U755" s="198">
        <v>5826451.1365202898</v>
      </c>
      <c r="V755" s="198">
        <v>-7607780.0513430396</v>
      </c>
      <c r="W755" s="198">
        <v>9369490.3411511704</v>
      </c>
      <c r="X755" s="198">
        <v>9484400.6894565895</v>
      </c>
      <c r="Y755" s="198">
        <v>15085306.931807701</v>
      </c>
      <c r="Z755" s="198">
        <v>-1491001.0846627001</v>
      </c>
      <c r="AA755" s="198">
        <v>91051929.817387894</v>
      </c>
      <c r="AB755" s="198">
        <v>-1506602.6998038201</v>
      </c>
      <c r="AC755" s="198">
        <v>15161397.359265</v>
      </c>
      <c r="AD755" s="198">
        <v>12077717.623900499</v>
      </c>
      <c r="AE755" s="198">
        <v>67099744.810096897</v>
      </c>
      <c r="AF755" s="198">
        <v>4350056.2100786502</v>
      </c>
      <c r="AG755" s="198">
        <v>63169364.745179102</v>
      </c>
      <c r="AH755" s="198">
        <v>3650857.96611324</v>
      </c>
      <c r="AI755" s="198">
        <v>-9610024.3675575107</v>
      </c>
      <c r="AJ755" s="198">
        <v>-83660797.637977302</v>
      </c>
      <c r="AK755" s="198">
        <v>8333331.1477156896</v>
      </c>
      <c r="AL755" s="198">
        <v>14332933.4367777</v>
      </c>
      <c r="AM755" s="198">
        <v>-32387013.544493001</v>
      </c>
      <c r="AN755" s="198">
        <v>61010965.049295001</v>
      </c>
      <c r="AO755" s="198">
        <v>-3055183.6224161498</v>
      </c>
      <c r="AP755" s="198">
        <v>13731693.595566001</v>
      </c>
      <c r="AQ755" s="198">
        <v>6128733.1641634097</v>
      </c>
      <c r="AR755" s="198">
        <v>65827590.743894003</v>
      </c>
      <c r="AS755" s="198">
        <v>1968904.75477357</v>
      </c>
      <c r="AT755" s="198">
        <v>60566372.011156499</v>
      </c>
      <c r="AU755" s="198">
        <v>730046.85494445101</v>
      </c>
      <c r="AV755" s="198">
        <v>-12638679.1061345</v>
      </c>
      <c r="AW755" s="198">
        <v>61834348.1868634</v>
      </c>
      <c r="AX755" s="198">
        <v>5566436.7278973795</v>
      </c>
      <c r="AY755" s="198">
        <v>10272155.473787701</v>
      </c>
      <c r="AZ755" s="198">
        <v>-85246370.561430901</v>
      </c>
      <c r="BA755" s="198">
        <v>125686048.223065</v>
      </c>
    </row>
    <row r="756" spans="1:53">
      <c r="A756" s="197" t="s">
        <v>972</v>
      </c>
    </row>
    <row r="757" spans="1:53">
      <c r="A757" s="199" t="s">
        <v>973</v>
      </c>
      <c r="B757" s="198">
        <v>-43587.578017551299</v>
      </c>
      <c r="C757" s="198">
        <v>-43587.578017551299</v>
      </c>
      <c r="D757" s="198">
        <v>-43587.578017551299</v>
      </c>
      <c r="E757" s="198">
        <v>-43587.578017551299</v>
      </c>
      <c r="F757" s="198">
        <v>-43587.578017551299</v>
      </c>
      <c r="G757" s="198">
        <v>-43587.578017551299</v>
      </c>
      <c r="H757" s="198">
        <v>-43587.578017551299</v>
      </c>
      <c r="I757" s="198">
        <v>-43587.578017551299</v>
      </c>
      <c r="J757" s="198">
        <v>-43587.578017551299</v>
      </c>
      <c r="K757" s="198">
        <v>-43587.578017551299</v>
      </c>
      <c r="L757" s="198">
        <v>-43587.578017551299</v>
      </c>
      <c r="M757" s="198">
        <v>-43587.578017551299</v>
      </c>
      <c r="N757" s="198">
        <v>-523050.93621061603</v>
      </c>
      <c r="O757" s="198">
        <v>-84321.719867274704</v>
      </c>
      <c r="P757" s="198">
        <v>-84321.719867274704</v>
      </c>
      <c r="Q757" s="198">
        <v>-84321.719867274704</v>
      </c>
      <c r="R757" s="198">
        <v>-84321.719867274704</v>
      </c>
      <c r="S757" s="198">
        <v>-84321.719867274704</v>
      </c>
      <c r="T757" s="198">
        <v>-84321.719867274704</v>
      </c>
      <c r="U757" s="198">
        <v>-84321.719867274704</v>
      </c>
      <c r="V757" s="198">
        <v>-84321.719867274704</v>
      </c>
      <c r="W757" s="198">
        <v>-84321.719867274704</v>
      </c>
      <c r="X757" s="198">
        <v>-84321.719867274704</v>
      </c>
      <c r="Y757" s="198">
        <v>-84321.719867274704</v>
      </c>
      <c r="Z757" s="198">
        <v>-84321.719867274704</v>
      </c>
      <c r="AA757" s="198">
        <v>-1011860.63840729</v>
      </c>
      <c r="AB757" s="198">
        <v>-121525.40568617699</v>
      </c>
      <c r="AC757" s="198">
        <v>-121525.40568617699</v>
      </c>
      <c r="AD757" s="198">
        <v>-121525.40568617699</v>
      </c>
      <c r="AE757" s="198">
        <v>-121525.40568617699</v>
      </c>
      <c r="AF757" s="198">
        <v>-121525.40568617699</v>
      </c>
      <c r="AG757" s="198">
        <v>-121525.40568617699</v>
      </c>
      <c r="AH757" s="198">
        <v>-121525.40568617699</v>
      </c>
      <c r="AI757" s="198">
        <v>-121525.40568617699</v>
      </c>
      <c r="AJ757" s="198">
        <v>-121525.40568617699</v>
      </c>
      <c r="AK757" s="198">
        <v>-121525.40568617699</v>
      </c>
      <c r="AL757" s="198">
        <v>-121525.40568617699</v>
      </c>
      <c r="AM757" s="198">
        <v>-121525.40568617699</v>
      </c>
      <c r="AN757" s="198">
        <v>-1458304.8682341201</v>
      </c>
      <c r="AO757" s="198">
        <v>-208098.906841872</v>
      </c>
      <c r="AP757" s="198">
        <v>-208098.906841872</v>
      </c>
      <c r="AQ757" s="198">
        <v>-208098.906841872</v>
      </c>
      <c r="AR757" s="198">
        <v>-208098.906841872</v>
      </c>
      <c r="AS757" s="198">
        <v>-208098.906841872</v>
      </c>
      <c r="AT757" s="198">
        <v>-208098.906841872</v>
      </c>
      <c r="AU757" s="198">
        <v>-208098.906841872</v>
      </c>
      <c r="AV757" s="198">
        <v>-208098.906841872</v>
      </c>
      <c r="AW757" s="198">
        <v>-208098.906841872</v>
      </c>
      <c r="AX757" s="198">
        <v>-208098.906841872</v>
      </c>
      <c r="AY757" s="198">
        <v>-208098.906841872</v>
      </c>
      <c r="AZ757" s="198">
        <v>-208098.906841872</v>
      </c>
      <c r="BA757" s="198">
        <v>-2497186.8821024699</v>
      </c>
    </row>
    <row r="758" spans="1:53">
      <c r="A758" s="199" t="s">
        <v>974</v>
      </c>
      <c r="B758" s="198">
        <v>-43587.578017551299</v>
      </c>
      <c r="C758" s="198">
        <v>-43587.578017551299</v>
      </c>
      <c r="D758" s="198">
        <v>-43587.578017551299</v>
      </c>
      <c r="E758" s="198">
        <v>-43587.578017551299</v>
      </c>
      <c r="F758" s="198">
        <v>-43587.578017551299</v>
      </c>
      <c r="G758" s="198">
        <v>-43587.578017551299</v>
      </c>
      <c r="H758" s="198">
        <v>-43587.578017551299</v>
      </c>
      <c r="I758" s="198">
        <v>-43587.578017551299</v>
      </c>
      <c r="J758" s="198">
        <v>-43587.578017551299</v>
      </c>
      <c r="K758" s="198">
        <v>-43587.578017551299</v>
      </c>
      <c r="L758" s="198">
        <v>-43587.578017551299</v>
      </c>
      <c r="M758" s="198">
        <v>-43587.578017551299</v>
      </c>
      <c r="N758" s="198">
        <v>-523050.93621061603</v>
      </c>
      <c r="O758" s="198">
        <v>-84321.719867274704</v>
      </c>
      <c r="P758" s="198">
        <v>-84321.719867274704</v>
      </c>
      <c r="Q758" s="198">
        <v>-84321.719867274704</v>
      </c>
      <c r="R758" s="198">
        <v>-84321.719867274704</v>
      </c>
      <c r="S758" s="198">
        <v>-84321.719867274704</v>
      </c>
      <c r="T758" s="198">
        <v>-84321.719867274704</v>
      </c>
      <c r="U758" s="198">
        <v>-84321.719867274704</v>
      </c>
      <c r="V758" s="198">
        <v>-84321.719867274704</v>
      </c>
      <c r="W758" s="198">
        <v>-84321.719867274704</v>
      </c>
      <c r="X758" s="198">
        <v>-84321.719867274704</v>
      </c>
      <c r="Y758" s="198">
        <v>-84321.719867274704</v>
      </c>
      <c r="Z758" s="198">
        <v>-84321.719867274704</v>
      </c>
      <c r="AA758" s="198">
        <v>-1011860.63840729</v>
      </c>
      <c r="AB758" s="198">
        <v>-121525.40568617699</v>
      </c>
      <c r="AC758" s="198">
        <v>-121525.40568617699</v>
      </c>
      <c r="AD758" s="198">
        <v>-121525.40568617699</v>
      </c>
      <c r="AE758" s="198">
        <v>-121525.40568617699</v>
      </c>
      <c r="AF758" s="198">
        <v>-121525.40568617699</v>
      </c>
      <c r="AG758" s="198">
        <v>-121525.40568617699</v>
      </c>
      <c r="AH758" s="198">
        <v>-121525.40568617699</v>
      </c>
      <c r="AI758" s="198">
        <v>-121525.40568617699</v>
      </c>
      <c r="AJ758" s="198">
        <v>-121525.40568617699</v>
      </c>
      <c r="AK758" s="198">
        <v>-121525.40568617699</v>
      </c>
      <c r="AL758" s="198">
        <v>-121525.40568617699</v>
      </c>
      <c r="AM758" s="198">
        <v>-121525.40568617699</v>
      </c>
      <c r="AN758" s="198">
        <v>-1458304.8682341201</v>
      </c>
      <c r="AO758" s="198">
        <v>-208098.906841872</v>
      </c>
      <c r="AP758" s="198">
        <v>-208098.906841872</v>
      </c>
      <c r="AQ758" s="198">
        <v>-208098.906841872</v>
      </c>
      <c r="AR758" s="198">
        <v>-208098.906841872</v>
      </c>
      <c r="AS758" s="198">
        <v>-208098.906841872</v>
      </c>
      <c r="AT758" s="198">
        <v>-208098.906841872</v>
      </c>
      <c r="AU758" s="198">
        <v>-208098.906841872</v>
      </c>
      <c r="AV758" s="198">
        <v>-208098.906841872</v>
      </c>
      <c r="AW758" s="198">
        <v>-208098.906841872</v>
      </c>
      <c r="AX758" s="198">
        <v>-208098.906841872</v>
      </c>
      <c r="AY758" s="198">
        <v>-208098.906841872</v>
      </c>
      <c r="AZ758" s="198">
        <v>-208098.906841872</v>
      </c>
      <c r="BA758" s="198">
        <v>-2497186.8821024699</v>
      </c>
    </row>
    <row r="759" spans="1:53">
      <c r="A759" s="197" t="s">
        <v>975</v>
      </c>
      <c r="B759" s="198">
        <v>30507871.2410958</v>
      </c>
      <c r="C759" s="198">
        <v>6429752.5630144998</v>
      </c>
      <c r="D759" s="198">
        <v>3558406.67424944</v>
      </c>
      <c r="E759" s="198">
        <v>6039018.5402004598</v>
      </c>
      <c r="F759" s="198">
        <v>16364421.277262701</v>
      </c>
      <c r="G759" s="198">
        <v>26128591.6130981</v>
      </c>
      <c r="H759" s="198">
        <v>25972195.006306902</v>
      </c>
      <c r="I759" s="198">
        <v>42551297.0127168</v>
      </c>
      <c r="J759" s="198">
        <v>22446556.636591598</v>
      </c>
      <c r="K759" s="198">
        <v>13301469.6413582</v>
      </c>
      <c r="L759" s="198">
        <v>1930491.9638252901</v>
      </c>
      <c r="M759" s="198">
        <v>12773740.396785799</v>
      </c>
      <c r="N759" s="198">
        <v>208003812.566506</v>
      </c>
      <c r="O759" s="198">
        <v>27850411.5227433</v>
      </c>
      <c r="P759" s="198">
        <v>3497510.899003</v>
      </c>
      <c r="Q759" s="198">
        <v>-19510.328234054799</v>
      </c>
      <c r="R759" s="198">
        <v>4446394.3994152704</v>
      </c>
      <c r="S759" s="198">
        <v>13918727.3180921</v>
      </c>
      <c r="T759" s="198">
        <v>19403122.1234455</v>
      </c>
      <c r="U759" s="198">
        <v>22688689.9223767</v>
      </c>
      <c r="V759" s="198">
        <v>39064418.1566521</v>
      </c>
      <c r="W759" s="198">
        <v>16439436.936837301</v>
      </c>
      <c r="X759" s="198">
        <v>10210625.0938436</v>
      </c>
      <c r="Y759" s="198">
        <v>-1315724.1695224601</v>
      </c>
      <c r="Z759" s="198">
        <v>6528459.0066582104</v>
      </c>
      <c r="AA759" s="198">
        <v>162712560.88130999</v>
      </c>
      <c r="AB759" s="198">
        <v>24060229.727487199</v>
      </c>
      <c r="AC759" s="198">
        <v>-290244.428394121</v>
      </c>
      <c r="AD759" s="198">
        <v>-4041257.69852312</v>
      </c>
      <c r="AE759" s="198">
        <v>609709.85911790899</v>
      </c>
      <c r="AF759" s="198">
        <v>10244870.119564001</v>
      </c>
      <c r="AG759" s="198">
        <v>16310418.3019497</v>
      </c>
      <c r="AH759" s="198">
        <v>19526531.667861499</v>
      </c>
      <c r="AI759" s="198">
        <v>35880072.773153797</v>
      </c>
      <c r="AJ759" s="198">
        <v>13142094.002068801</v>
      </c>
      <c r="AK759" s="198">
        <v>6860009.2548352899</v>
      </c>
      <c r="AL759" s="198">
        <v>-4966682.6102957996</v>
      </c>
      <c r="AM759" s="198">
        <v>3235793.0383420298</v>
      </c>
      <c r="AN759" s="198">
        <v>120571544.007167</v>
      </c>
      <c r="AO759" s="198">
        <v>20536223.791450799</v>
      </c>
      <c r="AP759" s="198">
        <v>-2899084.0142424698</v>
      </c>
      <c r="AQ759" s="198">
        <v>-6893919.8994174898</v>
      </c>
      <c r="AR759" s="198">
        <v>-2379355.0287590702</v>
      </c>
      <c r="AS759" s="198">
        <v>7533366.53566116</v>
      </c>
      <c r="AT759" s="198">
        <v>13166239.841071</v>
      </c>
      <c r="AU759" s="198">
        <v>16376271.511944201</v>
      </c>
      <c r="AV759" s="198">
        <v>32752671.779821701</v>
      </c>
      <c r="AW759" s="198">
        <v>10276237.4449447</v>
      </c>
      <c r="AX759" s="198">
        <v>3753872.9997352501</v>
      </c>
      <c r="AY759" s="198">
        <v>-8196748.8178885197</v>
      </c>
      <c r="AZ759" s="198">
        <v>262083.96628265499</v>
      </c>
      <c r="BA759" s="198">
        <v>84287860.110604003</v>
      </c>
    </row>
    <row r="760" spans="1:53">
      <c r="A760" s="199" t="s">
        <v>976</v>
      </c>
    </row>
    <row r="761" spans="1:53">
      <c r="A761" s="197" t="s">
        <v>977</v>
      </c>
      <c r="B761" s="198">
        <v>597164573.20299196</v>
      </c>
      <c r="C761" s="198">
        <v>363462366.673446</v>
      </c>
      <c r="D761" s="198">
        <v>393163271.79745698</v>
      </c>
      <c r="E761" s="198">
        <v>408247027.956554</v>
      </c>
      <c r="F761" s="198">
        <v>484957562.13232499</v>
      </c>
      <c r="G761" s="198">
        <v>506473314.96418399</v>
      </c>
      <c r="H761" s="198">
        <v>539899976.81915498</v>
      </c>
      <c r="I761" s="198">
        <v>704753478.671947</v>
      </c>
      <c r="J761" s="198">
        <v>497162773.44669002</v>
      </c>
      <c r="K761" s="198">
        <v>432874934.253636</v>
      </c>
      <c r="L761" s="198">
        <v>335206404.32020801</v>
      </c>
      <c r="M761" s="198">
        <v>347502929.64407498</v>
      </c>
      <c r="N761" s="198">
        <v>5610868613.8826704</v>
      </c>
      <c r="O761" s="198">
        <v>466996411.93609703</v>
      </c>
      <c r="P761" s="198">
        <v>284145959.09238702</v>
      </c>
      <c r="Q761" s="198">
        <v>309196069.31923598</v>
      </c>
      <c r="R761" s="198">
        <v>342617188.16371399</v>
      </c>
      <c r="S761" s="198">
        <v>401219751.79329801</v>
      </c>
      <c r="T761" s="198">
        <v>419696596.98005998</v>
      </c>
      <c r="U761" s="198">
        <v>436218485.47833902</v>
      </c>
      <c r="V761" s="198">
        <v>561140584.472314</v>
      </c>
      <c r="W761" s="198">
        <v>414759524.85572702</v>
      </c>
      <c r="X761" s="198">
        <v>361684117.99346203</v>
      </c>
      <c r="Y761" s="198">
        <v>292532639.36595899</v>
      </c>
      <c r="Z761" s="198">
        <v>302689270.65054101</v>
      </c>
      <c r="AA761" s="198">
        <v>4592896600.10114</v>
      </c>
      <c r="AB761" s="198">
        <v>459741600.24843401</v>
      </c>
      <c r="AC761" s="198">
        <v>280597735.466093</v>
      </c>
      <c r="AD761" s="198">
        <v>305359166.623577</v>
      </c>
      <c r="AE761" s="198">
        <v>337785424.98905402</v>
      </c>
      <c r="AF761" s="198">
        <v>394832051.44358897</v>
      </c>
      <c r="AG761" s="198">
        <v>415165474.01050401</v>
      </c>
      <c r="AH761" s="198">
        <v>430765726.07308197</v>
      </c>
      <c r="AI761" s="198">
        <v>551548986.72616696</v>
      </c>
      <c r="AJ761" s="198">
        <v>408045759.44746798</v>
      </c>
      <c r="AK761" s="198">
        <v>355421516.26641399</v>
      </c>
      <c r="AL761" s="198">
        <v>285827954.98383498</v>
      </c>
      <c r="AM761" s="198">
        <v>299906255.45790899</v>
      </c>
      <c r="AN761" s="198">
        <v>4524997651.7361298</v>
      </c>
      <c r="AO761" s="198">
        <v>455563011.981107</v>
      </c>
      <c r="AP761" s="198">
        <v>276413010.60097897</v>
      </c>
      <c r="AQ761" s="198">
        <v>298359227.61569601</v>
      </c>
      <c r="AR761" s="198">
        <v>330994974.93272102</v>
      </c>
      <c r="AS761" s="198">
        <v>391868257.024777</v>
      </c>
      <c r="AT761" s="198">
        <v>412113562.32652801</v>
      </c>
      <c r="AU761" s="198">
        <v>428716391.69361198</v>
      </c>
      <c r="AV761" s="198">
        <v>547598047.93443203</v>
      </c>
      <c r="AW761" s="198">
        <v>406402189.69858301</v>
      </c>
      <c r="AX761" s="198">
        <v>355173870.48047698</v>
      </c>
      <c r="AY761" s="198">
        <v>292212426.05987298</v>
      </c>
      <c r="AZ761" s="198">
        <v>300452959.39112002</v>
      </c>
      <c r="BA761" s="198">
        <v>4495867929.7399101</v>
      </c>
    </row>
    <row r="762" spans="1:53">
      <c r="A762" s="199" t="s">
        <v>978</v>
      </c>
    </row>
    <row r="763" spans="1:53">
      <c r="A763" s="197" t="s">
        <v>979</v>
      </c>
      <c r="B763" s="198">
        <v>-121664406.70709699</v>
      </c>
      <c r="C763" s="198">
        <v>-126676576.25545</v>
      </c>
      <c r="D763" s="198">
        <v>-100612970.66194201</v>
      </c>
      <c r="E763" s="198">
        <v>-82032518.611318901</v>
      </c>
      <c r="F763" s="198">
        <v>-100257329.742792</v>
      </c>
      <c r="G763" s="198">
        <v>-121546953.64099801</v>
      </c>
      <c r="H763" s="198">
        <v>-118581923.129372</v>
      </c>
      <c r="I763" s="198">
        <v>-105015607.68058901</v>
      </c>
      <c r="J763" s="198">
        <v>-116410102.827171</v>
      </c>
      <c r="K763" s="198">
        <v>-107140091.406712</v>
      </c>
      <c r="L763" s="198">
        <v>-100425243.23445401</v>
      </c>
      <c r="M763" s="198">
        <v>-133567139.10078301</v>
      </c>
      <c r="N763" s="198">
        <v>-1333930862.9986801</v>
      </c>
      <c r="O763" s="198">
        <v>-121209521.89995299</v>
      </c>
      <c r="P763" s="198">
        <v>-98564003.181194693</v>
      </c>
      <c r="Q763" s="198">
        <v>-81027506.734951898</v>
      </c>
      <c r="R763" s="198">
        <v>-76661364.632984102</v>
      </c>
      <c r="S763" s="198">
        <v>-100228630.410142</v>
      </c>
      <c r="T763" s="198">
        <v>-118259056.399065</v>
      </c>
      <c r="U763" s="198">
        <v>-128996459.89159</v>
      </c>
      <c r="V763" s="198">
        <v>-132115433.583823</v>
      </c>
      <c r="W763" s="198">
        <v>-112844245.190295</v>
      </c>
      <c r="X763" s="198">
        <v>-100235921.335134</v>
      </c>
      <c r="Y763" s="198">
        <v>-82131394.906814694</v>
      </c>
      <c r="Z763" s="198">
        <v>-112715551.673536</v>
      </c>
      <c r="AA763" s="198">
        <v>-1264989089.8394799</v>
      </c>
      <c r="AB763" s="198">
        <v>-123993784.92072099</v>
      </c>
      <c r="AC763" s="198">
        <v>-100474221.43221</v>
      </c>
      <c r="AD763" s="198">
        <v>-80831091.534971297</v>
      </c>
      <c r="AE763" s="198">
        <v>-77138920.258685306</v>
      </c>
      <c r="AF763" s="198">
        <v>-102075294.04508001</v>
      </c>
      <c r="AG763" s="198">
        <v>-121343544.75703099</v>
      </c>
      <c r="AH763" s="198">
        <v>-132679142.204135</v>
      </c>
      <c r="AI763" s="198">
        <v>-138646208.49523601</v>
      </c>
      <c r="AJ763" s="198">
        <v>-118145844.79534</v>
      </c>
      <c r="AK763" s="198">
        <v>-106333595.494432</v>
      </c>
      <c r="AL763" s="198">
        <v>-86960514.292290002</v>
      </c>
      <c r="AM763" s="198">
        <v>-114557778.179391</v>
      </c>
      <c r="AN763" s="198">
        <v>-1303179940.4095199</v>
      </c>
      <c r="AO763" s="198">
        <v>-127167978.200609</v>
      </c>
      <c r="AP763" s="198">
        <v>-104187429.848483</v>
      </c>
      <c r="AQ763" s="198">
        <v>-85969455.494808897</v>
      </c>
      <c r="AR763" s="198">
        <v>-82029517.272654802</v>
      </c>
      <c r="AS763" s="198">
        <v>-104402680.154156</v>
      </c>
      <c r="AT763" s="198">
        <v>-123151282.524983</v>
      </c>
      <c r="AU763" s="198">
        <v>-133755889.770382</v>
      </c>
      <c r="AV763" s="198">
        <v>-141097455.93297899</v>
      </c>
      <c r="AW763" s="198">
        <v>-119569013.854545</v>
      </c>
      <c r="AX763" s="198">
        <v>-106401797.653433</v>
      </c>
      <c r="AY763" s="198">
        <v>-80833047.756677702</v>
      </c>
      <c r="AZ763" s="198">
        <v>-114582260.470746</v>
      </c>
      <c r="BA763" s="198">
        <v>-1323147808.9344599</v>
      </c>
    </row>
    <row r="764" spans="1:53">
      <c r="A764" s="199" t="s">
        <v>980</v>
      </c>
    </row>
    <row r="765" spans="1:53" ht="10.8" thickBot="1">
      <c r="A765" s="238" t="s">
        <v>981</v>
      </c>
    </row>
    <row r="766" spans="1:53" ht="10.8" thickBot="1">
      <c r="A766" s="238" t="s">
        <v>982</v>
      </c>
    </row>
    <row r="767" spans="1:53">
      <c r="A767" s="199" t="s">
        <v>983</v>
      </c>
      <c r="B767" s="198">
        <v>130.80000000000001</v>
      </c>
      <c r="C767" s="198">
        <v>130.80000000000001</v>
      </c>
      <c r="D767" s="198">
        <v>130.80000000000001</v>
      </c>
      <c r="E767" s="198">
        <v>130.80000000000001</v>
      </c>
      <c r="F767" s="198">
        <v>130.80000000000001</v>
      </c>
      <c r="G767" s="198">
        <v>130.80000000000001</v>
      </c>
      <c r="H767" s="198">
        <v>130.80000000000001</v>
      </c>
      <c r="I767" s="198">
        <v>130.80000000000001</v>
      </c>
      <c r="J767" s="198">
        <v>130.80000000000001</v>
      </c>
      <c r="K767" s="198">
        <v>130.80000000000001</v>
      </c>
      <c r="L767" s="198">
        <v>130.80000000000001</v>
      </c>
      <c r="M767" s="198">
        <v>130.80000000000001</v>
      </c>
      <c r="N767" s="198">
        <v>1569.6</v>
      </c>
      <c r="O767" s="198">
        <v>130.80000000000001</v>
      </c>
      <c r="P767" s="198">
        <v>130.80000000000001</v>
      </c>
      <c r="Q767" s="198">
        <v>130.80000000000001</v>
      </c>
      <c r="R767" s="198">
        <v>130.80000000000001</v>
      </c>
      <c r="S767" s="198">
        <v>130.80000000000001</v>
      </c>
      <c r="T767" s="198">
        <v>130.80000000000001</v>
      </c>
      <c r="U767" s="198">
        <v>130.80000000000001</v>
      </c>
      <c r="V767" s="198">
        <v>130.80000000000001</v>
      </c>
      <c r="W767" s="198">
        <v>130.80000000000001</v>
      </c>
      <c r="X767" s="198">
        <v>130.80000000000001</v>
      </c>
      <c r="Y767" s="198">
        <v>130.80000000000001</v>
      </c>
      <c r="Z767" s="198">
        <v>130.80000000000001</v>
      </c>
      <c r="AA767" s="198">
        <v>1569.6</v>
      </c>
      <c r="AB767" s="198">
        <v>130.80000000000001</v>
      </c>
      <c r="AC767" s="198">
        <v>130.80000000000001</v>
      </c>
      <c r="AD767" s="198">
        <v>130.80000000000001</v>
      </c>
      <c r="AE767" s="198">
        <v>130.80000000000001</v>
      </c>
      <c r="AF767" s="198">
        <v>130.80000000000001</v>
      </c>
      <c r="AG767" s="198">
        <v>130.80000000000001</v>
      </c>
      <c r="AH767" s="198">
        <v>130.80000000000001</v>
      </c>
      <c r="AI767" s="198">
        <v>130.80000000000001</v>
      </c>
      <c r="AJ767" s="198">
        <v>130.80000000000001</v>
      </c>
      <c r="AK767" s="198">
        <v>130.80000000000001</v>
      </c>
      <c r="AL767" s="198">
        <v>130.80000000000001</v>
      </c>
      <c r="AM767" s="198">
        <v>130.80000000000001</v>
      </c>
      <c r="AN767" s="198">
        <v>1569.6</v>
      </c>
      <c r="AO767" s="198">
        <v>130.80000000000001</v>
      </c>
      <c r="AP767" s="198">
        <v>130.80000000000001</v>
      </c>
      <c r="AQ767" s="198">
        <v>130.80000000000001</v>
      </c>
      <c r="AR767" s="198">
        <v>130.80000000000001</v>
      </c>
      <c r="AS767" s="198">
        <v>130.80000000000001</v>
      </c>
      <c r="AT767" s="198">
        <v>130.80000000000001</v>
      </c>
      <c r="AU767" s="198">
        <v>130.80000000000001</v>
      </c>
      <c r="AV767" s="198">
        <v>130.80000000000001</v>
      </c>
      <c r="AW767" s="198">
        <v>130.80000000000001</v>
      </c>
      <c r="AX767" s="198">
        <v>130.80000000000001</v>
      </c>
      <c r="AY767" s="198">
        <v>130.80000000000001</v>
      </c>
      <c r="AZ767" s="198">
        <v>130.80000000000001</v>
      </c>
      <c r="BA767" s="198">
        <v>1569.6</v>
      </c>
    </row>
    <row r="768" spans="1:53">
      <c r="A768" s="199" t="s">
        <v>984</v>
      </c>
      <c r="B768" s="198">
        <v>0</v>
      </c>
      <c r="C768" s="198">
        <v>0</v>
      </c>
      <c r="D768" s="198">
        <v>0</v>
      </c>
      <c r="E768" s="198">
        <v>0</v>
      </c>
      <c r="F768" s="198">
        <v>0</v>
      </c>
      <c r="G768" s="198">
        <v>0</v>
      </c>
      <c r="H768" s="198">
        <v>0</v>
      </c>
      <c r="I768" s="198">
        <v>0</v>
      </c>
      <c r="J768" s="198">
        <v>0</v>
      </c>
      <c r="K768" s="198">
        <v>0</v>
      </c>
      <c r="L768" s="198">
        <v>0</v>
      </c>
      <c r="M768" s="198">
        <v>0</v>
      </c>
      <c r="N768" s="198">
        <v>0</v>
      </c>
      <c r="O768" s="198">
        <v>0</v>
      </c>
      <c r="P768" s="198">
        <v>0</v>
      </c>
      <c r="Q768" s="198">
        <v>0</v>
      </c>
      <c r="R768" s="198">
        <v>0</v>
      </c>
      <c r="S768" s="198">
        <v>0</v>
      </c>
      <c r="T768" s="198">
        <v>0</v>
      </c>
      <c r="U768" s="198">
        <v>0</v>
      </c>
      <c r="V768" s="198">
        <v>0</v>
      </c>
      <c r="W768" s="198">
        <v>0</v>
      </c>
      <c r="X768" s="198">
        <v>0</v>
      </c>
      <c r="Y768" s="198">
        <v>0</v>
      </c>
      <c r="Z768" s="198">
        <v>0</v>
      </c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98">
        <v>0</v>
      </c>
      <c r="AG768" s="198">
        <v>0</v>
      </c>
      <c r="AH768" s="198">
        <v>0</v>
      </c>
      <c r="AI768" s="198">
        <v>0</v>
      </c>
      <c r="AJ768" s="198">
        <v>0</v>
      </c>
      <c r="AK768" s="198">
        <v>0</v>
      </c>
      <c r="AL768" s="198">
        <v>0</v>
      </c>
      <c r="AM768" s="198">
        <v>0</v>
      </c>
      <c r="AN768" s="198">
        <v>0</v>
      </c>
      <c r="AO768" s="198">
        <v>0</v>
      </c>
      <c r="AP768" s="198">
        <v>0</v>
      </c>
      <c r="AQ768" s="198">
        <v>0</v>
      </c>
      <c r="AR768" s="198">
        <v>0</v>
      </c>
      <c r="AS768" s="198">
        <v>0</v>
      </c>
      <c r="AT768" s="198">
        <v>0</v>
      </c>
      <c r="AU768" s="198">
        <v>0</v>
      </c>
      <c r="AV768" s="198">
        <v>0</v>
      </c>
      <c r="AW768" s="198">
        <v>0</v>
      </c>
      <c r="AX768" s="198">
        <v>0</v>
      </c>
      <c r="AY768" s="198">
        <v>0</v>
      </c>
      <c r="AZ768" s="198">
        <v>0</v>
      </c>
      <c r="BA768" s="198">
        <v>0</v>
      </c>
    </row>
    <row r="769" spans="1:53">
      <c r="A769" s="199" t="s">
        <v>985</v>
      </c>
      <c r="B769" s="198">
        <v>130.80000000000001</v>
      </c>
      <c r="C769" s="198">
        <v>130.80000000000001</v>
      </c>
      <c r="D769" s="198">
        <v>130.80000000000001</v>
      </c>
      <c r="E769" s="198">
        <v>130.80000000000001</v>
      </c>
      <c r="F769" s="198">
        <v>130.80000000000001</v>
      </c>
      <c r="G769" s="198">
        <v>130.80000000000001</v>
      </c>
      <c r="H769" s="198">
        <v>130.80000000000001</v>
      </c>
      <c r="I769" s="198">
        <v>130.80000000000001</v>
      </c>
      <c r="J769" s="198">
        <v>130.80000000000001</v>
      </c>
      <c r="K769" s="198">
        <v>130.80000000000001</v>
      </c>
      <c r="L769" s="198">
        <v>130.80000000000001</v>
      </c>
      <c r="M769" s="198">
        <v>130.80000000000001</v>
      </c>
      <c r="N769" s="198">
        <v>1569.6</v>
      </c>
      <c r="O769" s="198">
        <v>130.80000000000001</v>
      </c>
      <c r="P769" s="198">
        <v>130.80000000000001</v>
      </c>
      <c r="Q769" s="198">
        <v>130.80000000000001</v>
      </c>
      <c r="R769" s="198">
        <v>130.80000000000001</v>
      </c>
      <c r="S769" s="198">
        <v>130.80000000000001</v>
      </c>
      <c r="T769" s="198">
        <v>130.80000000000001</v>
      </c>
      <c r="U769" s="198">
        <v>130.80000000000001</v>
      </c>
      <c r="V769" s="198">
        <v>130.80000000000001</v>
      </c>
      <c r="W769" s="198">
        <v>130.80000000000001</v>
      </c>
      <c r="X769" s="198">
        <v>130.80000000000001</v>
      </c>
      <c r="Y769" s="198">
        <v>130.80000000000001</v>
      </c>
      <c r="Z769" s="198">
        <v>130.80000000000001</v>
      </c>
      <c r="AA769" s="198">
        <v>1569.6</v>
      </c>
      <c r="AB769" s="198">
        <v>130.80000000000001</v>
      </c>
      <c r="AC769" s="198">
        <v>130.80000000000001</v>
      </c>
      <c r="AD769" s="198">
        <v>130.80000000000001</v>
      </c>
      <c r="AE769" s="198">
        <v>130.80000000000001</v>
      </c>
      <c r="AF769" s="198">
        <v>130.80000000000001</v>
      </c>
      <c r="AG769" s="198">
        <v>130.80000000000001</v>
      </c>
      <c r="AH769" s="198">
        <v>130.80000000000001</v>
      </c>
      <c r="AI769" s="198">
        <v>130.80000000000001</v>
      </c>
      <c r="AJ769" s="198">
        <v>130.80000000000001</v>
      </c>
      <c r="AK769" s="198">
        <v>130.80000000000001</v>
      </c>
      <c r="AL769" s="198">
        <v>130.80000000000001</v>
      </c>
      <c r="AM769" s="198">
        <v>130.80000000000001</v>
      </c>
      <c r="AN769" s="198">
        <v>1569.6</v>
      </c>
      <c r="AO769" s="198">
        <v>130.80000000000001</v>
      </c>
      <c r="AP769" s="198">
        <v>130.80000000000001</v>
      </c>
      <c r="AQ769" s="198">
        <v>130.80000000000001</v>
      </c>
      <c r="AR769" s="198">
        <v>130.80000000000001</v>
      </c>
      <c r="AS769" s="198">
        <v>130.80000000000001</v>
      </c>
      <c r="AT769" s="198">
        <v>130.80000000000001</v>
      </c>
      <c r="AU769" s="198">
        <v>130.80000000000001</v>
      </c>
      <c r="AV769" s="198">
        <v>130.80000000000001</v>
      </c>
      <c r="AW769" s="198">
        <v>130.80000000000001</v>
      </c>
      <c r="AX769" s="198">
        <v>130.80000000000001</v>
      </c>
      <c r="AY769" s="198">
        <v>130.80000000000001</v>
      </c>
      <c r="AZ769" s="198">
        <v>130.80000000000001</v>
      </c>
      <c r="BA769" s="198">
        <v>1569.6</v>
      </c>
    </row>
    <row r="770" spans="1:53">
      <c r="A770" s="199" t="s">
        <v>986</v>
      </c>
    </row>
    <row r="771" spans="1:53">
      <c r="A771" s="199" t="s">
        <v>987</v>
      </c>
      <c r="B771" s="198">
        <v>-5699788.2964362102</v>
      </c>
      <c r="C771" s="198">
        <v>-5711981.6864362098</v>
      </c>
      <c r="D771" s="198">
        <v>-5727899.5464361999</v>
      </c>
      <c r="E771" s="198">
        <v>-5725322.09643621</v>
      </c>
      <c r="F771" s="198">
        <v>-5738090.2464362001</v>
      </c>
      <c r="G771" s="198">
        <v>-5768050.4864362096</v>
      </c>
      <c r="H771" s="198">
        <v>-5797078.5364362104</v>
      </c>
      <c r="I771" s="198">
        <v>-5794770.2964362102</v>
      </c>
      <c r="J771" s="198">
        <v>-5785648.63643621</v>
      </c>
      <c r="K771" s="198">
        <v>-5784153.3164362097</v>
      </c>
      <c r="L771" s="198">
        <v>-5755172.5464362102</v>
      </c>
      <c r="M771" s="198">
        <v>-5741900.3664362002</v>
      </c>
      <c r="N771" s="198">
        <v>-69029856.057234496</v>
      </c>
      <c r="O771" s="198">
        <v>-5500056.7931007501</v>
      </c>
      <c r="P771" s="198">
        <v>-5511521.5831007501</v>
      </c>
      <c r="Q771" s="198">
        <v>-5526622.1831007497</v>
      </c>
      <c r="R771" s="198">
        <v>-5523861.25310075</v>
      </c>
      <c r="S771" s="198">
        <v>-5535849.7031007502</v>
      </c>
      <c r="T771" s="198">
        <v>-5564307.7731007496</v>
      </c>
      <c r="U771" s="198">
        <v>-5611820.0653382502</v>
      </c>
      <c r="V771" s="198">
        <v>-5607106.91033825</v>
      </c>
      <c r="W771" s="198">
        <v>-5595906.9703382496</v>
      </c>
      <c r="X771" s="198">
        <v>-5594254.6103382502</v>
      </c>
      <c r="Y771" s="198">
        <v>-5565324.2903382499</v>
      </c>
      <c r="Z771" s="198">
        <v>-5551472.45033825</v>
      </c>
      <c r="AA771" s="198">
        <v>-66688104.585633896</v>
      </c>
      <c r="AB771" s="198">
        <v>-5572624.9123756699</v>
      </c>
      <c r="AC771" s="198">
        <v>-5580913.8723756699</v>
      </c>
      <c r="AD771" s="198">
        <v>-5595090.9423756702</v>
      </c>
      <c r="AE771" s="198">
        <v>-5592014.5223756703</v>
      </c>
      <c r="AF771" s="198">
        <v>-5603085.2223756704</v>
      </c>
      <c r="AG771" s="198">
        <v>-5629901.52237566</v>
      </c>
      <c r="AH771" s="198">
        <v>-5673963.02217355</v>
      </c>
      <c r="AI771" s="198">
        <v>-5671397.5621735603</v>
      </c>
      <c r="AJ771" s="198">
        <v>-5662551.4621735597</v>
      </c>
      <c r="AK771" s="198">
        <v>-5660691.5221735602</v>
      </c>
      <c r="AL771" s="198">
        <v>-5630096.52217355</v>
      </c>
      <c r="AM771" s="198">
        <v>-5615772.9121735599</v>
      </c>
      <c r="AN771" s="198">
        <v>-67488103.997295305</v>
      </c>
      <c r="AO771" s="198">
        <v>-5658463.2623289097</v>
      </c>
      <c r="AP771" s="198">
        <v>-5668292.3023289097</v>
      </c>
      <c r="AQ771" s="198">
        <v>-5681688.5523289097</v>
      </c>
      <c r="AR771" s="198">
        <v>-5678470.7723289104</v>
      </c>
      <c r="AS771" s="198">
        <v>-5688766.6423289096</v>
      </c>
      <c r="AT771" s="198">
        <v>-5714074.0923289098</v>
      </c>
      <c r="AU771" s="198">
        <v>-5766010.7171539096</v>
      </c>
      <c r="AV771" s="198">
        <v>-5763370.7871539099</v>
      </c>
      <c r="AW771" s="198">
        <v>-5753506.5471539097</v>
      </c>
      <c r="AX771" s="198">
        <v>-5751526.2471539099</v>
      </c>
      <c r="AY771" s="198">
        <v>-5722735.32715391</v>
      </c>
      <c r="AZ771" s="198">
        <v>-5708001.9171539098</v>
      </c>
      <c r="BA771" s="198">
        <v>-68554907.166896895</v>
      </c>
    </row>
    <row r="772" spans="1:53">
      <c r="A772" s="199" t="s">
        <v>988</v>
      </c>
      <c r="B772" s="198">
        <v>-108000</v>
      </c>
      <c r="C772" s="198">
        <v>-108000</v>
      </c>
      <c r="D772" s="198">
        <v>-108000</v>
      </c>
      <c r="E772" s="198">
        <v>-108000</v>
      </c>
      <c r="F772" s="198">
        <v>-108000</v>
      </c>
      <c r="G772" s="198">
        <v>-108000</v>
      </c>
      <c r="H772" s="198">
        <v>-108000</v>
      </c>
      <c r="I772" s="198">
        <v>-108000</v>
      </c>
      <c r="J772" s="198">
        <v>-108000</v>
      </c>
      <c r="K772" s="198">
        <v>-108000</v>
      </c>
      <c r="L772" s="198">
        <v>-108000</v>
      </c>
      <c r="M772" s="198">
        <v>-108000</v>
      </c>
      <c r="N772" s="198">
        <v>-1296000</v>
      </c>
      <c r="O772" s="198">
        <v>-108000</v>
      </c>
      <c r="P772" s="198">
        <v>-108000</v>
      </c>
      <c r="Q772" s="198">
        <v>-108000</v>
      </c>
      <c r="R772" s="198">
        <v>-108000</v>
      </c>
      <c r="S772" s="198">
        <v>-108000</v>
      </c>
      <c r="T772" s="198">
        <v>-108000</v>
      </c>
      <c r="U772" s="198">
        <v>-108000</v>
      </c>
      <c r="V772" s="198">
        <v>-108000</v>
      </c>
      <c r="W772" s="198">
        <v>-108000</v>
      </c>
      <c r="X772" s="198">
        <v>-108000</v>
      </c>
      <c r="Y772" s="198">
        <v>-108000</v>
      </c>
      <c r="Z772" s="198">
        <v>-108000</v>
      </c>
      <c r="AA772" s="198">
        <v>-1296000</v>
      </c>
      <c r="AB772" s="198">
        <v>-108000</v>
      </c>
      <c r="AC772" s="198">
        <v>-108000</v>
      </c>
      <c r="AD772" s="198">
        <v>-108000</v>
      </c>
      <c r="AE772" s="198">
        <v>-108000</v>
      </c>
      <c r="AF772" s="198">
        <v>-108000</v>
      </c>
      <c r="AG772" s="198">
        <v>-108000</v>
      </c>
      <c r="AH772" s="198">
        <v>-108000</v>
      </c>
      <c r="AI772" s="198">
        <v>-108000</v>
      </c>
      <c r="AJ772" s="198">
        <v>-108000</v>
      </c>
      <c r="AK772" s="198">
        <v>-108000</v>
      </c>
      <c r="AL772" s="198">
        <v>-108000</v>
      </c>
      <c r="AM772" s="198">
        <v>-108000</v>
      </c>
      <c r="AN772" s="198">
        <v>-1296000</v>
      </c>
      <c r="AO772" s="198">
        <v>-108000</v>
      </c>
      <c r="AP772" s="198">
        <v>-108000</v>
      </c>
      <c r="AQ772" s="198">
        <v>-108000</v>
      </c>
      <c r="AR772" s="198">
        <v>-108000</v>
      </c>
      <c r="AS772" s="198">
        <v>-108000</v>
      </c>
      <c r="AT772" s="198">
        <v>-108000</v>
      </c>
      <c r="AU772" s="198">
        <v>-108000</v>
      </c>
      <c r="AV772" s="198">
        <v>-108000</v>
      </c>
      <c r="AW772" s="198">
        <v>-108000</v>
      </c>
      <c r="AX772" s="198">
        <v>-108000</v>
      </c>
      <c r="AY772" s="198">
        <v>-108000</v>
      </c>
      <c r="AZ772" s="198">
        <v>-108000</v>
      </c>
      <c r="BA772" s="198">
        <v>-1296000</v>
      </c>
    </row>
    <row r="773" spans="1:53">
      <c r="A773" s="199" t="s">
        <v>989</v>
      </c>
      <c r="B773" s="198">
        <v>0</v>
      </c>
      <c r="C773" s="198">
        <v>0</v>
      </c>
      <c r="D773" s="198">
        <v>0</v>
      </c>
      <c r="E773" s="198">
        <v>0</v>
      </c>
      <c r="F773" s="198">
        <v>0</v>
      </c>
      <c r="G773" s="198">
        <v>0</v>
      </c>
      <c r="H773" s="198">
        <v>0</v>
      </c>
      <c r="I773" s="198">
        <v>0</v>
      </c>
      <c r="J773" s="198">
        <v>0</v>
      </c>
      <c r="K773" s="198">
        <v>0</v>
      </c>
      <c r="L773" s="198">
        <v>0</v>
      </c>
      <c r="M773" s="198">
        <v>0</v>
      </c>
      <c r="N773" s="198">
        <v>0</v>
      </c>
      <c r="O773" s="198">
        <v>0</v>
      </c>
      <c r="P773" s="198">
        <v>0</v>
      </c>
      <c r="Q773" s="198">
        <v>0</v>
      </c>
      <c r="R773" s="198">
        <v>0</v>
      </c>
      <c r="S773" s="198">
        <v>0</v>
      </c>
      <c r="T773" s="198">
        <v>0</v>
      </c>
      <c r="U773" s="198">
        <v>0</v>
      </c>
      <c r="V773" s="198">
        <v>0</v>
      </c>
      <c r="W773" s="198">
        <v>0</v>
      </c>
      <c r="X773" s="198">
        <v>0</v>
      </c>
      <c r="Y773" s="198">
        <v>0</v>
      </c>
      <c r="Z773" s="198">
        <v>0</v>
      </c>
      <c r="AA773" s="198">
        <v>0</v>
      </c>
      <c r="AB773" s="198">
        <v>0</v>
      </c>
      <c r="AC773" s="198">
        <v>0</v>
      </c>
      <c r="AD773" s="198">
        <v>0</v>
      </c>
      <c r="AE773" s="198">
        <v>0</v>
      </c>
      <c r="AF773" s="198">
        <v>0</v>
      </c>
      <c r="AG773" s="198">
        <v>0</v>
      </c>
      <c r="AH773" s="198">
        <v>0</v>
      </c>
      <c r="AI773" s="198">
        <v>0</v>
      </c>
      <c r="AJ773" s="198">
        <v>0</v>
      </c>
      <c r="AK773" s="198">
        <v>0</v>
      </c>
      <c r="AL773" s="198">
        <v>0</v>
      </c>
      <c r="AM773" s="198">
        <v>0</v>
      </c>
      <c r="AN773" s="198">
        <v>0</v>
      </c>
      <c r="AO773" s="198">
        <v>0</v>
      </c>
      <c r="AP773" s="198">
        <v>0</v>
      </c>
      <c r="AQ773" s="198">
        <v>0</v>
      </c>
      <c r="AR773" s="198">
        <v>0</v>
      </c>
      <c r="AS773" s="198">
        <v>0</v>
      </c>
      <c r="AT773" s="198">
        <v>0</v>
      </c>
      <c r="AU773" s="198">
        <v>0</v>
      </c>
      <c r="AV773" s="198">
        <v>0</v>
      </c>
      <c r="AW773" s="198">
        <v>0</v>
      </c>
      <c r="AX773" s="198">
        <v>0</v>
      </c>
      <c r="AY773" s="198">
        <v>0</v>
      </c>
      <c r="AZ773" s="198">
        <v>0</v>
      </c>
      <c r="BA773" s="198">
        <v>0</v>
      </c>
    </row>
    <row r="774" spans="1:53">
      <c r="A774" s="199" t="s">
        <v>990</v>
      </c>
      <c r="B774" s="198">
        <v>0</v>
      </c>
      <c r="C774" s="198">
        <v>0</v>
      </c>
      <c r="D774" s="198">
        <v>0</v>
      </c>
      <c r="E774" s="198">
        <v>0</v>
      </c>
      <c r="F774" s="198">
        <v>0</v>
      </c>
      <c r="G774" s="198">
        <v>0</v>
      </c>
      <c r="H774" s="198">
        <v>0</v>
      </c>
      <c r="I774" s="198">
        <v>0</v>
      </c>
      <c r="J774" s="198">
        <v>0</v>
      </c>
      <c r="K774" s="198">
        <v>0</v>
      </c>
      <c r="L774" s="198">
        <v>0</v>
      </c>
      <c r="M774" s="198">
        <v>0</v>
      </c>
      <c r="N774" s="198">
        <v>0</v>
      </c>
      <c r="O774" s="198">
        <v>0</v>
      </c>
      <c r="P774" s="198">
        <v>0</v>
      </c>
      <c r="Q774" s="198">
        <v>0</v>
      </c>
      <c r="R774" s="198">
        <v>0</v>
      </c>
      <c r="S774" s="198">
        <v>0</v>
      </c>
      <c r="T774" s="198">
        <v>0</v>
      </c>
      <c r="U774" s="198">
        <v>0</v>
      </c>
      <c r="V774" s="198">
        <v>0</v>
      </c>
      <c r="W774" s="198">
        <v>0</v>
      </c>
      <c r="X774" s="198">
        <v>0</v>
      </c>
      <c r="Y774" s="198">
        <v>0</v>
      </c>
      <c r="Z774" s="198">
        <v>0</v>
      </c>
      <c r="AA774" s="198">
        <v>0</v>
      </c>
      <c r="AB774" s="198">
        <v>0</v>
      </c>
      <c r="AC774" s="198">
        <v>0</v>
      </c>
      <c r="AD774" s="198">
        <v>0</v>
      </c>
      <c r="AE774" s="198">
        <v>0</v>
      </c>
      <c r="AF774" s="198">
        <v>0</v>
      </c>
      <c r="AG774" s="198">
        <v>0</v>
      </c>
      <c r="AH774" s="198">
        <v>0</v>
      </c>
      <c r="AI774" s="198">
        <v>0</v>
      </c>
      <c r="AJ774" s="198">
        <v>0</v>
      </c>
      <c r="AK774" s="198">
        <v>0</v>
      </c>
      <c r="AL774" s="198">
        <v>0</v>
      </c>
      <c r="AM774" s="198">
        <v>0</v>
      </c>
      <c r="AN774" s="198">
        <v>0</v>
      </c>
      <c r="AO774" s="198">
        <v>0</v>
      </c>
      <c r="AP774" s="198">
        <v>0</v>
      </c>
      <c r="AQ774" s="198">
        <v>0</v>
      </c>
      <c r="AR774" s="198">
        <v>0</v>
      </c>
      <c r="AS774" s="198">
        <v>0</v>
      </c>
      <c r="AT774" s="198">
        <v>0</v>
      </c>
      <c r="AU774" s="198">
        <v>0</v>
      </c>
      <c r="AV774" s="198">
        <v>0</v>
      </c>
      <c r="AW774" s="198">
        <v>0</v>
      </c>
      <c r="AX774" s="198">
        <v>0</v>
      </c>
      <c r="AY774" s="198">
        <v>0</v>
      </c>
      <c r="AZ774" s="198">
        <v>0</v>
      </c>
      <c r="BA774" s="198">
        <v>0</v>
      </c>
    </row>
    <row r="775" spans="1:53">
      <c r="A775" s="199" t="s">
        <v>991</v>
      </c>
      <c r="B775" s="198">
        <v>0</v>
      </c>
      <c r="C775" s="198">
        <v>0</v>
      </c>
      <c r="D775" s="198">
        <v>0</v>
      </c>
      <c r="E775" s="198">
        <v>0</v>
      </c>
      <c r="F775" s="198">
        <v>0</v>
      </c>
      <c r="G775" s="198">
        <v>0</v>
      </c>
      <c r="H775" s="198">
        <v>0</v>
      </c>
      <c r="I775" s="198">
        <v>0</v>
      </c>
      <c r="J775" s="198">
        <v>0</v>
      </c>
      <c r="K775" s="198">
        <v>0</v>
      </c>
      <c r="L775" s="198">
        <v>0</v>
      </c>
      <c r="M775" s="198">
        <v>0</v>
      </c>
      <c r="N775" s="198">
        <v>0</v>
      </c>
      <c r="O775" s="198">
        <v>0</v>
      </c>
      <c r="P775" s="198">
        <v>0</v>
      </c>
      <c r="Q775" s="198">
        <v>0</v>
      </c>
      <c r="R775" s="198">
        <v>0</v>
      </c>
      <c r="S775" s="198">
        <v>0</v>
      </c>
      <c r="T775" s="198">
        <v>0</v>
      </c>
      <c r="U775" s="198">
        <v>0</v>
      </c>
      <c r="V775" s="198">
        <v>0</v>
      </c>
      <c r="W775" s="198">
        <v>0</v>
      </c>
      <c r="X775" s="198">
        <v>0</v>
      </c>
      <c r="Y775" s="198">
        <v>0</v>
      </c>
      <c r="Z775" s="198">
        <v>0</v>
      </c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98">
        <v>0</v>
      </c>
      <c r="AG775" s="198">
        <v>0</v>
      </c>
      <c r="AH775" s="198">
        <v>0</v>
      </c>
      <c r="AI775" s="198">
        <v>0</v>
      </c>
      <c r="AJ775" s="198">
        <v>0</v>
      </c>
      <c r="AK775" s="198">
        <v>0</v>
      </c>
      <c r="AL775" s="198">
        <v>0</v>
      </c>
      <c r="AM775" s="198">
        <v>0</v>
      </c>
      <c r="AN775" s="198">
        <v>0</v>
      </c>
      <c r="AO775" s="198">
        <v>0</v>
      </c>
      <c r="AP775" s="198">
        <v>0</v>
      </c>
      <c r="AQ775" s="198">
        <v>0</v>
      </c>
      <c r="AR775" s="198">
        <v>0</v>
      </c>
      <c r="AS775" s="198">
        <v>0</v>
      </c>
      <c r="AT775" s="198">
        <v>0</v>
      </c>
      <c r="AU775" s="198">
        <v>0</v>
      </c>
      <c r="AV775" s="198">
        <v>0</v>
      </c>
      <c r="AW775" s="198">
        <v>0</v>
      </c>
      <c r="AX775" s="198">
        <v>0</v>
      </c>
      <c r="AY775" s="198">
        <v>0</v>
      </c>
      <c r="AZ775" s="198">
        <v>0</v>
      </c>
      <c r="BA775" s="198">
        <v>0</v>
      </c>
    </row>
    <row r="776" spans="1:53">
      <c r="A776" s="199" t="s">
        <v>992</v>
      </c>
      <c r="B776" s="198">
        <v>-1238720.3023143699</v>
      </c>
      <c r="C776" s="198">
        <v>-2456479.8436416099</v>
      </c>
      <c r="D776" s="198">
        <v>-2439549.4083999898</v>
      </c>
      <c r="E776" s="198">
        <v>-1714084.2897509199</v>
      </c>
      <c r="F776" s="198">
        <v>111016.311645783</v>
      </c>
      <c r="G776" s="198">
        <v>1797967.6474464999</v>
      </c>
      <c r="H776" s="198">
        <v>2912474.8920887401</v>
      </c>
      <c r="I776" s="198">
        <v>2633779.1663658898</v>
      </c>
      <c r="J776" s="198">
        <v>1436649.0809032801</v>
      </c>
      <c r="K776" s="198">
        <v>-593038.95863220503</v>
      </c>
      <c r="L776" s="198">
        <v>-2614036.8098948202</v>
      </c>
      <c r="M776" s="198">
        <v>-2764823.1158238798</v>
      </c>
      <c r="N776" s="198">
        <v>-4928845.6300076004</v>
      </c>
      <c r="O776" s="198">
        <v>0</v>
      </c>
      <c r="P776" s="198">
        <v>0</v>
      </c>
      <c r="Q776" s="198">
        <v>0</v>
      </c>
      <c r="R776" s="198">
        <v>0</v>
      </c>
      <c r="S776" s="198">
        <v>0</v>
      </c>
      <c r="T776" s="198">
        <v>0</v>
      </c>
      <c r="U776" s="198">
        <v>0</v>
      </c>
      <c r="V776" s="198">
        <v>0</v>
      </c>
      <c r="W776" s="198">
        <v>0</v>
      </c>
      <c r="X776" s="198">
        <v>0</v>
      </c>
      <c r="Y776" s="198">
        <v>0</v>
      </c>
      <c r="Z776" s="198">
        <v>-5508550.0231116097</v>
      </c>
      <c r="AA776" s="198">
        <v>-5508550.0231116097</v>
      </c>
      <c r="AB776" s="198">
        <v>0</v>
      </c>
      <c r="AC776" s="198">
        <v>0</v>
      </c>
      <c r="AD776" s="198">
        <v>0</v>
      </c>
      <c r="AE776" s="198">
        <v>0</v>
      </c>
      <c r="AF776" s="198">
        <v>0</v>
      </c>
      <c r="AG776" s="198">
        <v>0</v>
      </c>
      <c r="AH776" s="198">
        <v>0</v>
      </c>
      <c r="AI776" s="198">
        <v>0</v>
      </c>
      <c r="AJ776" s="198">
        <v>0</v>
      </c>
      <c r="AK776" s="198">
        <v>0</v>
      </c>
      <c r="AL776" s="198">
        <v>0</v>
      </c>
      <c r="AM776" s="198">
        <v>-6035834.9153659903</v>
      </c>
      <c r="AN776" s="198">
        <v>-6035834.9153659903</v>
      </c>
      <c r="AO776" s="198">
        <v>0</v>
      </c>
      <c r="AP776" s="198">
        <v>0</v>
      </c>
      <c r="AQ776" s="198">
        <v>0</v>
      </c>
      <c r="AR776" s="198">
        <v>0</v>
      </c>
      <c r="AS776" s="198">
        <v>0</v>
      </c>
      <c r="AT776" s="198">
        <v>0</v>
      </c>
      <c r="AU776" s="198">
        <v>0</v>
      </c>
      <c r="AV776" s="198">
        <v>0</v>
      </c>
      <c r="AW776" s="198">
        <v>0</v>
      </c>
      <c r="AX776" s="198">
        <v>0</v>
      </c>
      <c r="AY776" s="198">
        <v>0</v>
      </c>
      <c r="AZ776" s="198">
        <v>-6516816.12011889</v>
      </c>
      <c r="BA776" s="198">
        <v>-6516816.12011889</v>
      </c>
    </row>
    <row r="777" spans="1:53">
      <c r="A777" s="199" t="s">
        <v>993</v>
      </c>
      <c r="B777" s="198">
        <v>-7046508.5987505801</v>
      </c>
      <c r="C777" s="198">
        <v>-8276461.5300778197</v>
      </c>
      <c r="D777" s="198">
        <v>-8275448.9548362</v>
      </c>
      <c r="E777" s="198">
        <v>-7547406.3861871297</v>
      </c>
      <c r="F777" s="198">
        <v>-5735073.9347904203</v>
      </c>
      <c r="G777" s="198">
        <v>-4078082.83898971</v>
      </c>
      <c r="H777" s="198">
        <v>-2992603.6443474698</v>
      </c>
      <c r="I777" s="198">
        <v>-3268991.1300703199</v>
      </c>
      <c r="J777" s="198">
        <v>-4456999.5555329202</v>
      </c>
      <c r="K777" s="198">
        <v>-6485192.2750684097</v>
      </c>
      <c r="L777" s="198">
        <v>-8477209.3563310299</v>
      </c>
      <c r="M777" s="198">
        <v>-8614723.4822600894</v>
      </c>
      <c r="N777" s="198">
        <v>-75254701.687242106</v>
      </c>
      <c r="O777" s="198">
        <v>-5608056.7931007501</v>
      </c>
      <c r="P777" s="198">
        <v>-5619521.5831007501</v>
      </c>
      <c r="Q777" s="198">
        <v>-5634622.1831007497</v>
      </c>
      <c r="R777" s="198">
        <v>-5631861.25310075</v>
      </c>
      <c r="S777" s="198">
        <v>-5643849.7031007502</v>
      </c>
      <c r="T777" s="198">
        <v>-5672307.7731007496</v>
      </c>
      <c r="U777" s="198">
        <v>-5719820.0653382502</v>
      </c>
      <c r="V777" s="198">
        <v>-5715106.91033825</v>
      </c>
      <c r="W777" s="198">
        <v>-5703906.9703382496</v>
      </c>
      <c r="X777" s="198">
        <v>-5702254.6103382502</v>
      </c>
      <c r="Y777" s="198">
        <v>-5673324.2903382499</v>
      </c>
      <c r="Z777" s="198">
        <v>-11168022.4734498</v>
      </c>
      <c r="AA777" s="198">
        <v>-73492654.6087455</v>
      </c>
      <c r="AB777" s="198">
        <v>-5680624.9123756699</v>
      </c>
      <c r="AC777" s="198">
        <v>-5688913.8723756699</v>
      </c>
      <c r="AD777" s="198">
        <v>-5703090.9423756702</v>
      </c>
      <c r="AE777" s="198">
        <v>-5700014.5223756703</v>
      </c>
      <c r="AF777" s="198">
        <v>-5711085.2223756704</v>
      </c>
      <c r="AG777" s="198">
        <v>-5737901.52237566</v>
      </c>
      <c r="AH777" s="198">
        <v>-5781963.02217355</v>
      </c>
      <c r="AI777" s="198">
        <v>-5779397.5621735603</v>
      </c>
      <c r="AJ777" s="198">
        <v>-5770551.4621735597</v>
      </c>
      <c r="AK777" s="198">
        <v>-5768691.5221735602</v>
      </c>
      <c r="AL777" s="198">
        <v>-5738096.52217355</v>
      </c>
      <c r="AM777" s="198">
        <v>-11759607.8275395</v>
      </c>
      <c r="AN777" s="198">
        <v>-74819938.912661299</v>
      </c>
      <c r="AO777" s="198">
        <v>-5766463.2623289097</v>
      </c>
      <c r="AP777" s="198">
        <v>-5776292.3023289097</v>
      </c>
      <c r="AQ777" s="198">
        <v>-5789688.5523289097</v>
      </c>
      <c r="AR777" s="198">
        <v>-5786470.7723289104</v>
      </c>
      <c r="AS777" s="198">
        <v>-5796766.6423289096</v>
      </c>
      <c r="AT777" s="198">
        <v>-5822074.0923289098</v>
      </c>
      <c r="AU777" s="198">
        <v>-5874010.7171539096</v>
      </c>
      <c r="AV777" s="198">
        <v>-5871370.7871539099</v>
      </c>
      <c r="AW777" s="198">
        <v>-5861506.5471539097</v>
      </c>
      <c r="AX777" s="198">
        <v>-5859526.2471539099</v>
      </c>
      <c r="AY777" s="198">
        <v>-5830735.32715391</v>
      </c>
      <c r="AZ777" s="198">
        <v>-12332818.037272699</v>
      </c>
      <c r="BA777" s="198">
        <v>-76367723.287015796</v>
      </c>
    </row>
    <row r="778" spans="1:53">
      <c r="A778" s="199" t="s">
        <v>994</v>
      </c>
    </row>
    <row r="779" spans="1:53">
      <c r="A779" s="199" t="s">
        <v>995</v>
      </c>
      <c r="B779" s="198">
        <v>0</v>
      </c>
      <c r="C779" s="198">
        <v>0</v>
      </c>
      <c r="D779" s="198">
        <v>0</v>
      </c>
      <c r="E779" s="198">
        <v>0</v>
      </c>
      <c r="F779" s="198">
        <v>0</v>
      </c>
      <c r="G779" s="198">
        <v>0</v>
      </c>
      <c r="H779" s="198">
        <v>0</v>
      </c>
      <c r="I779" s="198">
        <v>0</v>
      </c>
      <c r="J779" s="198">
        <v>0</v>
      </c>
      <c r="K779" s="198">
        <v>0</v>
      </c>
      <c r="L779" s="198">
        <v>0</v>
      </c>
      <c r="M779" s="198">
        <v>0</v>
      </c>
      <c r="N779" s="198">
        <v>0</v>
      </c>
      <c r="O779" s="198">
        <v>0</v>
      </c>
      <c r="P779" s="198">
        <v>0</v>
      </c>
      <c r="Q779" s="198">
        <v>0</v>
      </c>
      <c r="R779" s="198">
        <v>0</v>
      </c>
      <c r="S779" s="198">
        <v>0</v>
      </c>
      <c r="T779" s="198">
        <v>0</v>
      </c>
      <c r="U779" s="198">
        <v>0</v>
      </c>
      <c r="V779" s="198">
        <v>0</v>
      </c>
      <c r="W779" s="198">
        <v>0</v>
      </c>
      <c r="X779" s="198">
        <v>0</v>
      </c>
      <c r="Y779" s="198">
        <v>0</v>
      </c>
      <c r="Z779" s="198">
        <v>0</v>
      </c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98">
        <v>0</v>
      </c>
      <c r="AG779" s="198">
        <v>0</v>
      </c>
      <c r="AH779" s="198">
        <v>0</v>
      </c>
      <c r="AI779" s="198">
        <v>0</v>
      </c>
      <c r="AJ779" s="198">
        <v>0</v>
      </c>
      <c r="AK779" s="198">
        <v>0</v>
      </c>
      <c r="AL779" s="198">
        <v>0</v>
      </c>
      <c r="AM779" s="198">
        <v>0</v>
      </c>
      <c r="AN779" s="198">
        <v>0</v>
      </c>
      <c r="AO779" s="198">
        <v>0</v>
      </c>
      <c r="AP779" s="198">
        <v>0</v>
      </c>
      <c r="AQ779" s="198">
        <v>0</v>
      </c>
      <c r="AR779" s="198">
        <v>0</v>
      </c>
      <c r="AS779" s="198">
        <v>0</v>
      </c>
      <c r="AT779" s="198">
        <v>0</v>
      </c>
      <c r="AU779" s="198">
        <v>0</v>
      </c>
      <c r="AV779" s="198">
        <v>0</v>
      </c>
      <c r="AW779" s="198">
        <v>0</v>
      </c>
      <c r="AX779" s="198">
        <v>0</v>
      </c>
      <c r="AY779" s="198">
        <v>0</v>
      </c>
      <c r="AZ779" s="198">
        <v>0</v>
      </c>
      <c r="BA779" s="198">
        <v>0</v>
      </c>
    </row>
    <row r="780" spans="1:53">
      <c r="A780" s="199" t="s">
        <v>996</v>
      </c>
      <c r="B780" s="198">
        <v>2551130.7999999998</v>
      </c>
      <c r="C780" s="198">
        <v>2547658.65</v>
      </c>
      <c r="D780" s="198">
        <v>2767033.7699999898</v>
      </c>
      <c r="E780" s="198">
        <v>2571117.8599999901</v>
      </c>
      <c r="F780" s="198">
        <v>2638717.13</v>
      </c>
      <c r="G780" s="198">
        <v>2839349.09</v>
      </c>
      <c r="H780" s="198">
        <v>2713713.5999999898</v>
      </c>
      <c r="I780" s="198">
        <v>2607862.73</v>
      </c>
      <c r="J780" s="198">
        <v>3155101.4999999902</v>
      </c>
      <c r="K780" s="198">
        <v>2983359.04999999</v>
      </c>
      <c r="L780" s="198">
        <v>2562642.7400000002</v>
      </c>
      <c r="M780" s="198">
        <v>2915257.21999999</v>
      </c>
      <c r="N780" s="198">
        <v>32852944.140000001</v>
      </c>
      <c r="O780" s="198">
        <v>2729713.8</v>
      </c>
      <c r="P780" s="198">
        <v>2729639.65</v>
      </c>
      <c r="Q780" s="198">
        <v>2753283.7699999898</v>
      </c>
      <c r="R780" s="198">
        <v>2734066.8599999901</v>
      </c>
      <c r="S780" s="198">
        <v>2757558.1299999901</v>
      </c>
      <c r="T780" s="198">
        <v>2752980.0899999901</v>
      </c>
      <c r="U780" s="198">
        <v>2734075.5999999898</v>
      </c>
      <c r="V780" s="198">
        <v>2734078.73</v>
      </c>
      <c r="W780" s="198">
        <v>2751234.4999999902</v>
      </c>
      <c r="X780" s="198">
        <v>2734082.04999999</v>
      </c>
      <c r="Y780" s="198">
        <v>2757563.74</v>
      </c>
      <c r="Z780" s="198">
        <v>2749624.21999999</v>
      </c>
      <c r="AA780" s="198">
        <v>32917901.140000001</v>
      </c>
      <c r="AB780" s="198">
        <v>2789138.8</v>
      </c>
      <c r="AC780" s="198">
        <v>2789064.65</v>
      </c>
      <c r="AD780" s="198">
        <v>2812708.7699999898</v>
      </c>
      <c r="AE780" s="198">
        <v>2793491.8599999901</v>
      </c>
      <c r="AF780" s="198">
        <v>2816983.1299999901</v>
      </c>
      <c r="AG780" s="198">
        <v>2812405.09</v>
      </c>
      <c r="AH780" s="198">
        <v>2793500.5999999898</v>
      </c>
      <c r="AI780" s="198">
        <v>2793503.73</v>
      </c>
      <c r="AJ780" s="198">
        <v>2810659.4999999902</v>
      </c>
      <c r="AK780" s="198">
        <v>2793507.05</v>
      </c>
      <c r="AL780" s="198">
        <v>2816988.74</v>
      </c>
      <c r="AM780" s="198">
        <v>2809049.21999999</v>
      </c>
      <c r="AN780" s="198">
        <v>33631001.140000001</v>
      </c>
      <c r="AO780" s="198">
        <v>2850515.8</v>
      </c>
      <c r="AP780" s="198">
        <v>2850441.65</v>
      </c>
      <c r="AQ780" s="198">
        <v>2874085.7699999898</v>
      </c>
      <c r="AR780" s="198">
        <v>2854868.8599999901</v>
      </c>
      <c r="AS780" s="198">
        <v>2878360.1299999901</v>
      </c>
      <c r="AT780" s="198">
        <v>2873782.09</v>
      </c>
      <c r="AU780" s="198">
        <v>2854877.5999999898</v>
      </c>
      <c r="AV780" s="198">
        <v>2854880.73</v>
      </c>
      <c r="AW780" s="198">
        <v>2872036.4999999902</v>
      </c>
      <c r="AX780" s="198">
        <v>2854884.05</v>
      </c>
      <c r="AY780" s="198">
        <v>2878365.74</v>
      </c>
      <c r="AZ780" s="198">
        <v>2870426.21999999</v>
      </c>
      <c r="BA780" s="198">
        <v>34367525.140000001</v>
      </c>
    </row>
    <row r="781" spans="1:53">
      <c r="A781" s="199" t="s">
        <v>997</v>
      </c>
      <c r="B781" s="198">
        <v>2551130.7999999998</v>
      </c>
      <c r="C781" s="198">
        <v>2547658.65</v>
      </c>
      <c r="D781" s="198">
        <v>2767033.7699999898</v>
      </c>
      <c r="E781" s="198">
        <v>2571117.8599999901</v>
      </c>
      <c r="F781" s="198">
        <v>2638717.13</v>
      </c>
      <c r="G781" s="198">
        <v>2839349.09</v>
      </c>
      <c r="H781" s="198">
        <v>2713713.5999999898</v>
      </c>
      <c r="I781" s="198">
        <v>2607862.73</v>
      </c>
      <c r="J781" s="198">
        <v>3155101.4999999902</v>
      </c>
      <c r="K781" s="198">
        <v>2983359.04999999</v>
      </c>
      <c r="L781" s="198">
        <v>2562642.7400000002</v>
      </c>
      <c r="M781" s="198">
        <v>2915257.21999999</v>
      </c>
      <c r="N781" s="198">
        <v>32852944.140000001</v>
      </c>
      <c r="O781" s="198">
        <v>2729713.8</v>
      </c>
      <c r="P781" s="198">
        <v>2729639.65</v>
      </c>
      <c r="Q781" s="198">
        <v>2753283.7699999898</v>
      </c>
      <c r="R781" s="198">
        <v>2734066.8599999901</v>
      </c>
      <c r="S781" s="198">
        <v>2757558.1299999901</v>
      </c>
      <c r="T781" s="198">
        <v>2752980.0899999901</v>
      </c>
      <c r="U781" s="198">
        <v>2734075.5999999898</v>
      </c>
      <c r="V781" s="198">
        <v>2734078.73</v>
      </c>
      <c r="W781" s="198">
        <v>2751234.4999999902</v>
      </c>
      <c r="X781" s="198">
        <v>2734082.04999999</v>
      </c>
      <c r="Y781" s="198">
        <v>2757563.74</v>
      </c>
      <c r="Z781" s="198">
        <v>2749624.21999999</v>
      </c>
      <c r="AA781" s="198">
        <v>32917901.140000001</v>
      </c>
      <c r="AB781" s="198">
        <v>2789138.8</v>
      </c>
      <c r="AC781" s="198">
        <v>2789064.65</v>
      </c>
      <c r="AD781" s="198">
        <v>2812708.7699999898</v>
      </c>
      <c r="AE781" s="198">
        <v>2793491.8599999901</v>
      </c>
      <c r="AF781" s="198">
        <v>2816983.1299999901</v>
      </c>
      <c r="AG781" s="198">
        <v>2812405.09</v>
      </c>
      <c r="AH781" s="198">
        <v>2793500.5999999898</v>
      </c>
      <c r="AI781" s="198">
        <v>2793503.73</v>
      </c>
      <c r="AJ781" s="198">
        <v>2810659.4999999902</v>
      </c>
      <c r="AK781" s="198">
        <v>2793507.05</v>
      </c>
      <c r="AL781" s="198">
        <v>2816988.74</v>
      </c>
      <c r="AM781" s="198">
        <v>2809049.21999999</v>
      </c>
      <c r="AN781" s="198">
        <v>33631001.140000001</v>
      </c>
      <c r="AO781" s="198">
        <v>2850515.8</v>
      </c>
      <c r="AP781" s="198">
        <v>2850441.65</v>
      </c>
      <c r="AQ781" s="198">
        <v>2874085.7699999898</v>
      </c>
      <c r="AR781" s="198">
        <v>2854868.8599999901</v>
      </c>
      <c r="AS781" s="198">
        <v>2878360.1299999901</v>
      </c>
      <c r="AT781" s="198">
        <v>2873782.09</v>
      </c>
      <c r="AU781" s="198">
        <v>2854877.5999999898</v>
      </c>
      <c r="AV781" s="198">
        <v>2854880.73</v>
      </c>
      <c r="AW781" s="198">
        <v>2872036.4999999902</v>
      </c>
      <c r="AX781" s="198">
        <v>2854884.05</v>
      </c>
      <c r="AY781" s="198">
        <v>2878365.74</v>
      </c>
      <c r="AZ781" s="198">
        <v>2870426.21999999</v>
      </c>
      <c r="BA781" s="198">
        <v>34367525.140000001</v>
      </c>
    </row>
    <row r="782" spans="1:53">
      <c r="A782" s="199" t="s">
        <v>998</v>
      </c>
    </row>
    <row r="783" spans="1:53">
      <c r="A783" s="199" t="s">
        <v>999</v>
      </c>
      <c r="B783" s="198">
        <v>0</v>
      </c>
      <c r="C783" s="198">
        <v>0</v>
      </c>
      <c r="D783" s="198">
        <v>0</v>
      </c>
      <c r="E783" s="198">
        <v>0</v>
      </c>
      <c r="F783" s="198">
        <v>0</v>
      </c>
      <c r="G783" s="198">
        <v>0</v>
      </c>
      <c r="H783" s="198">
        <v>0</v>
      </c>
      <c r="I783" s="198">
        <v>0</v>
      </c>
      <c r="J783" s="198">
        <v>0</v>
      </c>
      <c r="K783" s="198">
        <v>0</v>
      </c>
      <c r="L783" s="198">
        <v>0</v>
      </c>
      <c r="M783" s="198">
        <v>0</v>
      </c>
      <c r="N783" s="198">
        <v>0</v>
      </c>
      <c r="O783" s="198">
        <v>0</v>
      </c>
      <c r="P783" s="198">
        <v>0</v>
      </c>
      <c r="Q783" s="198">
        <v>0</v>
      </c>
      <c r="R783" s="198">
        <v>0</v>
      </c>
      <c r="S783" s="198">
        <v>0</v>
      </c>
      <c r="T783" s="198">
        <v>0</v>
      </c>
      <c r="U783" s="198">
        <v>0</v>
      </c>
      <c r="V783" s="198">
        <v>0</v>
      </c>
      <c r="W783" s="198">
        <v>0</v>
      </c>
      <c r="X783" s="198">
        <v>0</v>
      </c>
      <c r="Y783" s="198">
        <v>0</v>
      </c>
      <c r="Z783" s="198">
        <v>0</v>
      </c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98">
        <v>0</v>
      </c>
      <c r="AG783" s="198">
        <v>0</v>
      </c>
      <c r="AH783" s="198">
        <v>0</v>
      </c>
      <c r="AI783" s="198">
        <v>0</v>
      </c>
      <c r="AJ783" s="198">
        <v>0</v>
      </c>
      <c r="AK783" s="198">
        <v>0</v>
      </c>
      <c r="AL783" s="198">
        <v>0</v>
      </c>
      <c r="AM783" s="198">
        <v>0</v>
      </c>
      <c r="AN783" s="198">
        <v>0</v>
      </c>
      <c r="AO783" s="198">
        <v>0</v>
      </c>
      <c r="AP783" s="198">
        <v>0</v>
      </c>
      <c r="AQ783" s="198">
        <v>0</v>
      </c>
      <c r="AR783" s="198">
        <v>0</v>
      </c>
      <c r="AS783" s="198">
        <v>0</v>
      </c>
      <c r="AT783" s="198">
        <v>0</v>
      </c>
      <c r="AU783" s="198">
        <v>0</v>
      </c>
      <c r="AV783" s="198">
        <v>0</v>
      </c>
      <c r="AW783" s="198">
        <v>0</v>
      </c>
      <c r="AX783" s="198">
        <v>0</v>
      </c>
      <c r="AY783" s="198">
        <v>0</v>
      </c>
      <c r="AZ783" s="198">
        <v>0</v>
      </c>
      <c r="BA783" s="198">
        <v>0</v>
      </c>
    </row>
    <row r="784" spans="1:53">
      <c r="A784" s="199" t="s">
        <v>1000</v>
      </c>
      <c r="B784" s="198">
        <v>0</v>
      </c>
      <c r="C784" s="198">
        <v>0</v>
      </c>
      <c r="D784" s="198">
        <v>0</v>
      </c>
      <c r="E784" s="198">
        <v>0</v>
      </c>
      <c r="F784" s="198">
        <v>0</v>
      </c>
      <c r="G784" s="198">
        <v>0</v>
      </c>
      <c r="H784" s="198">
        <v>0</v>
      </c>
      <c r="I784" s="198">
        <v>0</v>
      </c>
      <c r="J784" s="198">
        <v>0</v>
      </c>
      <c r="K784" s="198">
        <v>0</v>
      </c>
      <c r="L784" s="198">
        <v>0</v>
      </c>
      <c r="M784" s="198">
        <v>0</v>
      </c>
      <c r="N784" s="198">
        <v>0</v>
      </c>
      <c r="O784" s="198">
        <v>0</v>
      </c>
      <c r="P784" s="198">
        <v>0</v>
      </c>
      <c r="Q784" s="198">
        <v>0</v>
      </c>
      <c r="R784" s="198">
        <v>0</v>
      </c>
      <c r="S784" s="198">
        <v>0</v>
      </c>
      <c r="T784" s="198">
        <v>0</v>
      </c>
      <c r="U784" s="198">
        <v>0</v>
      </c>
      <c r="V784" s="198">
        <v>0</v>
      </c>
      <c r="W784" s="198">
        <v>0</v>
      </c>
      <c r="X784" s="198">
        <v>0</v>
      </c>
      <c r="Y784" s="198">
        <v>0</v>
      </c>
      <c r="Z784" s="198">
        <v>0</v>
      </c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98">
        <v>0</v>
      </c>
      <c r="AG784" s="198">
        <v>0</v>
      </c>
      <c r="AH784" s="198">
        <v>0</v>
      </c>
      <c r="AI784" s="198">
        <v>0</v>
      </c>
      <c r="AJ784" s="198">
        <v>0</v>
      </c>
      <c r="AK784" s="198">
        <v>0</v>
      </c>
      <c r="AL784" s="198">
        <v>0</v>
      </c>
      <c r="AM784" s="198">
        <v>0</v>
      </c>
      <c r="AN784" s="198">
        <v>0</v>
      </c>
      <c r="AO784" s="198">
        <v>0</v>
      </c>
      <c r="AP784" s="198">
        <v>0</v>
      </c>
      <c r="AQ784" s="198">
        <v>0</v>
      </c>
      <c r="AR784" s="198">
        <v>0</v>
      </c>
      <c r="AS784" s="198">
        <v>0</v>
      </c>
      <c r="AT784" s="198">
        <v>0</v>
      </c>
      <c r="AU784" s="198">
        <v>0</v>
      </c>
      <c r="AV784" s="198">
        <v>0</v>
      </c>
      <c r="AW784" s="198">
        <v>0</v>
      </c>
      <c r="AX784" s="198">
        <v>0</v>
      </c>
      <c r="AY784" s="198">
        <v>0</v>
      </c>
      <c r="AZ784" s="198">
        <v>0</v>
      </c>
      <c r="BA784" s="198">
        <v>0</v>
      </c>
    </row>
    <row r="785" spans="1:53">
      <c r="A785" s="199" t="s">
        <v>1001</v>
      </c>
      <c r="B785" s="198">
        <v>0</v>
      </c>
      <c r="C785" s="198">
        <v>0</v>
      </c>
      <c r="D785" s="198">
        <v>0</v>
      </c>
      <c r="E785" s="198">
        <v>0</v>
      </c>
      <c r="F785" s="198">
        <v>0</v>
      </c>
      <c r="G785" s="198">
        <v>0</v>
      </c>
      <c r="H785" s="198">
        <v>0</v>
      </c>
      <c r="I785" s="198">
        <v>0</v>
      </c>
      <c r="J785" s="198">
        <v>0</v>
      </c>
      <c r="K785" s="198">
        <v>0</v>
      </c>
      <c r="L785" s="198">
        <v>0</v>
      </c>
      <c r="M785" s="198">
        <v>0</v>
      </c>
      <c r="N785" s="198">
        <v>0</v>
      </c>
      <c r="O785" s="198">
        <v>0</v>
      </c>
      <c r="P785" s="198">
        <v>0</v>
      </c>
      <c r="Q785" s="198">
        <v>0</v>
      </c>
      <c r="R785" s="198">
        <v>0</v>
      </c>
      <c r="S785" s="198">
        <v>0</v>
      </c>
      <c r="T785" s="198">
        <v>0</v>
      </c>
      <c r="U785" s="198">
        <v>0</v>
      </c>
      <c r="V785" s="198">
        <v>0</v>
      </c>
      <c r="W785" s="198">
        <v>0</v>
      </c>
      <c r="X785" s="198">
        <v>0</v>
      </c>
      <c r="Y785" s="198">
        <v>0</v>
      </c>
      <c r="Z785" s="198">
        <v>0</v>
      </c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98">
        <v>0</v>
      </c>
      <c r="AG785" s="198">
        <v>0</v>
      </c>
      <c r="AH785" s="198">
        <v>0</v>
      </c>
      <c r="AI785" s="198">
        <v>0</v>
      </c>
      <c r="AJ785" s="198">
        <v>0</v>
      </c>
      <c r="AK785" s="198">
        <v>0</v>
      </c>
      <c r="AL785" s="198">
        <v>0</v>
      </c>
      <c r="AM785" s="198">
        <v>0</v>
      </c>
      <c r="AN785" s="198">
        <v>0</v>
      </c>
      <c r="AO785" s="198">
        <v>0</v>
      </c>
      <c r="AP785" s="198">
        <v>0</v>
      </c>
      <c r="AQ785" s="198">
        <v>0</v>
      </c>
      <c r="AR785" s="198">
        <v>0</v>
      </c>
      <c r="AS785" s="198">
        <v>0</v>
      </c>
      <c r="AT785" s="198">
        <v>0</v>
      </c>
      <c r="AU785" s="198">
        <v>0</v>
      </c>
      <c r="AV785" s="198">
        <v>0</v>
      </c>
      <c r="AW785" s="198">
        <v>0</v>
      </c>
      <c r="AX785" s="198">
        <v>0</v>
      </c>
      <c r="AY785" s="198">
        <v>0</v>
      </c>
      <c r="AZ785" s="198">
        <v>0</v>
      </c>
      <c r="BA785" s="198">
        <v>0</v>
      </c>
    </row>
    <row r="786" spans="1:53">
      <c r="A786" s="199" t="s">
        <v>1002</v>
      </c>
      <c r="B786" s="198">
        <v>0</v>
      </c>
      <c r="C786" s="198">
        <v>0</v>
      </c>
      <c r="D786" s="198">
        <v>0</v>
      </c>
      <c r="E786" s="198">
        <v>0</v>
      </c>
      <c r="F786" s="198">
        <v>0</v>
      </c>
      <c r="G786" s="198">
        <v>0</v>
      </c>
      <c r="H786" s="198">
        <v>0</v>
      </c>
      <c r="I786" s="198">
        <v>0</v>
      </c>
      <c r="J786" s="198">
        <v>0</v>
      </c>
      <c r="K786" s="198">
        <v>0</v>
      </c>
      <c r="L786" s="198">
        <v>0</v>
      </c>
      <c r="M786" s="198">
        <v>0</v>
      </c>
      <c r="N786" s="198">
        <v>0</v>
      </c>
      <c r="O786" s="198">
        <v>0</v>
      </c>
      <c r="P786" s="198">
        <v>0</v>
      </c>
      <c r="Q786" s="198">
        <v>0</v>
      </c>
      <c r="R786" s="198">
        <v>0</v>
      </c>
      <c r="S786" s="198">
        <v>0</v>
      </c>
      <c r="T786" s="198">
        <v>0</v>
      </c>
      <c r="U786" s="198">
        <v>0</v>
      </c>
      <c r="V786" s="198">
        <v>0</v>
      </c>
      <c r="W786" s="198">
        <v>0</v>
      </c>
      <c r="X786" s="198">
        <v>0</v>
      </c>
      <c r="Y786" s="198">
        <v>0</v>
      </c>
      <c r="Z786" s="198">
        <v>0</v>
      </c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98">
        <v>0</v>
      </c>
      <c r="AG786" s="198">
        <v>0</v>
      </c>
      <c r="AH786" s="198">
        <v>0</v>
      </c>
      <c r="AI786" s="198">
        <v>0</v>
      </c>
      <c r="AJ786" s="198">
        <v>0</v>
      </c>
      <c r="AK786" s="198">
        <v>0</v>
      </c>
      <c r="AL786" s="198">
        <v>0</v>
      </c>
      <c r="AM786" s="198">
        <v>0</v>
      </c>
      <c r="AN786" s="198">
        <v>0</v>
      </c>
      <c r="AO786" s="198">
        <v>0</v>
      </c>
      <c r="AP786" s="198">
        <v>0</v>
      </c>
      <c r="AQ786" s="198">
        <v>0</v>
      </c>
      <c r="AR786" s="198">
        <v>0</v>
      </c>
      <c r="AS786" s="198">
        <v>0</v>
      </c>
      <c r="AT786" s="198">
        <v>0</v>
      </c>
      <c r="AU786" s="198">
        <v>0</v>
      </c>
      <c r="AV786" s="198">
        <v>0</v>
      </c>
      <c r="AW786" s="198">
        <v>0</v>
      </c>
      <c r="AX786" s="198">
        <v>0</v>
      </c>
      <c r="AY786" s="198">
        <v>0</v>
      </c>
      <c r="AZ786" s="198">
        <v>0</v>
      </c>
      <c r="BA786" s="198">
        <v>0</v>
      </c>
    </row>
    <row r="787" spans="1:53">
      <c r="A787" s="199" t="s">
        <v>1003</v>
      </c>
    </row>
    <row r="788" spans="1:53">
      <c r="A788" s="199" t="s">
        <v>1004</v>
      </c>
      <c r="B788" s="198">
        <v>-11833.333333333499</v>
      </c>
      <c r="C788" s="198">
        <v>-11833.333333333499</v>
      </c>
      <c r="D788" s="198">
        <v>-11833.333333333499</v>
      </c>
      <c r="E788" s="198">
        <v>-11833.333333333499</v>
      </c>
      <c r="F788" s="198">
        <v>-11833.333333333399</v>
      </c>
      <c r="G788" s="198">
        <v>-11833.333333333499</v>
      </c>
      <c r="H788" s="198">
        <v>-11833.333333333499</v>
      </c>
      <c r="I788" s="198">
        <v>-11833.333333333499</v>
      </c>
      <c r="J788" s="198">
        <v>-11833.3333333336</v>
      </c>
      <c r="K788" s="198">
        <v>-11833.3333333336</v>
      </c>
      <c r="L788" s="198">
        <v>-11833.3333333336</v>
      </c>
      <c r="M788" s="198">
        <v>-11833.3333333336</v>
      </c>
      <c r="N788" s="198">
        <v>-142000.00000000201</v>
      </c>
      <c r="O788" s="198">
        <v>-9166.6666666669098</v>
      </c>
      <c r="P788" s="198">
        <v>-9166.6666666669298</v>
      </c>
      <c r="Q788" s="198">
        <v>-9166.6666666669298</v>
      </c>
      <c r="R788" s="198">
        <v>-9166.6666666669007</v>
      </c>
      <c r="S788" s="198">
        <v>-9166.6666666668807</v>
      </c>
      <c r="T788" s="198">
        <v>-9166.6666666668498</v>
      </c>
      <c r="U788" s="198">
        <v>-9166.6666666668207</v>
      </c>
      <c r="V788" s="198">
        <v>-9166.6666666668407</v>
      </c>
      <c r="W788" s="198">
        <v>-9166.6666666668298</v>
      </c>
      <c r="X788" s="198">
        <v>-9166.6666666668207</v>
      </c>
      <c r="Y788" s="198">
        <v>-9166.6666666668807</v>
      </c>
      <c r="Z788" s="198">
        <v>-9166.6666666669498</v>
      </c>
      <c r="AA788" s="198">
        <v>-110000.00000000199</v>
      </c>
      <c r="AB788" s="198">
        <v>-9000.0000000003092</v>
      </c>
      <c r="AC788" s="198">
        <v>-9000.0000000002892</v>
      </c>
      <c r="AD788" s="198">
        <v>-9000.0000000002892</v>
      </c>
      <c r="AE788" s="198">
        <v>-9000.0000000003292</v>
      </c>
      <c r="AF788" s="198">
        <v>-9000.0000000003492</v>
      </c>
      <c r="AG788" s="198">
        <v>-9000.0000000002801</v>
      </c>
      <c r="AH788" s="198">
        <v>-9000.0000000002201</v>
      </c>
      <c r="AI788" s="198">
        <v>-9000.0000000002201</v>
      </c>
      <c r="AJ788" s="198">
        <v>-9000.0000000002292</v>
      </c>
      <c r="AK788" s="198">
        <v>-9000.0000000002601</v>
      </c>
      <c r="AL788" s="198">
        <v>-9000.0000000002692</v>
      </c>
      <c r="AM788" s="198">
        <v>-9000.0000000002001</v>
      </c>
      <c r="AN788" s="198">
        <v>-108000.000000003</v>
      </c>
      <c r="AO788" s="198">
        <v>-9000.0000000002001</v>
      </c>
      <c r="AP788" s="198">
        <v>-9000.0000000003001</v>
      </c>
      <c r="AQ788" s="198">
        <v>-9000.0000000003201</v>
      </c>
      <c r="AR788" s="198">
        <v>-9000.0000000002401</v>
      </c>
      <c r="AS788" s="198">
        <v>-9000.0000000002601</v>
      </c>
      <c r="AT788" s="198">
        <v>-9000.0000000003201</v>
      </c>
      <c r="AU788" s="198">
        <v>-9000.0000000003292</v>
      </c>
      <c r="AV788" s="198">
        <v>-9000.0000000003402</v>
      </c>
      <c r="AW788" s="198">
        <v>-9000.0000000003092</v>
      </c>
      <c r="AX788" s="198">
        <v>-9000.0000000002692</v>
      </c>
      <c r="AY788" s="198">
        <v>-9000.0000000003092</v>
      </c>
      <c r="AZ788" s="198">
        <v>-9000.0000000003802</v>
      </c>
      <c r="BA788" s="198">
        <v>-108000.000000003</v>
      </c>
    </row>
    <row r="789" spans="1:53">
      <c r="A789" s="199" t="s">
        <v>1005</v>
      </c>
      <c r="B789" s="198">
        <v>-24584.7778143982</v>
      </c>
      <c r="C789" s="198">
        <v>-28514.5339191987</v>
      </c>
      <c r="D789" s="198">
        <v>-31446.560061600499</v>
      </c>
      <c r="E789" s="198">
        <v>-34061.375462779601</v>
      </c>
      <c r="F789" s="198">
        <v>-37446.783301867501</v>
      </c>
      <c r="G789" s="198">
        <v>-39637.879894775499</v>
      </c>
      <c r="H789" s="198">
        <v>-41831.6628519242</v>
      </c>
      <c r="I789" s="198">
        <v>-277499.50665326999</v>
      </c>
      <c r="J789" s="198">
        <v>-683702.56186630495</v>
      </c>
      <c r="K789" s="198">
        <v>-1117692.3990843</v>
      </c>
      <c r="L789" s="198">
        <v>-1043279.58792354</v>
      </c>
      <c r="M789" s="198">
        <v>-381505.16954861698</v>
      </c>
      <c r="N789" s="198">
        <v>-3741202.7983825901</v>
      </c>
      <c r="O789" s="198">
        <v>-46241.396584904098</v>
      </c>
      <c r="P789" s="198">
        <v>-49278.495800286801</v>
      </c>
      <c r="Q789" s="198">
        <v>-51690.9373709262</v>
      </c>
      <c r="R789" s="198">
        <v>-53843.654649800599</v>
      </c>
      <c r="S789" s="198">
        <v>-56639.181859727898</v>
      </c>
      <c r="T789" s="198">
        <v>-375085.74310126802</v>
      </c>
      <c r="U789" s="198">
        <v>-685204.03348313004</v>
      </c>
      <c r="V789" s="198">
        <v>-752122.33813516004</v>
      </c>
      <c r="W789" s="198">
        <v>-908750.27426525904</v>
      </c>
      <c r="X789" s="198">
        <v>-1050926.7779061799</v>
      </c>
      <c r="Y789" s="198">
        <v>-688428.59590731305</v>
      </c>
      <c r="Z789" s="198">
        <v>-169230.05226203401</v>
      </c>
      <c r="AA789" s="198">
        <v>-4887441.4813259896</v>
      </c>
      <c r="AB789" s="198">
        <v>-72213.545118841706</v>
      </c>
      <c r="AC789" s="198">
        <v>-75273.238252225405</v>
      </c>
      <c r="AD789" s="198">
        <v>-77703.520853199399</v>
      </c>
      <c r="AE789" s="198">
        <v>-79872.384392955602</v>
      </c>
      <c r="AF789" s="198">
        <v>-82688.605185210006</v>
      </c>
      <c r="AG789" s="198">
        <v>-395966.39144515799</v>
      </c>
      <c r="AH789" s="198">
        <v>-739845.830697948</v>
      </c>
      <c r="AI789" s="198">
        <v>-853219.66380438302</v>
      </c>
      <c r="AJ789" s="198">
        <v>-900355.02818740497</v>
      </c>
      <c r="AK789" s="198">
        <v>-941043.58054850297</v>
      </c>
      <c r="AL789" s="198">
        <v>-591503.63352829299</v>
      </c>
      <c r="AM789" s="198">
        <v>-132570.26288658599</v>
      </c>
      <c r="AN789" s="198">
        <v>-4942255.6849007104</v>
      </c>
      <c r="AO789" s="198">
        <v>-99520.670136694302</v>
      </c>
      <c r="AP789" s="198">
        <v>-102653.279491754</v>
      </c>
      <c r="AQ789" s="198">
        <v>-105142.811461994</v>
      </c>
      <c r="AR789" s="198">
        <v>-107364.995618972</v>
      </c>
      <c r="AS789" s="198">
        <v>-110248.540961871</v>
      </c>
      <c r="AT789" s="198">
        <v>-231377.082085489</v>
      </c>
      <c r="AU789" s="198">
        <v>-408384.196210475</v>
      </c>
      <c r="AV789" s="198">
        <v>-572193.32027949695</v>
      </c>
      <c r="AW789" s="198">
        <v>-872238.45394645701</v>
      </c>
      <c r="AX789" s="198">
        <v>-1136639.42701022</v>
      </c>
      <c r="AY789" s="198">
        <v>-768384.14449808805</v>
      </c>
      <c r="AZ789" s="198">
        <v>-227657.04625880899</v>
      </c>
      <c r="BA789" s="198">
        <v>-4741803.9679603204</v>
      </c>
    </row>
    <row r="790" spans="1:53">
      <c r="A790" s="199" t="s">
        <v>1006</v>
      </c>
      <c r="B790" s="198">
        <v>0</v>
      </c>
      <c r="C790" s="198">
        <v>0</v>
      </c>
      <c r="D790" s="198">
        <v>0</v>
      </c>
      <c r="E790" s="198">
        <v>0</v>
      </c>
      <c r="F790" s="198">
        <v>0</v>
      </c>
      <c r="G790" s="198">
        <v>0</v>
      </c>
      <c r="H790" s="198">
        <v>0</v>
      </c>
      <c r="I790" s="198">
        <v>0</v>
      </c>
      <c r="J790" s="198">
        <v>0</v>
      </c>
      <c r="K790" s="198">
        <v>0</v>
      </c>
      <c r="L790" s="198">
        <v>0</v>
      </c>
      <c r="M790" s="198">
        <v>0</v>
      </c>
      <c r="N790" s="198">
        <v>0</v>
      </c>
      <c r="O790" s="198">
        <v>0</v>
      </c>
      <c r="P790" s="198">
        <v>0</v>
      </c>
      <c r="Q790" s="198">
        <v>0</v>
      </c>
      <c r="R790" s="198">
        <v>0</v>
      </c>
      <c r="S790" s="198">
        <v>0</v>
      </c>
      <c r="T790" s="198">
        <v>0</v>
      </c>
      <c r="U790" s="198">
        <v>0</v>
      </c>
      <c r="V790" s="198">
        <v>0</v>
      </c>
      <c r="W790" s="198">
        <v>0</v>
      </c>
      <c r="X790" s="198">
        <v>0</v>
      </c>
      <c r="Y790" s="198">
        <v>0</v>
      </c>
      <c r="Z790" s="198">
        <v>0</v>
      </c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98">
        <v>0</v>
      </c>
      <c r="AG790" s="198">
        <v>0</v>
      </c>
      <c r="AH790" s="198">
        <v>0</v>
      </c>
      <c r="AI790" s="198">
        <v>0</v>
      </c>
      <c r="AJ790" s="198">
        <v>0</v>
      </c>
      <c r="AK790" s="198">
        <v>0</v>
      </c>
      <c r="AL790" s="198">
        <v>0</v>
      </c>
      <c r="AM790" s="198">
        <v>0</v>
      </c>
      <c r="AN790" s="198">
        <v>0</v>
      </c>
      <c r="AO790" s="198">
        <v>0</v>
      </c>
      <c r="AP790" s="198">
        <v>0</v>
      </c>
      <c r="AQ790" s="198">
        <v>0</v>
      </c>
      <c r="AR790" s="198">
        <v>0</v>
      </c>
      <c r="AS790" s="198">
        <v>0</v>
      </c>
      <c r="AT790" s="198">
        <v>0</v>
      </c>
      <c r="AU790" s="198">
        <v>0</v>
      </c>
      <c r="AV790" s="198">
        <v>0</v>
      </c>
      <c r="AW790" s="198">
        <v>0</v>
      </c>
      <c r="AX790" s="198">
        <v>0</v>
      </c>
      <c r="AY790" s="198">
        <v>0</v>
      </c>
      <c r="AZ790" s="198">
        <v>0</v>
      </c>
      <c r="BA790" s="198">
        <v>0</v>
      </c>
    </row>
    <row r="791" spans="1:53">
      <c r="A791" s="199" t="s">
        <v>1007</v>
      </c>
      <c r="B791" s="198">
        <v>0</v>
      </c>
      <c r="C791" s="198">
        <v>0</v>
      </c>
      <c r="D791" s="198">
        <v>0</v>
      </c>
      <c r="E791" s="198">
        <v>0</v>
      </c>
      <c r="F791" s="198">
        <v>0</v>
      </c>
      <c r="G791" s="198">
        <v>0</v>
      </c>
      <c r="H791" s="198">
        <v>0</v>
      </c>
      <c r="I791" s="198">
        <v>0</v>
      </c>
      <c r="J791" s="198">
        <v>0</v>
      </c>
      <c r="K791" s="198">
        <v>0</v>
      </c>
      <c r="L791" s="198">
        <v>0</v>
      </c>
      <c r="M791" s="198">
        <v>0</v>
      </c>
      <c r="N791" s="198">
        <v>0</v>
      </c>
      <c r="O791" s="198">
        <v>0</v>
      </c>
      <c r="P791" s="198">
        <v>0</v>
      </c>
      <c r="Q791" s="198">
        <v>0</v>
      </c>
      <c r="R791" s="198">
        <v>0</v>
      </c>
      <c r="S791" s="198">
        <v>0</v>
      </c>
      <c r="T791" s="198">
        <v>0</v>
      </c>
      <c r="U791" s="198">
        <v>0</v>
      </c>
      <c r="V791" s="198">
        <v>0</v>
      </c>
      <c r="W791" s="198">
        <v>0</v>
      </c>
      <c r="X791" s="198">
        <v>0</v>
      </c>
      <c r="Y791" s="198">
        <v>0</v>
      </c>
      <c r="Z791" s="198">
        <v>0</v>
      </c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98">
        <v>0</v>
      </c>
      <c r="AG791" s="198">
        <v>0</v>
      </c>
      <c r="AH791" s="198">
        <v>0</v>
      </c>
      <c r="AI791" s="198">
        <v>0</v>
      </c>
      <c r="AJ791" s="198">
        <v>0</v>
      </c>
      <c r="AK791" s="198">
        <v>0</v>
      </c>
      <c r="AL791" s="198">
        <v>0</v>
      </c>
      <c r="AM791" s="198">
        <v>0</v>
      </c>
      <c r="AN791" s="198">
        <v>0</v>
      </c>
      <c r="AO791" s="198">
        <v>0</v>
      </c>
      <c r="AP791" s="198">
        <v>0</v>
      </c>
      <c r="AQ791" s="198">
        <v>0</v>
      </c>
      <c r="AR791" s="198">
        <v>0</v>
      </c>
      <c r="AS791" s="198">
        <v>0</v>
      </c>
      <c r="AT791" s="198">
        <v>0</v>
      </c>
      <c r="AU791" s="198">
        <v>0</v>
      </c>
      <c r="AV791" s="198">
        <v>0</v>
      </c>
      <c r="AW791" s="198">
        <v>0</v>
      </c>
      <c r="AX791" s="198">
        <v>0</v>
      </c>
      <c r="AY791" s="198">
        <v>0</v>
      </c>
      <c r="AZ791" s="198">
        <v>0</v>
      </c>
      <c r="BA791" s="198">
        <v>0</v>
      </c>
    </row>
    <row r="792" spans="1:53">
      <c r="A792" s="199" t="s">
        <v>1008</v>
      </c>
      <c r="B792" s="198">
        <v>-36418.111147731797</v>
      </c>
      <c r="C792" s="198">
        <v>-40347.867252532204</v>
      </c>
      <c r="D792" s="198">
        <v>-43279.893394934101</v>
      </c>
      <c r="E792" s="198">
        <v>-45894.708796113198</v>
      </c>
      <c r="F792" s="198">
        <v>-49280.116635201099</v>
      </c>
      <c r="G792" s="198">
        <v>-51471.213228109002</v>
      </c>
      <c r="H792" s="198">
        <v>-53664.996185257703</v>
      </c>
      <c r="I792" s="198">
        <v>-289332.839986604</v>
      </c>
      <c r="J792" s="198">
        <v>-695535.89519963902</v>
      </c>
      <c r="K792" s="198">
        <v>-1129525.73241763</v>
      </c>
      <c r="L792" s="198">
        <v>-1055112.92125688</v>
      </c>
      <c r="M792" s="198">
        <v>-393338.50288195099</v>
      </c>
      <c r="N792" s="198">
        <v>-3883202.7983825901</v>
      </c>
      <c r="O792" s="198">
        <v>-55408.063251571002</v>
      </c>
      <c r="P792" s="198">
        <v>-58445.162466953698</v>
      </c>
      <c r="Q792" s="198">
        <v>-60857.604037593097</v>
      </c>
      <c r="R792" s="198">
        <v>-63010.321316467402</v>
      </c>
      <c r="S792" s="198">
        <v>-65805.848526394795</v>
      </c>
      <c r="T792" s="198">
        <v>-384252.40976793499</v>
      </c>
      <c r="U792" s="198">
        <v>-694370.70014979702</v>
      </c>
      <c r="V792" s="198">
        <v>-761289.00480182702</v>
      </c>
      <c r="W792" s="198">
        <v>-917916.94093192602</v>
      </c>
      <c r="X792" s="198">
        <v>-1060093.4445728499</v>
      </c>
      <c r="Y792" s="198">
        <v>-697595.26257398003</v>
      </c>
      <c r="Z792" s="198">
        <v>-178396.71892870101</v>
      </c>
      <c r="AA792" s="198">
        <v>-4997441.4813259896</v>
      </c>
      <c r="AB792" s="198">
        <v>-81213.545118841997</v>
      </c>
      <c r="AC792" s="198">
        <v>-84273.238252225696</v>
      </c>
      <c r="AD792" s="198">
        <v>-86703.520853199705</v>
      </c>
      <c r="AE792" s="198">
        <v>-88872.384392955893</v>
      </c>
      <c r="AF792" s="198">
        <v>-91688.605185210297</v>
      </c>
      <c r="AG792" s="198">
        <v>-404966.39144515799</v>
      </c>
      <c r="AH792" s="198">
        <v>-748845.830697948</v>
      </c>
      <c r="AI792" s="198">
        <v>-862219.66380438395</v>
      </c>
      <c r="AJ792" s="198">
        <v>-909355.02818740602</v>
      </c>
      <c r="AK792" s="198">
        <v>-950043.58054850297</v>
      </c>
      <c r="AL792" s="198">
        <v>-600503.63352829299</v>
      </c>
      <c r="AM792" s="198">
        <v>-141570.26288658701</v>
      </c>
      <c r="AN792" s="198">
        <v>-5050255.6849007104</v>
      </c>
      <c r="AO792" s="198">
        <v>-108520.670136694</v>
      </c>
      <c r="AP792" s="198">
        <v>-111653.279491754</v>
      </c>
      <c r="AQ792" s="198">
        <v>-114142.81146199501</v>
      </c>
      <c r="AR792" s="198">
        <v>-116364.995618973</v>
      </c>
      <c r="AS792" s="198">
        <v>-119248.540961871</v>
      </c>
      <c r="AT792" s="198">
        <v>-240377.08208548999</v>
      </c>
      <c r="AU792" s="198">
        <v>-417384.196210475</v>
      </c>
      <c r="AV792" s="198">
        <v>-581193.32027949695</v>
      </c>
      <c r="AW792" s="198">
        <v>-881238.45394645701</v>
      </c>
      <c r="AX792" s="198">
        <v>-1145639.42701022</v>
      </c>
      <c r="AY792" s="198">
        <v>-777384.14449808805</v>
      </c>
      <c r="AZ792" s="198">
        <v>-236657.04625881001</v>
      </c>
      <c r="BA792" s="198">
        <v>-4849803.9679603204</v>
      </c>
    </row>
    <row r="793" spans="1:53">
      <c r="A793" s="199" t="s">
        <v>1009</v>
      </c>
    </row>
    <row r="794" spans="1:53">
      <c r="A794" s="199" t="s">
        <v>1010</v>
      </c>
      <c r="B794" s="198">
        <v>-1628536.39234651</v>
      </c>
      <c r="C794" s="198">
        <v>-1000630.1662231</v>
      </c>
      <c r="D794" s="198">
        <v>-1063065.7737821799</v>
      </c>
      <c r="E794" s="198">
        <v>-1124084.9225818799</v>
      </c>
      <c r="F794" s="198">
        <v>-1184836.8315369</v>
      </c>
      <c r="G794" s="198">
        <v>-1243965.76444549</v>
      </c>
      <c r="H794" s="198">
        <v>-1303937.35334939</v>
      </c>
      <c r="I794" s="198">
        <v>-1360542.25622231</v>
      </c>
      <c r="J794" s="198">
        <v>-1419762.99795754</v>
      </c>
      <c r="K794" s="198">
        <v>-969983.63380643597</v>
      </c>
      <c r="L794" s="198">
        <v>-1012028.09912474</v>
      </c>
      <c r="M794" s="198">
        <v>-428363.86857025803</v>
      </c>
      <c r="N794" s="198">
        <v>-13739738.059946701</v>
      </c>
      <c r="O794" s="198">
        <v>-428695.30360231898</v>
      </c>
      <c r="P794" s="198">
        <v>-445035.24696670199</v>
      </c>
      <c r="Q794" s="198">
        <v>-459047.51420579402</v>
      </c>
      <c r="R794" s="198">
        <v>-473238.05153247598</v>
      </c>
      <c r="S794" s="198">
        <v>-486647.497324411</v>
      </c>
      <c r="T794" s="198">
        <v>-499731.424036148</v>
      </c>
      <c r="U794" s="198">
        <v>-514172.37521796598</v>
      </c>
      <c r="V794" s="198">
        <v>-528573.59822041704</v>
      </c>
      <c r="W794" s="198">
        <v>-543937.793520284</v>
      </c>
      <c r="X794" s="198">
        <v>-558724.77859566896</v>
      </c>
      <c r="Y794" s="198">
        <v>-571021.90375214396</v>
      </c>
      <c r="Z794" s="198">
        <v>-89208.547779216897</v>
      </c>
      <c r="AA794" s="198">
        <v>-5598034.0347535498</v>
      </c>
      <c r="AB794" s="198">
        <v>-88257.952567376298</v>
      </c>
      <c r="AC794" s="198">
        <v>-105000.722327504</v>
      </c>
      <c r="AD794" s="198">
        <v>-135803.870542588</v>
      </c>
      <c r="AE794" s="198">
        <v>-166991.81070715</v>
      </c>
      <c r="AF794" s="198">
        <v>-198569.34896613299</v>
      </c>
      <c r="AG794" s="198">
        <v>-230541.35913505199</v>
      </c>
      <c r="AH794" s="198">
        <v>-262912.78376551101</v>
      </c>
      <c r="AI794" s="198">
        <v>-295688.63522928703</v>
      </c>
      <c r="AJ794" s="198">
        <v>-328873.99682111002</v>
      </c>
      <c r="AK794" s="198">
        <v>-362474.02388059499</v>
      </c>
      <c r="AL794" s="198">
        <v>-396493.94493376999</v>
      </c>
      <c r="AM794" s="198">
        <v>-430939.06285446999</v>
      </c>
      <c r="AN794" s="198">
        <v>-3002547.5117305499</v>
      </c>
      <c r="AO794" s="198">
        <v>-445632.05835041997</v>
      </c>
      <c r="AP794" s="198">
        <v>-480386.91746492498</v>
      </c>
      <c r="AQ794" s="198">
        <v>-84073.627312331999</v>
      </c>
      <c r="AR794" s="198">
        <v>-99689.554899825598</v>
      </c>
      <c r="AS794" s="198">
        <v>-115499.899806432</v>
      </c>
      <c r="AT794" s="198">
        <v>-131507.09123788201</v>
      </c>
      <c r="AU794" s="198">
        <v>-147713.59264516199</v>
      </c>
      <c r="AV794" s="198">
        <v>-164121.902264567</v>
      </c>
      <c r="AW794" s="198">
        <v>-180734.553667042</v>
      </c>
      <c r="AX794" s="198">
        <v>-197554.116317081</v>
      </c>
      <c r="AY794" s="198">
        <v>-214583.19614138</v>
      </c>
      <c r="AZ794" s="198">
        <v>-231824.43610739501</v>
      </c>
      <c r="BA794" s="198">
        <v>-2493320.9462144398</v>
      </c>
    </row>
    <row r="795" spans="1:53">
      <c r="A795" s="199" t="s">
        <v>1011</v>
      </c>
      <c r="B795" s="198">
        <v>0</v>
      </c>
      <c r="C795" s="198">
        <v>0</v>
      </c>
      <c r="D795" s="198">
        <v>0</v>
      </c>
      <c r="E795" s="198">
        <v>0</v>
      </c>
      <c r="F795" s="198">
        <v>0</v>
      </c>
      <c r="G795" s="198">
        <v>0</v>
      </c>
      <c r="H795" s="198">
        <v>0</v>
      </c>
      <c r="I795" s="198">
        <v>0</v>
      </c>
      <c r="J795" s="198">
        <v>0</v>
      </c>
      <c r="K795" s="198">
        <v>0</v>
      </c>
      <c r="L795" s="198">
        <v>0</v>
      </c>
      <c r="M795" s="198">
        <v>0</v>
      </c>
      <c r="N795" s="198">
        <v>0</v>
      </c>
      <c r="O795" s="198">
        <v>0</v>
      </c>
      <c r="P795" s="198">
        <v>0</v>
      </c>
      <c r="Q795" s="198">
        <v>0</v>
      </c>
      <c r="R795" s="198">
        <v>0</v>
      </c>
      <c r="S795" s="198">
        <v>0</v>
      </c>
      <c r="T795" s="198">
        <v>0</v>
      </c>
      <c r="U795" s="198">
        <v>0</v>
      </c>
      <c r="V795" s="198">
        <v>0</v>
      </c>
      <c r="W795" s="198">
        <v>0</v>
      </c>
      <c r="X795" s="198">
        <v>0</v>
      </c>
      <c r="Y795" s="198">
        <v>0</v>
      </c>
      <c r="Z795" s="198">
        <v>0</v>
      </c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98">
        <v>0</v>
      </c>
      <c r="AG795" s="198">
        <v>0</v>
      </c>
      <c r="AH795" s="198">
        <v>0</v>
      </c>
      <c r="AI795" s="198">
        <v>0</v>
      </c>
      <c r="AJ795" s="198">
        <v>0</v>
      </c>
      <c r="AK795" s="198">
        <v>0</v>
      </c>
      <c r="AL795" s="198">
        <v>0</v>
      </c>
      <c r="AM795" s="198">
        <v>0</v>
      </c>
      <c r="AN795" s="198">
        <v>0</v>
      </c>
      <c r="AO795" s="198">
        <v>0</v>
      </c>
      <c r="AP795" s="198">
        <v>0</v>
      </c>
      <c r="AQ795" s="198">
        <v>0</v>
      </c>
      <c r="AR795" s="198">
        <v>0</v>
      </c>
      <c r="AS795" s="198">
        <v>0</v>
      </c>
      <c r="AT795" s="198">
        <v>0</v>
      </c>
      <c r="AU795" s="198">
        <v>0</v>
      </c>
      <c r="AV795" s="198">
        <v>0</v>
      </c>
      <c r="AW795" s="198">
        <v>0</v>
      </c>
      <c r="AX795" s="198">
        <v>0</v>
      </c>
      <c r="AY795" s="198">
        <v>0</v>
      </c>
      <c r="AZ795" s="198">
        <v>0</v>
      </c>
      <c r="BA795" s="198">
        <v>0</v>
      </c>
    </row>
    <row r="796" spans="1:53">
      <c r="A796" s="199" t="s">
        <v>1012</v>
      </c>
      <c r="B796" s="198">
        <v>-1628536.39234651</v>
      </c>
      <c r="C796" s="198">
        <v>-1000630.1662231</v>
      </c>
      <c r="D796" s="198">
        <v>-1063065.7737821799</v>
      </c>
      <c r="E796" s="198">
        <v>-1124084.9225818799</v>
      </c>
      <c r="F796" s="198">
        <v>-1184836.8315369</v>
      </c>
      <c r="G796" s="198">
        <v>-1243965.76444549</v>
      </c>
      <c r="H796" s="198">
        <v>-1303937.35334939</v>
      </c>
      <c r="I796" s="198">
        <v>-1360542.25622231</v>
      </c>
      <c r="J796" s="198">
        <v>-1419762.99795754</v>
      </c>
      <c r="K796" s="198">
        <v>-969983.63380643597</v>
      </c>
      <c r="L796" s="198">
        <v>-1012028.09912474</v>
      </c>
      <c r="M796" s="198">
        <v>-428363.86857025803</v>
      </c>
      <c r="N796" s="198">
        <v>-13739738.059946701</v>
      </c>
      <c r="O796" s="198">
        <v>-428695.30360231898</v>
      </c>
      <c r="P796" s="198">
        <v>-445035.24696670199</v>
      </c>
      <c r="Q796" s="198">
        <v>-459047.51420579402</v>
      </c>
      <c r="R796" s="198">
        <v>-473238.05153247598</v>
      </c>
      <c r="S796" s="198">
        <v>-486647.497324411</v>
      </c>
      <c r="T796" s="198">
        <v>-499731.424036148</v>
      </c>
      <c r="U796" s="198">
        <v>-514172.37521796598</v>
      </c>
      <c r="V796" s="198">
        <v>-528573.59822041704</v>
      </c>
      <c r="W796" s="198">
        <v>-543937.793520284</v>
      </c>
      <c r="X796" s="198">
        <v>-558724.77859566896</v>
      </c>
      <c r="Y796" s="198">
        <v>-571021.90375214396</v>
      </c>
      <c r="Z796" s="198">
        <v>-89208.547779216897</v>
      </c>
      <c r="AA796" s="198">
        <v>-5598034.0347535498</v>
      </c>
      <c r="AB796" s="198">
        <v>-88257.952567376298</v>
      </c>
      <c r="AC796" s="198">
        <v>-105000.722327504</v>
      </c>
      <c r="AD796" s="198">
        <v>-135803.870542588</v>
      </c>
      <c r="AE796" s="198">
        <v>-166991.81070715</v>
      </c>
      <c r="AF796" s="198">
        <v>-198569.34896613299</v>
      </c>
      <c r="AG796" s="198">
        <v>-230541.35913505199</v>
      </c>
      <c r="AH796" s="198">
        <v>-262912.78376551101</v>
      </c>
      <c r="AI796" s="198">
        <v>-295688.63522928703</v>
      </c>
      <c r="AJ796" s="198">
        <v>-328873.99682111002</v>
      </c>
      <c r="AK796" s="198">
        <v>-362474.02388059499</v>
      </c>
      <c r="AL796" s="198">
        <v>-396493.94493376999</v>
      </c>
      <c r="AM796" s="198">
        <v>-430939.06285446999</v>
      </c>
      <c r="AN796" s="198">
        <v>-3002547.5117305499</v>
      </c>
      <c r="AO796" s="198">
        <v>-445632.05835041997</v>
      </c>
      <c r="AP796" s="198">
        <v>-480386.91746492498</v>
      </c>
      <c r="AQ796" s="198">
        <v>-84073.627312331999</v>
      </c>
      <c r="AR796" s="198">
        <v>-99689.554899825598</v>
      </c>
      <c r="AS796" s="198">
        <v>-115499.899806432</v>
      </c>
      <c r="AT796" s="198">
        <v>-131507.09123788201</v>
      </c>
      <c r="AU796" s="198">
        <v>-147713.59264516199</v>
      </c>
      <c r="AV796" s="198">
        <v>-164121.902264567</v>
      </c>
      <c r="AW796" s="198">
        <v>-180734.553667042</v>
      </c>
      <c r="AX796" s="198">
        <v>-197554.116317081</v>
      </c>
      <c r="AY796" s="198">
        <v>-214583.19614138</v>
      </c>
      <c r="AZ796" s="198">
        <v>-231824.43610739501</v>
      </c>
      <c r="BA796" s="198">
        <v>-2493320.9462144398</v>
      </c>
    </row>
    <row r="797" spans="1:53">
      <c r="A797" s="199" t="s">
        <v>1013</v>
      </c>
    </row>
    <row r="798" spans="1:53">
      <c r="A798" s="199" t="s">
        <v>1014</v>
      </c>
      <c r="B798" s="198">
        <v>0</v>
      </c>
      <c r="C798" s="198">
        <v>0</v>
      </c>
      <c r="D798" s="198">
        <v>0</v>
      </c>
      <c r="E798" s="198">
        <v>0</v>
      </c>
      <c r="F798" s="198">
        <v>0</v>
      </c>
      <c r="G798" s="198">
        <v>0</v>
      </c>
      <c r="H798" s="198">
        <v>0</v>
      </c>
      <c r="I798" s="198">
        <v>0</v>
      </c>
      <c r="J798" s="198">
        <v>0</v>
      </c>
      <c r="K798" s="198">
        <v>0</v>
      </c>
      <c r="L798" s="198">
        <v>0</v>
      </c>
      <c r="M798" s="198">
        <v>0</v>
      </c>
      <c r="N798" s="198">
        <v>0</v>
      </c>
      <c r="O798" s="198">
        <v>0</v>
      </c>
      <c r="P798" s="198">
        <v>0</v>
      </c>
      <c r="Q798" s="198">
        <v>0</v>
      </c>
      <c r="R798" s="198">
        <v>0</v>
      </c>
      <c r="S798" s="198">
        <v>0</v>
      </c>
      <c r="T798" s="198">
        <v>0</v>
      </c>
      <c r="U798" s="198">
        <v>0</v>
      </c>
      <c r="V798" s="198">
        <v>0</v>
      </c>
      <c r="W798" s="198">
        <v>0</v>
      </c>
      <c r="X798" s="198">
        <v>0</v>
      </c>
      <c r="Y798" s="198">
        <v>0</v>
      </c>
      <c r="Z798" s="198">
        <v>0</v>
      </c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98">
        <v>0</v>
      </c>
      <c r="AG798" s="198">
        <v>0</v>
      </c>
      <c r="AH798" s="198">
        <v>0</v>
      </c>
      <c r="AI798" s="198">
        <v>0</v>
      </c>
      <c r="AJ798" s="198">
        <v>0</v>
      </c>
      <c r="AK798" s="198">
        <v>0</v>
      </c>
      <c r="AL798" s="198">
        <v>0</v>
      </c>
      <c r="AM798" s="198">
        <v>0</v>
      </c>
      <c r="AN798" s="198">
        <v>0</v>
      </c>
      <c r="AO798" s="198">
        <v>0</v>
      </c>
      <c r="AP798" s="198">
        <v>0</v>
      </c>
      <c r="AQ798" s="198">
        <v>0</v>
      </c>
      <c r="AR798" s="198">
        <v>0</v>
      </c>
      <c r="AS798" s="198">
        <v>0</v>
      </c>
      <c r="AT798" s="198">
        <v>0</v>
      </c>
      <c r="AU798" s="198">
        <v>0</v>
      </c>
      <c r="AV798" s="198">
        <v>0</v>
      </c>
      <c r="AW798" s="198">
        <v>0</v>
      </c>
      <c r="AX798" s="198">
        <v>0</v>
      </c>
      <c r="AY798" s="198">
        <v>0</v>
      </c>
      <c r="AZ798" s="198">
        <v>0</v>
      </c>
      <c r="BA798" s="198">
        <v>0</v>
      </c>
    </row>
    <row r="799" spans="1:53">
      <c r="A799" s="199" t="s">
        <v>1015</v>
      </c>
      <c r="B799" s="198">
        <v>0</v>
      </c>
      <c r="C799" s="198">
        <v>0</v>
      </c>
      <c r="D799" s="198">
        <v>0</v>
      </c>
      <c r="E799" s="198">
        <v>0</v>
      </c>
      <c r="F799" s="198">
        <v>0</v>
      </c>
      <c r="G799" s="198">
        <v>0</v>
      </c>
      <c r="H799" s="198">
        <v>0</v>
      </c>
      <c r="I799" s="198">
        <v>0</v>
      </c>
      <c r="J799" s="198">
        <v>0</v>
      </c>
      <c r="K799" s="198">
        <v>0</v>
      </c>
      <c r="L799" s="198">
        <v>0</v>
      </c>
      <c r="M799" s="198">
        <v>0</v>
      </c>
      <c r="N799" s="198">
        <v>0</v>
      </c>
      <c r="O799" s="198">
        <v>0</v>
      </c>
      <c r="P799" s="198">
        <v>0</v>
      </c>
      <c r="Q799" s="198">
        <v>0</v>
      </c>
      <c r="R799" s="198">
        <v>0</v>
      </c>
      <c r="S799" s="198">
        <v>0</v>
      </c>
      <c r="T799" s="198">
        <v>0</v>
      </c>
      <c r="U799" s="198">
        <v>0</v>
      </c>
      <c r="V799" s="198">
        <v>0</v>
      </c>
      <c r="W799" s="198">
        <v>0</v>
      </c>
      <c r="X799" s="198">
        <v>0</v>
      </c>
      <c r="Y799" s="198">
        <v>0</v>
      </c>
      <c r="Z799" s="198">
        <v>0</v>
      </c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98">
        <v>0</v>
      </c>
      <c r="AG799" s="198">
        <v>0</v>
      </c>
      <c r="AH799" s="198">
        <v>0</v>
      </c>
      <c r="AI799" s="198">
        <v>0</v>
      </c>
      <c r="AJ799" s="198">
        <v>0</v>
      </c>
      <c r="AK799" s="198">
        <v>0</v>
      </c>
      <c r="AL799" s="198">
        <v>0</v>
      </c>
      <c r="AM799" s="198">
        <v>0</v>
      </c>
      <c r="AN799" s="198">
        <v>0</v>
      </c>
      <c r="AO799" s="198">
        <v>0</v>
      </c>
      <c r="AP799" s="198">
        <v>0</v>
      </c>
      <c r="AQ799" s="198">
        <v>0</v>
      </c>
      <c r="AR799" s="198">
        <v>0</v>
      </c>
      <c r="AS799" s="198">
        <v>0</v>
      </c>
      <c r="AT799" s="198">
        <v>0</v>
      </c>
      <c r="AU799" s="198">
        <v>0</v>
      </c>
      <c r="AV799" s="198">
        <v>0</v>
      </c>
      <c r="AW799" s="198">
        <v>0</v>
      </c>
      <c r="AX799" s="198">
        <v>0</v>
      </c>
      <c r="AY799" s="198">
        <v>0</v>
      </c>
      <c r="AZ799" s="198">
        <v>0</v>
      </c>
      <c r="BA799" s="198">
        <v>0</v>
      </c>
    </row>
    <row r="800" spans="1:53">
      <c r="A800" s="199" t="s">
        <v>1016</v>
      </c>
      <c r="B800" s="198">
        <v>-216833.99999999901</v>
      </c>
      <c r="C800" s="198">
        <v>-216833.99999999901</v>
      </c>
      <c r="D800" s="198">
        <v>-216833.99999999901</v>
      </c>
      <c r="E800" s="198">
        <v>-216833.99999999901</v>
      </c>
      <c r="F800" s="198">
        <v>-216833.99999999901</v>
      </c>
      <c r="G800" s="198">
        <v>-216833.99999999901</v>
      </c>
      <c r="H800" s="198">
        <v>-216833.99999999901</v>
      </c>
      <c r="I800" s="198">
        <v>-216833.99999999901</v>
      </c>
      <c r="J800" s="198">
        <v>-216833.99999999901</v>
      </c>
      <c r="K800" s="198">
        <v>-216833.99999999901</v>
      </c>
      <c r="L800" s="198">
        <v>-216833.99999999901</v>
      </c>
      <c r="M800" s="198">
        <v>-216833.99999999901</v>
      </c>
      <c r="N800" s="198">
        <v>-2602007.99999998</v>
      </c>
      <c r="O800" s="198">
        <v>-216833.99999999901</v>
      </c>
      <c r="P800" s="198">
        <v>-216833.99999999901</v>
      </c>
      <c r="Q800" s="198">
        <v>-216833.99999999901</v>
      </c>
      <c r="R800" s="198">
        <v>-216833.99999999901</v>
      </c>
      <c r="S800" s="198">
        <v>-216833.99999999901</v>
      </c>
      <c r="T800" s="198">
        <v>-216833.99999999901</v>
      </c>
      <c r="U800" s="198">
        <v>-216833.99999999901</v>
      </c>
      <c r="V800" s="198">
        <v>-216833.99999999901</v>
      </c>
      <c r="W800" s="198">
        <v>-216833.99999999901</v>
      </c>
      <c r="X800" s="198">
        <v>-216833.99999999901</v>
      </c>
      <c r="Y800" s="198">
        <v>-216833.99999999901</v>
      </c>
      <c r="Z800" s="198">
        <v>-216833.99999999901</v>
      </c>
      <c r="AA800" s="198">
        <v>-2602007.99999998</v>
      </c>
      <c r="AB800" s="198">
        <v>-216833.99999999901</v>
      </c>
      <c r="AC800" s="198">
        <v>-216833.99999999901</v>
      </c>
      <c r="AD800" s="198">
        <v>-216833.99999999901</v>
      </c>
      <c r="AE800" s="198">
        <v>-216833.99999999901</v>
      </c>
      <c r="AF800" s="198">
        <v>-216833.99999999901</v>
      </c>
      <c r="AG800" s="198">
        <v>-216833.99999999901</v>
      </c>
      <c r="AH800" s="198">
        <v>-216833.99999999901</v>
      </c>
      <c r="AI800" s="198">
        <v>-216833.99999999901</v>
      </c>
      <c r="AJ800" s="198">
        <v>-216833.99999999901</v>
      </c>
      <c r="AK800" s="198">
        <v>-216833.99999999901</v>
      </c>
      <c r="AL800" s="198">
        <v>-216833.99999999901</v>
      </c>
      <c r="AM800" s="198">
        <v>-216833.99999999901</v>
      </c>
      <c r="AN800" s="198">
        <v>-2602007.99999998</v>
      </c>
      <c r="AO800" s="198">
        <v>-216833.99999999901</v>
      </c>
      <c r="AP800" s="198">
        <v>-216833.99999999901</v>
      </c>
      <c r="AQ800" s="198">
        <v>-216833.99999999901</v>
      </c>
      <c r="AR800" s="198">
        <v>-216833.99999999901</v>
      </c>
      <c r="AS800" s="198">
        <v>-216833.99999999901</v>
      </c>
      <c r="AT800" s="198">
        <v>-216833.99999999901</v>
      </c>
      <c r="AU800" s="198">
        <v>-216833.99999999901</v>
      </c>
      <c r="AV800" s="198">
        <v>-216833.99999999901</v>
      </c>
      <c r="AW800" s="198">
        <v>-216833.99999999901</v>
      </c>
      <c r="AX800" s="198">
        <v>-216833.99999999901</v>
      </c>
      <c r="AY800" s="198">
        <v>-216833.99999999901</v>
      </c>
      <c r="AZ800" s="198">
        <v>-216833.99999999901</v>
      </c>
      <c r="BA800" s="198">
        <v>-2602007.99999998</v>
      </c>
    </row>
    <row r="801" spans="1:53">
      <c r="A801" s="199" t="s">
        <v>1017</v>
      </c>
      <c r="B801" s="198">
        <v>0</v>
      </c>
      <c r="C801" s="198">
        <v>0</v>
      </c>
      <c r="D801" s="198">
        <v>0</v>
      </c>
      <c r="E801" s="198">
        <v>0</v>
      </c>
      <c r="F801" s="198">
        <v>0</v>
      </c>
      <c r="G801" s="198">
        <v>0</v>
      </c>
      <c r="H801" s="198">
        <v>0</v>
      </c>
      <c r="I801" s="198">
        <v>0</v>
      </c>
      <c r="J801" s="198">
        <v>0</v>
      </c>
      <c r="K801" s="198">
        <v>0</v>
      </c>
      <c r="L801" s="198">
        <v>0</v>
      </c>
      <c r="M801" s="198">
        <v>0</v>
      </c>
      <c r="N801" s="198">
        <v>0</v>
      </c>
      <c r="O801" s="198">
        <v>0</v>
      </c>
      <c r="P801" s="198">
        <v>0</v>
      </c>
      <c r="Q801" s="198">
        <v>0</v>
      </c>
      <c r="R801" s="198">
        <v>0</v>
      </c>
      <c r="S801" s="198">
        <v>0</v>
      </c>
      <c r="T801" s="198">
        <v>0</v>
      </c>
      <c r="U801" s="198">
        <v>0</v>
      </c>
      <c r="V801" s="198">
        <v>0</v>
      </c>
      <c r="W801" s="198">
        <v>0</v>
      </c>
      <c r="X801" s="198">
        <v>0</v>
      </c>
      <c r="Y801" s="198">
        <v>0</v>
      </c>
      <c r="Z801" s="198">
        <v>0</v>
      </c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98">
        <v>0</v>
      </c>
      <c r="AG801" s="198">
        <v>0</v>
      </c>
      <c r="AH801" s="198">
        <v>0</v>
      </c>
      <c r="AI801" s="198">
        <v>0</v>
      </c>
      <c r="AJ801" s="198">
        <v>0</v>
      </c>
      <c r="AK801" s="198">
        <v>0</v>
      </c>
      <c r="AL801" s="198">
        <v>0</v>
      </c>
      <c r="AM801" s="198">
        <v>0</v>
      </c>
      <c r="AN801" s="198">
        <v>0</v>
      </c>
      <c r="AO801" s="198">
        <v>0</v>
      </c>
      <c r="AP801" s="198">
        <v>0</v>
      </c>
      <c r="AQ801" s="198">
        <v>0</v>
      </c>
      <c r="AR801" s="198">
        <v>0</v>
      </c>
      <c r="AS801" s="198">
        <v>0</v>
      </c>
      <c r="AT801" s="198">
        <v>0</v>
      </c>
      <c r="AU801" s="198">
        <v>0</v>
      </c>
      <c r="AV801" s="198">
        <v>0</v>
      </c>
      <c r="AW801" s="198">
        <v>0</v>
      </c>
      <c r="AX801" s="198">
        <v>0</v>
      </c>
      <c r="AY801" s="198">
        <v>0</v>
      </c>
      <c r="AZ801" s="198">
        <v>0</v>
      </c>
      <c r="BA801" s="198">
        <v>0</v>
      </c>
    </row>
    <row r="802" spans="1:53">
      <c r="A802" s="199" t="s">
        <v>1018</v>
      </c>
      <c r="B802" s="198">
        <v>0</v>
      </c>
      <c r="C802" s="198">
        <v>0</v>
      </c>
      <c r="D802" s="198">
        <v>0</v>
      </c>
      <c r="E802" s="198">
        <v>0</v>
      </c>
      <c r="F802" s="198">
        <v>0</v>
      </c>
      <c r="G802" s="198">
        <v>0</v>
      </c>
      <c r="H802" s="198">
        <v>0</v>
      </c>
      <c r="I802" s="198">
        <v>0</v>
      </c>
      <c r="J802" s="198">
        <v>0</v>
      </c>
      <c r="K802" s="198">
        <v>0</v>
      </c>
      <c r="L802" s="198">
        <v>0</v>
      </c>
      <c r="M802" s="198">
        <v>0</v>
      </c>
      <c r="N802" s="198">
        <v>0</v>
      </c>
      <c r="O802" s="198">
        <v>0</v>
      </c>
      <c r="P802" s="198">
        <v>0</v>
      </c>
      <c r="Q802" s="198">
        <v>0</v>
      </c>
      <c r="R802" s="198">
        <v>0</v>
      </c>
      <c r="S802" s="198">
        <v>0</v>
      </c>
      <c r="T802" s="198">
        <v>0</v>
      </c>
      <c r="U802" s="198">
        <v>0</v>
      </c>
      <c r="V802" s="198">
        <v>0</v>
      </c>
      <c r="W802" s="198">
        <v>0</v>
      </c>
      <c r="X802" s="198">
        <v>0</v>
      </c>
      <c r="Y802" s="198">
        <v>0</v>
      </c>
      <c r="Z802" s="198">
        <v>0</v>
      </c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98">
        <v>0</v>
      </c>
      <c r="AG802" s="198">
        <v>0</v>
      </c>
      <c r="AH802" s="198">
        <v>0</v>
      </c>
      <c r="AI802" s="198">
        <v>0</v>
      </c>
      <c r="AJ802" s="198">
        <v>0</v>
      </c>
      <c r="AK802" s="198">
        <v>0</v>
      </c>
      <c r="AL802" s="198">
        <v>0</v>
      </c>
      <c r="AM802" s="198">
        <v>0</v>
      </c>
      <c r="AN802" s="198">
        <v>0</v>
      </c>
      <c r="AO802" s="198">
        <v>0</v>
      </c>
      <c r="AP802" s="198">
        <v>0</v>
      </c>
      <c r="AQ802" s="198">
        <v>0</v>
      </c>
      <c r="AR802" s="198">
        <v>0</v>
      </c>
      <c r="AS802" s="198">
        <v>0</v>
      </c>
      <c r="AT802" s="198">
        <v>0</v>
      </c>
      <c r="AU802" s="198">
        <v>0</v>
      </c>
      <c r="AV802" s="198">
        <v>0</v>
      </c>
      <c r="AW802" s="198">
        <v>0</v>
      </c>
      <c r="AX802" s="198">
        <v>0</v>
      </c>
      <c r="AY802" s="198">
        <v>0</v>
      </c>
      <c r="AZ802" s="198">
        <v>0</v>
      </c>
      <c r="BA802" s="198">
        <v>0</v>
      </c>
    </row>
    <row r="803" spans="1:53">
      <c r="A803" s="199" t="s">
        <v>1019</v>
      </c>
      <c r="B803" s="198">
        <v>0</v>
      </c>
      <c r="C803" s="198">
        <v>0</v>
      </c>
      <c r="D803" s="198">
        <v>0</v>
      </c>
      <c r="E803" s="198">
        <v>0</v>
      </c>
      <c r="F803" s="198">
        <v>0</v>
      </c>
      <c r="G803" s="198">
        <v>0</v>
      </c>
      <c r="H803" s="198">
        <v>0</v>
      </c>
      <c r="I803" s="198">
        <v>0</v>
      </c>
      <c r="J803" s="198">
        <v>0</v>
      </c>
      <c r="K803" s="198">
        <v>0</v>
      </c>
      <c r="L803" s="198">
        <v>0</v>
      </c>
      <c r="M803" s="198">
        <v>0</v>
      </c>
      <c r="N803" s="198">
        <v>0</v>
      </c>
      <c r="O803" s="198">
        <v>0</v>
      </c>
      <c r="P803" s="198">
        <v>0</v>
      </c>
      <c r="Q803" s="198">
        <v>0</v>
      </c>
      <c r="R803" s="198">
        <v>0</v>
      </c>
      <c r="S803" s="198">
        <v>0</v>
      </c>
      <c r="T803" s="198">
        <v>0</v>
      </c>
      <c r="U803" s="198">
        <v>0</v>
      </c>
      <c r="V803" s="198">
        <v>0</v>
      </c>
      <c r="W803" s="198">
        <v>0</v>
      </c>
      <c r="X803" s="198">
        <v>0</v>
      </c>
      <c r="Y803" s="198">
        <v>0</v>
      </c>
      <c r="Z803" s="198">
        <v>0</v>
      </c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98">
        <v>0</v>
      </c>
      <c r="AG803" s="198">
        <v>0</v>
      </c>
      <c r="AH803" s="198">
        <v>0</v>
      </c>
      <c r="AI803" s="198">
        <v>0</v>
      </c>
      <c r="AJ803" s="198">
        <v>0</v>
      </c>
      <c r="AK803" s="198">
        <v>0</v>
      </c>
      <c r="AL803" s="198">
        <v>0</v>
      </c>
      <c r="AM803" s="198">
        <v>0</v>
      </c>
      <c r="AN803" s="198">
        <v>0</v>
      </c>
      <c r="AO803" s="198">
        <v>0</v>
      </c>
      <c r="AP803" s="198">
        <v>0</v>
      </c>
      <c r="AQ803" s="198">
        <v>0</v>
      </c>
      <c r="AR803" s="198">
        <v>0</v>
      </c>
      <c r="AS803" s="198">
        <v>0</v>
      </c>
      <c r="AT803" s="198">
        <v>0</v>
      </c>
      <c r="AU803" s="198">
        <v>0</v>
      </c>
      <c r="AV803" s="198">
        <v>0</v>
      </c>
      <c r="AW803" s="198">
        <v>0</v>
      </c>
      <c r="AX803" s="198">
        <v>0</v>
      </c>
      <c r="AY803" s="198">
        <v>0</v>
      </c>
      <c r="AZ803" s="198">
        <v>0</v>
      </c>
      <c r="BA803" s="198">
        <v>0</v>
      </c>
    </row>
    <row r="804" spans="1:53">
      <c r="A804" s="199" t="s">
        <v>1020</v>
      </c>
      <c r="B804" s="198">
        <v>0</v>
      </c>
      <c r="C804" s="198">
        <v>0</v>
      </c>
      <c r="D804" s="198">
        <v>0</v>
      </c>
      <c r="E804" s="198">
        <v>0</v>
      </c>
      <c r="F804" s="198">
        <v>0</v>
      </c>
      <c r="G804" s="198">
        <v>0</v>
      </c>
      <c r="H804" s="198">
        <v>0</v>
      </c>
      <c r="I804" s="198">
        <v>0</v>
      </c>
      <c r="J804" s="198">
        <v>0</v>
      </c>
      <c r="K804" s="198">
        <v>0</v>
      </c>
      <c r="L804" s="198">
        <v>0</v>
      </c>
      <c r="M804" s="198">
        <v>0</v>
      </c>
      <c r="N804" s="198">
        <v>0</v>
      </c>
      <c r="O804" s="198">
        <v>0</v>
      </c>
      <c r="P804" s="198">
        <v>0</v>
      </c>
      <c r="Q804" s="198">
        <v>0</v>
      </c>
      <c r="R804" s="198">
        <v>0</v>
      </c>
      <c r="S804" s="198">
        <v>0</v>
      </c>
      <c r="T804" s="198">
        <v>0</v>
      </c>
      <c r="U804" s="198">
        <v>0</v>
      </c>
      <c r="V804" s="198">
        <v>0</v>
      </c>
      <c r="W804" s="198">
        <v>0</v>
      </c>
      <c r="X804" s="198">
        <v>0</v>
      </c>
      <c r="Y804" s="198">
        <v>0</v>
      </c>
      <c r="Z804" s="198">
        <v>0</v>
      </c>
      <c r="AA804" s="198">
        <v>0</v>
      </c>
      <c r="AB804" s="198">
        <v>0</v>
      </c>
      <c r="AC804" s="198">
        <v>0</v>
      </c>
      <c r="AD804" s="198">
        <v>0</v>
      </c>
      <c r="AE804" s="198">
        <v>0</v>
      </c>
      <c r="AF804" s="198">
        <v>0</v>
      </c>
      <c r="AG804" s="198">
        <v>0</v>
      </c>
      <c r="AH804" s="198">
        <v>0</v>
      </c>
      <c r="AI804" s="198">
        <v>0</v>
      </c>
      <c r="AJ804" s="198">
        <v>0</v>
      </c>
      <c r="AK804" s="198">
        <v>0</v>
      </c>
      <c r="AL804" s="198">
        <v>0</v>
      </c>
      <c r="AM804" s="198">
        <v>0</v>
      </c>
      <c r="AN804" s="198">
        <v>0</v>
      </c>
      <c r="AO804" s="198">
        <v>0</v>
      </c>
      <c r="AP804" s="198">
        <v>0</v>
      </c>
      <c r="AQ804" s="198">
        <v>0</v>
      </c>
      <c r="AR804" s="198">
        <v>0</v>
      </c>
      <c r="AS804" s="198">
        <v>0</v>
      </c>
      <c r="AT804" s="198">
        <v>0</v>
      </c>
      <c r="AU804" s="198">
        <v>0</v>
      </c>
      <c r="AV804" s="198">
        <v>0</v>
      </c>
      <c r="AW804" s="198">
        <v>0</v>
      </c>
      <c r="AX804" s="198">
        <v>0</v>
      </c>
      <c r="AY804" s="198">
        <v>0</v>
      </c>
      <c r="AZ804" s="198">
        <v>0</v>
      </c>
      <c r="BA804" s="198">
        <v>0</v>
      </c>
    </row>
    <row r="805" spans="1:53">
      <c r="A805" s="199" t="s">
        <v>1021</v>
      </c>
      <c r="B805" s="198">
        <v>0</v>
      </c>
      <c r="C805" s="198">
        <v>0</v>
      </c>
      <c r="D805" s="198">
        <v>0</v>
      </c>
      <c r="E805" s="198">
        <v>0</v>
      </c>
      <c r="F805" s="198">
        <v>0</v>
      </c>
      <c r="G805" s="198">
        <v>0</v>
      </c>
      <c r="H805" s="198">
        <v>0</v>
      </c>
      <c r="I805" s="198">
        <v>0</v>
      </c>
      <c r="J805" s="198">
        <v>0</v>
      </c>
      <c r="K805" s="198">
        <v>0</v>
      </c>
      <c r="L805" s="198">
        <v>0</v>
      </c>
      <c r="M805" s="198">
        <v>0</v>
      </c>
      <c r="N805" s="198">
        <v>0</v>
      </c>
      <c r="O805" s="198">
        <v>0</v>
      </c>
      <c r="P805" s="198">
        <v>0</v>
      </c>
      <c r="Q805" s="198">
        <v>0</v>
      </c>
      <c r="R805" s="198">
        <v>0</v>
      </c>
      <c r="S805" s="198">
        <v>0</v>
      </c>
      <c r="T805" s="198">
        <v>0</v>
      </c>
      <c r="U805" s="198">
        <v>0</v>
      </c>
      <c r="V805" s="198">
        <v>0</v>
      </c>
      <c r="W805" s="198">
        <v>0</v>
      </c>
      <c r="X805" s="198">
        <v>0</v>
      </c>
      <c r="Y805" s="198">
        <v>0</v>
      </c>
      <c r="Z805" s="198">
        <v>0</v>
      </c>
      <c r="AA805" s="198">
        <v>0</v>
      </c>
      <c r="AB805" s="198">
        <v>0</v>
      </c>
      <c r="AC805" s="198">
        <v>0</v>
      </c>
      <c r="AD805" s="198">
        <v>0</v>
      </c>
      <c r="AE805" s="198">
        <v>0</v>
      </c>
      <c r="AF805" s="198">
        <v>0</v>
      </c>
      <c r="AG805" s="198">
        <v>0</v>
      </c>
      <c r="AH805" s="198">
        <v>0</v>
      </c>
      <c r="AI805" s="198">
        <v>0</v>
      </c>
      <c r="AJ805" s="198">
        <v>0</v>
      </c>
      <c r="AK805" s="198">
        <v>0</v>
      </c>
      <c r="AL805" s="198">
        <v>0</v>
      </c>
      <c r="AM805" s="198">
        <v>0</v>
      </c>
      <c r="AN805" s="198">
        <v>0</v>
      </c>
      <c r="AO805" s="198">
        <v>0</v>
      </c>
      <c r="AP805" s="198">
        <v>0</v>
      </c>
      <c r="AQ805" s="198">
        <v>0</v>
      </c>
      <c r="AR805" s="198">
        <v>0</v>
      </c>
      <c r="AS805" s="198">
        <v>0</v>
      </c>
      <c r="AT805" s="198">
        <v>0</v>
      </c>
      <c r="AU805" s="198">
        <v>0</v>
      </c>
      <c r="AV805" s="198">
        <v>0</v>
      </c>
      <c r="AW805" s="198">
        <v>0</v>
      </c>
      <c r="AX805" s="198">
        <v>0</v>
      </c>
      <c r="AY805" s="198">
        <v>0</v>
      </c>
      <c r="AZ805" s="198">
        <v>0</v>
      </c>
      <c r="BA805" s="198">
        <v>0</v>
      </c>
    </row>
    <row r="806" spans="1:53">
      <c r="A806" s="199" t="s">
        <v>1022</v>
      </c>
      <c r="B806" s="198">
        <v>0</v>
      </c>
      <c r="C806" s="198">
        <v>0</v>
      </c>
      <c r="D806" s="198">
        <v>0</v>
      </c>
      <c r="E806" s="198">
        <v>0</v>
      </c>
      <c r="F806" s="198">
        <v>0</v>
      </c>
      <c r="G806" s="198">
        <v>0</v>
      </c>
      <c r="H806" s="198">
        <v>0</v>
      </c>
      <c r="I806" s="198">
        <v>0</v>
      </c>
      <c r="J806" s="198">
        <v>0</v>
      </c>
      <c r="K806" s="198">
        <v>0</v>
      </c>
      <c r="L806" s="198">
        <v>0</v>
      </c>
      <c r="M806" s="198">
        <v>0</v>
      </c>
      <c r="N806" s="198">
        <v>0</v>
      </c>
      <c r="O806" s="198">
        <v>0</v>
      </c>
      <c r="P806" s="198">
        <v>0</v>
      </c>
      <c r="Q806" s="198">
        <v>0</v>
      </c>
      <c r="R806" s="198">
        <v>0</v>
      </c>
      <c r="S806" s="198">
        <v>0</v>
      </c>
      <c r="T806" s="198">
        <v>0</v>
      </c>
      <c r="U806" s="198">
        <v>0</v>
      </c>
      <c r="V806" s="198">
        <v>0</v>
      </c>
      <c r="W806" s="198">
        <v>0</v>
      </c>
      <c r="X806" s="198">
        <v>0</v>
      </c>
      <c r="Y806" s="198">
        <v>0</v>
      </c>
      <c r="Z806" s="198">
        <v>0</v>
      </c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98">
        <v>0</v>
      </c>
      <c r="AG806" s="198">
        <v>0</v>
      </c>
      <c r="AH806" s="198">
        <v>0</v>
      </c>
      <c r="AI806" s="198">
        <v>0</v>
      </c>
      <c r="AJ806" s="198">
        <v>0</v>
      </c>
      <c r="AK806" s="198">
        <v>0</v>
      </c>
      <c r="AL806" s="198">
        <v>0</v>
      </c>
      <c r="AM806" s="198">
        <v>0</v>
      </c>
      <c r="AN806" s="198">
        <v>0</v>
      </c>
      <c r="AO806" s="198">
        <v>0</v>
      </c>
      <c r="AP806" s="198">
        <v>0</v>
      </c>
      <c r="AQ806" s="198">
        <v>0</v>
      </c>
      <c r="AR806" s="198">
        <v>0</v>
      </c>
      <c r="AS806" s="198">
        <v>0</v>
      </c>
      <c r="AT806" s="198">
        <v>0</v>
      </c>
      <c r="AU806" s="198">
        <v>0</v>
      </c>
      <c r="AV806" s="198">
        <v>0</v>
      </c>
      <c r="AW806" s="198">
        <v>0</v>
      </c>
      <c r="AX806" s="198">
        <v>0</v>
      </c>
      <c r="AY806" s="198">
        <v>0</v>
      </c>
      <c r="AZ806" s="198">
        <v>0</v>
      </c>
      <c r="BA806" s="198">
        <v>0</v>
      </c>
    </row>
    <row r="807" spans="1:53">
      <c r="A807" s="199" t="s">
        <v>1023</v>
      </c>
      <c r="B807" s="198">
        <v>0</v>
      </c>
      <c r="C807" s="198">
        <v>0</v>
      </c>
      <c r="D807" s="198">
        <v>0</v>
      </c>
      <c r="E807" s="198">
        <v>0</v>
      </c>
      <c r="F807" s="198">
        <v>0</v>
      </c>
      <c r="G807" s="198">
        <v>0</v>
      </c>
      <c r="H807" s="198">
        <v>0</v>
      </c>
      <c r="I807" s="198">
        <v>0</v>
      </c>
      <c r="J807" s="198">
        <v>0</v>
      </c>
      <c r="K807" s="198">
        <v>0</v>
      </c>
      <c r="L807" s="198">
        <v>0</v>
      </c>
      <c r="M807" s="198">
        <v>0</v>
      </c>
      <c r="N807" s="198">
        <v>0</v>
      </c>
      <c r="O807" s="198">
        <v>0</v>
      </c>
      <c r="P807" s="198">
        <v>0</v>
      </c>
      <c r="Q807" s="198">
        <v>0</v>
      </c>
      <c r="R807" s="198">
        <v>0</v>
      </c>
      <c r="S807" s="198">
        <v>0</v>
      </c>
      <c r="T807" s="198">
        <v>0</v>
      </c>
      <c r="U807" s="198">
        <v>0</v>
      </c>
      <c r="V807" s="198">
        <v>0</v>
      </c>
      <c r="W807" s="198">
        <v>0</v>
      </c>
      <c r="X807" s="198">
        <v>0</v>
      </c>
      <c r="Y807" s="198">
        <v>0</v>
      </c>
      <c r="Z807" s="198">
        <v>0</v>
      </c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98">
        <v>0</v>
      </c>
      <c r="AG807" s="198">
        <v>0</v>
      </c>
      <c r="AH807" s="198">
        <v>0</v>
      </c>
      <c r="AI807" s="198">
        <v>0</v>
      </c>
      <c r="AJ807" s="198">
        <v>0</v>
      </c>
      <c r="AK807" s="198">
        <v>0</v>
      </c>
      <c r="AL807" s="198">
        <v>0</v>
      </c>
      <c r="AM807" s="198">
        <v>0</v>
      </c>
      <c r="AN807" s="198">
        <v>0</v>
      </c>
      <c r="AO807" s="198">
        <v>0</v>
      </c>
      <c r="AP807" s="198">
        <v>0</v>
      </c>
      <c r="AQ807" s="198">
        <v>0</v>
      </c>
      <c r="AR807" s="198">
        <v>0</v>
      </c>
      <c r="AS807" s="198">
        <v>0</v>
      </c>
      <c r="AT807" s="198">
        <v>0</v>
      </c>
      <c r="AU807" s="198">
        <v>0</v>
      </c>
      <c r="AV807" s="198">
        <v>0</v>
      </c>
      <c r="AW807" s="198">
        <v>0</v>
      </c>
      <c r="AX807" s="198">
        <v>0</v>
      </c>
      <c r="AY807" s="198">
        <v>0</v>
      </c>
      <c r="AZ807" s="198">
        <v>0</v>
      </c>
      <c r="BA807" s="198">
        <v>0</v>
      </c>
    </row>
    <row r="808" spans="1:53">
      <c r="A808" s="199" t="s">
        <v>1024</v>
      </c>
      <c r="B808" s="198">
        <v>-216833.99999999901</v>
      </c>
      <c r="C808" s="198">
        <v>-216833.99999999901</v>
      </c>
      <c r="D808" s="198">
        <v>-216833.99999999901</v>
      </c>
      <c r="E808" s="198">
        <v>-216833.99999999901</v>
      </c>
      <c r="F808" s="198">
        <v>-216833.99999999901</v>
      </c>
      <c r="G808" s="198">
        <v>-216833.99999999901</v>
      </c>
      <c r="H808" s="198">
        <v>-216833.99999999901</v>
      </c>
      <c r="I808" s="198">
        <v>-216833.99999999901</v>
      </c>
      <c r="J808" s="198">
        <v>-216833.99999999901</v>
      </c>
      <c r="K808" s="198">
        <v>-216833.99999999901</v>
      </c>
      <c r="L808" s="198">
        <v>-216833.99999999901</v>
      </c>
      <c r="M808" s="198">
        <v>-216833.99999999901</v>
      </c>
      <c r="N808" s="198">
        <v>-2602007.99999998</v>
      </c>
      <c r="O808" s="198">
        <v>-216833.99999999901</v>
      </c>
      <c r="P808" s="198">
        <v>-216833.99999999901</v>
      </c>
      <c r="Q808" s="198">
        <v>-216833.99999999901</v>
      </c>
      <c r="R808" s="198">
        <v>-216833.99999999901</v>
      </c>
      <c r="S808" s="198">
        <v>-216833.99999999901</v>
      </c>
      <c r="T808" s="198">
        <v>-216833.99999999901</v>
      </c>
      <c r="U808" s="198">
        <v>-216833.99999999901</v>
      </c>
      <c r="V808" s="198">
        <v>-216833.99999999901</v>
      </c>
      <c r="W808" s="198">
        <v>-216833.99999999901</v>
      </c>
      <c r="X808" s="198">
        <v>-216833.99999999901</v>
      </c>
      <c r="Y808" s="198">
        <v>-216833.99999999901</v>
      </c>
      <c r="Z808" s="198">
        <v>-216833.99999999901</v>
      </c>
      <c r="AA808" s="198">
        <v>-2602007.99999998</v>
      </c>
      <c r="AB808" s="198">
        <v>-216833.99999999901</v>
      </c>
      <c r="AC808" s="198">
        <v>-216833.99999999901</v>
      </c>
      <c r="AD808" s="198">
        <v>-216833.99999999901</v>
      </c>
      <c r="AE808" s="198">
        <v>-216833.99999999901</v>
      </c>
      <c r="AF808" s="198">
        <v>-216833.99999999901</v>
      </c>
      <c r="AG808" s="198">
        <v>-216833.99999999901</v>
      </c>
      <c r="AH808" s="198">
        <v>-216833.99999999901</v>
      </c>
      <c r="AI808" s="198">
        <v>-216833.99999999901</v>
      </c>
      <c r="AJ808" s="198">
        <v>-216833.99999999901</v>
      </c>
      <c r="AK808" s="198">
        <v>-216833.99999999901</v>
      </c>
      <c r="AL808" s="198">
        <v>-216833.99999999901</v>
      </c>
      <c r="AM808" s="198">
        <v>-216833.99999999901</v>
      </c>
      <c r="AN808" s="198">
        <v>-2602007.99999998</v>
      </c>
      <c r="AO808" s="198">
        <v>-216833.99999999901</v>
      </c>
      <c r="AP808" s="198">
        <v>-216833.99999999901</v>
      </c>
      <c r="AQ808" s="198">
        <v>-216833.99999999901</v>
      </c>
      <c r="AR808" s="198">
        <v>-216833.99999999901</v>
      </c>
      <c r="AS808" s="198">
        <v>-216833.99999999901</v>
      </c>
      <c r="AT808" s="198">
        <v>-216833.99999999901</v>
      </c>
      <c r="AU808" s="198">
        <v>-216833.99999999901</v>
      </c>
      <c r="AV808" s="198">
        <v>-216833.99999999901</v>
      </c>
      <c r="AW808" s="198">
        <v>-216833.99999999901</v>
      </c>
      <c r="AX808" s="198">
        <v>-216833.99999999901</v>
      </c>
      <c r="AY808" s="198">
        <v>-216833.99999999901</v>
      </c>
      <c r="AZ808" s="198">
        <v>-216833.99999999901</v>
      </c>
      <c r="BA808" s="198">
        <v>-2602007.99999998</v>
      </c>
    </row>
    <row r="809" spans="1:53">
      <c r="A809" s="199" t="s">
        <v>1025</v>
      </c>
    </row>
    <row r="810" spans="1:53">
      <c r="A810" s="199" t="s">
        <v>1026</v>
      </c>
      <c r="B810" s="198">
        <v>-110447.08333333299</v>
      </c>
      <c r="C810" s="198">
        <v>-110447.08333333299</v>
      </c>
      <c r="D810" s="198">
        <v>-110447.08333333299</v>
      </c>
      <c r="E810" s="198">
        <v>-110447.08333333299</v>
      </c>
      <c r="F810" s="198">
        <v>-110447.08333333299</v>
      </c>
      <c r="G810" s="198">
        <v>-110447.08333333299</v>
      </c>
      <c r="H810" s="198">
        <v>-110447.08333333299</v>
      </c>
      <c r="I810" s="198">
        <v>-110447.08333333299</v>
      </c>
      <c r="J810" s="198">
        <v>-110447.08333333299</v>
      </c>
      <c r="K810" s="198">
        <v>-110447.08333333299</v>
      </c>
      <c r="L810" s="198">
        <v>-110447.08333333299</v>
      </c>
      <c r="M810" s="198">
        <v>-110447.08333333299</v>
      </c>
      <c r="N810" s="198">
        <v>-1325364.99999999</v>
      </c>
      <c r="O810" s="198">
        <v>-110280.66666666701</v>
      </c>
      <c r="P810" s="198">
        <v>-110280.66666666701</v>
      </c>
      <c r="Q810" s="198">
        <v>-110280.66666666701</v>
      </c>
      <c r="R810" s="198">
        <v>-110280.66666666701</v>
      </c>
      <c r="S810" s="198">
        <v>-110280.66666666701</v>
      </c>
      <c r="T810" s="198">
        <v>-110280.66666666701</v>
      </c>
      <c r="U810" s="198">
        <v>-110280.66666666701</v>
      </c>
      <c r="V810" s="198">
        <v>-110280.66666666701</v>
      </c>
      <c r="W810" s="198">
        <v>-110280.66666666701</v>
      </c>
      <c r="X810" s="198">
        <v>-110280.66666666701</v>
      </c>
      <c r="Y810" s="198">
        <v>-110280.66666666701</v>
      </c>
      <c r="Z810" s="198">
        <v>-110280.66666666701</v>
      </c>
      <c r="AA810" s="198">
        <v>-1323368</v>
      </c>
      <c r="AB810" s="198">
        <v>-94724.916666666701</v>
      </c>
      <c r="AC810" s="198">
        <v>-94724.916666666701</v>
      </c>
      <c r="AD810" s="198">
        <v>-94724.916666666701</v>
      </c>
      <c r="AE810" s="198">
        <v>-94724.916666666701</v>
      </c>
      <c r="AF810" s="198">
        <v>-94724.916666666701</v>
      </c>
      <c r="AG810" s="198">
        <v>-94724.916666666701</v>
      </c>
      <c r="AH810" s="198">
        <v>-94724.916666666701</v>
      </c>
      <c r="AI810" s="198">
        <v>-94724.916666666701</v>
      </c>
      <c r="AJ810" s="198">
        <v>-94724.916666666701</v>
      </c>
      <c r="AK810" s="198">
        <v>-94724.916666666701</v>
      </c>
      <c r="AL810" s="198">
        <v>-94724.916666666701</v>
      </c>
      <c r="AM810" s="198">
        <v>-94724.916666666701</v>
      </c>
      <c r="AN810" s="198">
        <v>-1136699</v>
      </c>
      <c r="AO810" s="198">
        <v>-81829.833333333299</v>
      </c>
      <c r="AP810" s="198">
        <v>-81829.833333333299</v>
      </c>
      <c r="AQ810" s="198">
        <v>-81829.833333333299</v>
      </c>
      <c r="AR810" s="198">
        <v>-81829.833333333299</v>
      </c>
      <c r="AS810" s="198">
        <v>-81829.833333333299</v>
      </c>
      <c r="AT810" s="198">
        <v>-81829.833333333299</v>
      </c>
      <c r="AU810" s="198">
        <v>-81829.833333333299</v>
      </c>
      <c r="AV810" s="198">
        <v>-81829.833333333299</v>
      </c>
      <c r="AW810" s="198">
        <v>-81829.833333333299</v>
      </c>
      <c r="AX810" s="198">
        <v>-81829.833333333299</v>
      </c>
      <c r="AY810" s="198">
        <v>-81829.833333333299</v>
      </c>
      <c r="AZ810" s="198">
        <v>-81829.833333333299</v>
      </c>
      <c r="BA810" s="198">
        <v>-981957.99999999895</v>
      </c>
    </row>
    <row r="811" spans="1:53">
      <c r="A811" s="199" t="s">
        <v>1027</v>
      </c>
      <c r="B811" s="198">
        <v>0</v>
      </c>
      <c r="C811" s="198">
        <v>0</v>
      </c>
      <c r="D811" s="198">
        <v>0</v>
      </c>
      <c r="E811" s="198">
        <v>0</v>
      </c>
      <c r="F811" s="198">
        <v>0</v>
      </c>
      <c r="G811" s="198">
        <v>0</v>
      </c>
      <c r="H811" s="198">
        <v>0</v>
      </c>
      <c r="I811" s="198">
        <v>0</v>
      </c>
      <c r="J811" s="198">
        <v>0</v>
      </c>
      <c r="K811" s="198">
        <v>0</v>
      </c>
      <c r="L811" s="198">
        <v>0</v>
      </c>
      <c r="M811" s="198">
        <v>0</v>
      </c>
      <c r="N811" s="198">
        <v>0</v>
      </c>
      <c r="O811" s="198">
        <v>0</v>
      </c>
      <c r="P811" s="198">
        <v>0</v>
      </c>
      <c r="Q811" s="198">
        <v>0</v>
      </c>
      <c r="R811" s="198">
        <v>0</v>
      </c>
      <c r="S811" s="198">
        <v>0</v>
      </c>
      <c r="T811" s="198">
        <v>0</v>
      </c>
      <c r="U811" s="198">
        <v>0</v>
      </c>
      <c r="V811" s="198">
        <v>0</v>
      </c>
      <c r="W811" s="198">
        <v>0</v>
      </c>
      <c r="X811" s="198">
        <v>0</v>
      </c>
      <c r="Y811" s="198">
        <v>0</v>
      </c>
      <c r="Z811" s="198">
        <v>0</v>
      </c>
      <c r="AA811" s="198">
        <v>0</v>
      </c>
      <c r="AB811" s="198">
        <v>0</v>
      </c>
      <c r="AC811" s="198">
        <v>0</v>
      </c>
      <c r="AD811" s="198">
        <v>0</v>
      </c>
      <c r="AE811" s="198">
        <v>0</v>
      </c>
      <c r="AF811" s="198">
        <v>0</v>
      </c>
      <c r="AG811" s="198">
        <v>0</v>
      </c>
      <c r="AH811" s="198">
        <v>0</v>
      </c>
      <c r="AI811" s="198">
        <v>0</v>
      </c>
      <c r="AJ811" s="198">
        <v>0</v>
      </c>
      <c r="AK811" s="198">
        <v>0</v>
      </c>
      <c r="AL811" s="198">
        <v>0</v>
      </c>
      <c r="AM811" s="198">
        <v>0</v>
      </c>
      <c r="AN811" s="198">
        <v>0</v>
      </c>
      <c r="AO811" s="198">
        <v>0</v>
      </c>
      <c r="AP811" s="198">
        <v>0</v>
      </c>
      <c r="AQ811" s="198">
        <v>0</v>
      </c>
      <c r="AR811" s="198">
        <v>0</v>
      </c>
      <c r="AS811" s="198">
        <v>0</v>
      </c>
      <c r="AT811" s="198">
        <v>0</v>
      </c>
      <c r="AU811" s="198">
        <v>0</v>
      </c>
      <c r="AV811" s="198">
        <v>0</v>
      </c>
      <c r="AW811" s="198">
        <v>0</v>
      </c>
      <c r="AX811" s="198">
        <v>0</v>
      </c>
      <c r="AY811" s="198">
        <v>0</v>
      </c>
      <c r="AZ811" s="198">
        <v>0</v>
      </c>
      <c r="BA811" s="198">
        <v>0</v>
      </c>
    </row>
    <row r="812" spans="1:53">
      <c r="A812" s="199" t="s">
        <v>1028</v>
      </c>
      <c r="B812" s="198">
        <v>0</v>
      </c>
      <c r="C812" s="198">
        <v>0</v>
      </c>
      <c r="D812" s="198">
        <v>0</v>
      </c>
      <c r="E812" s="198">
        <v>0</v>
      </c>
      <c r="F812" s="198">
        <v>0</v>
      </c>
      <c r="G812" s="198">
        <v>0</v>
      </c>
      <c r="H812" s="198">
        <v>0</v>
      </c>
      <c r="I812" s="198">
        <v>0</v>
      </c>
      <c r="J812" s="198">
        <v>0</v>
      </c>
      <c r="K812" s="198">
        <v>0</v>
      </c>
      <c r="L812" s="198">
        <v>0</v>
      </c>
      <c r="M812" s="198">
        <v>0</v>
      </c>
      <c r="N812" s="198">
        <v>0</v>
      </c>
      <c r="O812" s="198">
        <v>0</v>
      </c>
      <c r="P812" s="198">
        <v>0</v>
      </c>
      <c r="Q812" s="198">
        <v>0</v>
      </c>
      <c r="R812" s="198">
        <v>0</v>
      </c>
      <c r="S812" s="198">
        <v>0</v>
      </c>
      <c r="T812" s="198">
        <v>0</v>
      </c>
      <c r="U812" s="198">
        <v>0</v>
      </c>
      <c r="V812" s="198">
        <v>0</v>
      </c>
      <c r="W812" s="198">
        <v>0</v>
      </c>
      <c r="X812" s="198">
        <v>0</v>
      </c>
      <c r="Y812" s="198">
        <v>0</v>
      </c>
      <c r="Z812" s="198">
        <v>0</v>
      </c>
      <c r="AA812" s="198">
        <v>0</v>
      </c>
      <c r="AB812" s="198">
        <v>0</v>
      </c>
      <c r="AC812" s="198">
        <v>0</v>
      </c>
      <c r="AD812" s="198">
        <v>0</v>
      </c>
      <c r="AE812" s="198">
        <v>0</v>
      </c>
      <c r="AF812" s="198">
        <v>0</v>
      </c>
      <c r="AG812" s="198">
        <v>0</v>
      </c>
      <c r="AH812" s="198">
        <v>0</v>
      </c>
      <c r="AI812" s="198">
        <v>0</v>
      </c>
      <c r="AJ812" s="198">
        <v>0</v>
      </c>
      <c r="AK812" s="198">
        <v>0</v>
      </c>
      <c r="AL812" s="198">
        <v>0</v>
      </c>
      <c r="AM812" s="198">
        <v>0</v>
      </c>
      <c r="AN812" s="198">
        <v>0</v>
      </c>
      <c r="AO812" s="198">
        <v>0</v>
      </c>
      <c r="AP812" s="198">
        <v>0</v>
      </c>
      <c r="AQ812" s="198">
        <v>0</v>
      </c>
      <c r="AR812" s="198">
        <v>0</v>
      </c>
      <c r="AS812" s="198">
        <v>0</v>
      </c>
      <c r="AT812" s="198">
        <v>0</v>
      </c>
      <c r="AU812" s="198">
        <v>0</v>
      </c>
      <c r="AV812" s="198">
        <v>0</v>
      </c>
      <c r="AW812" s="198">
        <v>0</v>
      </c>
      <c r="AX812" s="198">
        <v>0</v>
      </c>
      <c r="AY812" s="198">
        <v>0</v>
      </c>
      <c r="AZ812" s="198">
        <v>0</v>
      </c>
      <c r="BA812" s="198">
        <v>0</v>
      </c>
    </row>
    <row r="813" spans="1:53">
      <c r="A813" s="199" t="s">
        <v>1029</v>
      </c>
      <c r="B813" s="198">
        <v>-110447.08333333299</v>
      </c>
      <c r="C813" s="198">
        <v>-110447.08333333299</v>
      </c>
      <c r="D813" s="198">
        <v>-110447.08333333299</v>
      </c>
      <c r="E813" s="198">
        <v>-110447.08333333299</v>
      </c>
      <c r="F813" s="198">
        <v>-110447.08333333299</v>
      </c>
      <c r="G813" s="198">
        <v>-110447.08333333299</v>
      </c>
      <c r="H813" s="198">
        <v>-110447.08333333299</v>
      </c>
      <c r="I813" s="198">
        <v>-110447.08333333299</v>
      </c>
      <c r="J813" s="198">
        <v>-110447.08333333299</v>
      </c>
      <c r="K813" s="198">
        <v>-110447.08333333299</v>
      </c>
      <c r="L813" s="198">
        <v>-110447.08333333299</v>
      </c>
      <c r="M813" s="198">
        <v>-110447.08333333299</v>
      </c>
      <c r="N813" s="198">
        <v>-1325364.99999999</v>
      </c>
      <c r="O813" s="198">
        <v>-110280.66666666701</v>
      </c>
      <c r="P813" s="198">
        <v>-110280.66666666701</v>
      </c>
      <c r="Q813" s="198">
        <v>-110280.66666666701</v>
      </c>
      <c r="R813" s="198">
        <v>-110280.66666666701</v>
      </c>
      <c r="S813" s="198">
        <v>-110280.66666666701</v>
      </c>
      <c r="T813" s="198">
        <v>-110280.66666666701</v>
      </c>
      <c r="U813" s="198">
        <v>-110280.66666666701</v>
      </c>
      <c r="V813" s="198">
        <v>-110280.66666666701</v>
      </c>
      <c r="W813" s="198">
        <v>-110280.66666666701</v>
      </c>
      <c r="X813" s="198">
        <v>-110280.66666666701</v>
      </c>
      <c r="Y813" s="198">
        <v>-110280.66666666701</v>
      </c>
      <c r="Z813" s="198">
        <v>-110280.66666666701</v>
      </c>
      <c r="AA813" s="198">
        <v>-1323368</v>
      </c>
      <c r="AB813" s="198">
        <v>-94724.916666666701</v>
      </c>
      <c r="AC813" s="198">
        <v>-94724.916666666701</v>
      </c>
      <c r="AD813" s="198">
        <v>-94724.916666666701</v>
      </c>
      <c r="AE813" s="198">
        <v>-94724.916666666701</v>
      </c>
      <c r="AF813" s="198">
        <v>-94724.916666666701</v>
      </c>
      <c r="AG813" s="198">
        <v>-94724.916666666701</v>
      </c>
      <c r="AH813" s="198">
        <v>-94724.916666666701</v>
      </c>
      <c r="AI813" s="198">
        <v>-94724.916666666701</v>
      </c>
      <c r="AJ813" s="198">
        <v>-94724.916666666701</v>
      </c>
      <c r="AK813" s="198">
        <v>-94724.916666666701</v>
      </c>
      <c r="AL813" s="198">
        <v>-94724.916666666701</v>
      </c>
      <c r="AM813" s="198">
        <v>-94724.916666666701</v>
      </c>
      <c r="AN813" s="198">
        <v>-1136699</v>
      </c>
      <c r="AO813" s="198">
        <v>-81829.833333333299</v>
      </c>
      <c r="AP813" s="198">
        <v>-81829.833333333299</v>
      </c>
      <c r="AQ813" s="198">
        <v>-81829.833333333299</v>
      </c>
      <c r="AR813" s="198">
        <v>-81829.833333333299</v>
      </c>
      <c r="AS813" s="198">
        <v>-81829.833333333299</v>
      </c>
      <c r="AT813" s="198">
        <v>-81829.833333333299</v>
      </c>
      <c r="AU813" s="198">
        <v>-81829.833333333299</v>
      </c>
      <c r="AV813" s="198">
        <v>-81829.833333333299</v>
      </c>
      <c r="AW813" s="198">
        <v>-81829.833333333299</v>
      </c>
      <c r="AX813" s="198">
        <v>-81829.833333333299</v>
      </c>
      <c r="AY813" s="198">
        <v>-81829.833333333299</v>
      </c>
      <c r="AZ813" s="198">
        <v>-81829.833333333299</v>
      </c>
      <c r="BA813" s="198">
        <v>-981957.99999999895</v>
      </c>
    </row>
    <row r="814" spans="1:53">
      <c r="A814" s="199" t="s">
        <v>1030</v>
      </c>
    </row>
    <row r="815" spans="1:53">
      <c r="A815" s="199" t="s">
        <v>1031</v>
      </c>
      <c r="B815" s="198">
        <v>0</v>
      </c>
      <c r="C815" s="198">
        <v>0</v>
      </c>
      <c r="D815" s="198">
        <v>0</v>
      </c>
      <c r="E815" s="198">
        <v>0</v>
      </c>
      <c r="F815" s="198">
        <v>0</v>
      </c>
      <c r="G815" s="198">
        <v>0</v>
      </c>
      <c r="H815" s="198">
        <v>0</v>
      </c>
      <c r="I815" s="198">
        <v>0</v>
      </c>
      <c r="J815" s="198">
        <v>0</v>
      </c>
      <c r="K815" s="198">
        <v>0</v>
      </c>
      <c r="L815" s="198">
        <v>0</v>
      </c>
      <c r="M815" s="198">
        <v>0</v>
      </c>
      <c r="N815" s="198">
        <v>0</v>
      </c>
      <c r="O815" s="198">
        <v>0</v>
      </c>
      <c r="P815" s="198">
        <v>0</v>
      </c>
      <c r="Q815" s="198">
        <v>0</v>
      </c>
      <c r="R815" s="198">
        <v>0</v>
      </c>
      <c r="S815" s="198">
        <v>0</v>
      </c>
      <c r="T815" s="198">
        <v>0</v>
      </c>
      <c r="U815" s="198">
        <v>0</v>
      </c>
      <c r="V815" s="198">
        <v>0</v>
      </c>
      <c r="W815" s="198">
        <v>0</v>
      </c>
      <c r="X815" s="198">
        <v>0</v>
      </c>
      <c r="Y815" s="198">
        <v>0</v>
      </c>
      <c r="Z815" s="198">
        <v>0</v>
      </c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98">
        <v>0</v>
      </c>
      <c r="AG815" s="198">
        <v>0</v>
      </c>
      <c r="AH815" s="198">
        <v>0</v>
      </c>
      <c r="AI815" s="198">
        <v>0</v>
      </c>
      <c r="AJ815" s="198">
        <v>0</v>
      </c>
      <c r="AK815" s="198">
        <v>0</v>
      </c>
      <c r="AL815" s="198">
        <v>0</v>
      </c>
      <c r="AM815" s="198">
        <v>0</v>
      </c>
      <c r="AN815" s="198">
        <v>0</v>
      </c>
      <c r="AO815" s="198">
        <v>0</v>
      </c>
      <c r="AP815" s="198">
        <v>0</v>
      </c>
      <c r="AQ815" s="198">
        <v>0</v>
      </c>
      <c r="AR815" s="198">
        <v>0</v>
      </c>
      <c r="AS815" s="198">
        <v>0</v>
      </c>
      <c r="AT815" s="198">
        <v>0</v>
      </c>
      <c r="AU815" s="198">
        <v>0</v>
      </c>
      <c r="AV815" s="198">
        <v>0</v>
      </c>
      <c r="AW815" s="198">
        <v>0</v>
      </c>
      <c r="AX815" s="198">
        <v>0</v>
      </c>
      <c r="AY815" s="198">
        <v>0</v>
      </c>
      <c r="AZ815" s="198">
        <v>0</v>
      </c>
      <c r="BA815" s="198">
        <v>0</v>
      </c>
    </row>
    <row r="816" spans="1:53">
      <c r="A816" s="199" t="s">
        <v>1032</v>
      </c>
      <c r="B816" s="198">
        <v>0</v>
      </c>
      <c r="C816" s="198">
        <v>0</v>
      </c>
      <c r="D816" s="198">
        <v>0</v>
      </c>
      <c r="E816" s="198">
        <v>0</v>
      </c>
      <c r="F816" s="198">
        <v>0</v>
      </c>
      <c r="G816" s="198">
        <v>0</v>
      </c>
      <c r="H816" s="198">
        <v>0</v>
      </c>
      <c r="I816" s="198">
        <v>0</v>
      </c>
      <c r="J816" s="198">
        <v>0</v>
      </c>
      <c r="K816" s="198">
        <v>0</v>
      </c>
      <c r="L816" s="198">
        <v>0</v>
      </c>
      <c r="M816" s="198">
        <v>0</v>
      </c>
      <c r="N816" s="198">
        <v>0</v>
      </c>
      <c r="O816" s="198">
        <v>0</v>
      </c>
      <c r="P816" s="198">
        <v>0</v>
      </c>
      <c r="Q816" s="198">
        <v>0</v>
      </c>
      <c r="R816" s="198">
        <v>0</v>
      </c>
      <c r="S816" s="198">
        <v>0</v>
      </c>
      <c r="T816" s="198">
        <v>0</v>
      </c>
      <c r="U816" s="198">
        <v>0</v>
      </c>
      <c r="V816" s="198">
        <v>0</v>
      </c>
      <c r="W816" s="198">
        <v>0</v>
      </c>
      <c r="X816" s="198">
        <v>0</v>
      </c>
      <c r="Y816" s="198">
        <v>0</v>
      </c>
      <c r="Z816" s="198">
        <v>0</v>
      </c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98">
        <v>0</v>
      </c>
      <c r="AG816" s="198">
        <v>0</v>
      </c>
      <c r="AH816" s="198">
        <v>0</v>
      </c>
      <c r="AI816" s="198">
        <v>0</v>
      </c>
      <c r="AJ816" s="198">
        <v>0</v>
      </c>
      <c r="AK816" s="198">
        <v>0</v>
      </c>
      <c r="AL816" s="198">
        <v>0</v>
      </c>
      <c r="AM816" s="198">
        <v>0</v>
      </c>
      <c r="AN816" s="198">
        <v>0</v>
      </c>
      <c r="AO816" s="198">
        <v>0</v>
      </c>
      <c r="AP816" s="198">
        <v>0</v>
      </c>
      <c r="AQ816" s="198">
        <v>0</v>
      </c>
      <c r="AR816" s="198">
        <v>0</v>
      </c>
      <c r="AS816" s="198">
        <v>0</v>
      </c>
      <c r="AT816" s="198">
        <v>0</v>
      </c>
      <c r="AU816" s="198">
        <v>0</v>
      </c>
      <c r="AV816" s="198">
        <v>0</v>
      </c>
      <c r="AW816" s="198">
        <v>0</v>
      </c>
      <c r="AX816" s="198">
        <v>0</v>
      </c>
      <c r="AY816" s="198">
        <v>0</v>
      </c>
      <c r="AZ816" s="198">
        <v>0</v>
      </c>
      <c r="BA816" s="198">
        <v>0</v>
      </c>
    </row>
    <row r="817" spans="1:53">
      <c r="A817" s="199" t="s">
        <v>1033</v>
      </c>
      <c r="B817" s="198">
        <v>0</v>
      </c>
      <c r="C817" s="198">
        <v>0</v>
      </c>
      <c r="D817" s="198">
        <v>0</v>
      </c>
      <c r="E817" s="198">
        <v>0</v>
      </c>
      <c r="F817" s="198">
        <v>0</v>
      </c>
      <c r="G817" s="198">
        <v>0</v>
      </c>
      <c r="H817" s="198">
        <v>0</v>
      </c>
      <c r="I817" s="198">
        <v>0</v>
      </c>
      <c r="J817" s="198">
        <v>0</v>
      </c>
      <c r="K817" s="198">
        <v>0</v>
      </c>
      <c r="L817" s="198">
        <v>0</v>
      </c>
      <c r="M817" s="198">
        <v>0</v>
      </c>
      <c r="N817" s="198">
        <v>0</v>
      </c>
      <c r="O817" s="198">
        <v>0</v>
      </c>
      <c r="P817" s="198">
        <v>0</v>
      </c>
      <c r="Q817" s="198">
        <v>0</v>
      </c>
      <c r="R817" s="198">
        <v>0</v>
      </c>
      <c r="S817" s="198">
        <v>0</v>
      </c>
      <c r="T817" s="198">
        <v>0</v>
      </c>
      <c r="U817" s="198">
        <v>0</v>
      </c>
      <c r="V817" s="198">
        <v>0</v>
      </c>
      <c r="W817" s="198">
        <v>0</v>
      </c>
      <c r="X817" s="198">
        <v>0</v>
      </c>
      <c r="Y817" s="198">
        <v>0</v>
      </c>
      <c r="Z817" s="198">
        <v>0</v>
      </c>
      <c r="AA817" s="198">
        <v>0</v>
      </c>
      <c r="AB817" s="198">
        <v>0</v>
      </c>
      <c r="AC817" s="198">
        <v>0</v>
      </c>
      <c r="AD817" s="198">
        <v>0</v>
      </c>
      <c r="AE817" s="198">
        <v>0</v>
      </c>
      <c r="AF817" s="198">
        <v>0</v>
      </c>
      <c r="AG817" s="198">
        <v>0</v>
      </c>
      <c r="AH817" s="198">
        <v>0</v>
      </c>
      <c r="AI817" s="198">
        <v>0</v>
      </c>
      <c r="AJ817" s="198">
        <v>0</v>
      </c>
      <c r="AK817" s="198">
        <v>0</v>
      </c>
      <c r="AL817" s="198">
        <v>0</v>
      </c>
      <c r="AM817" s="198">
        <v>0</v>
      </c>
      <c r="AN817" s="198">
        <v>0</v>
      </c>
      <c r="AO817" s="198">
        <v>0</v>
      </c>
      <c r="AP817" s="198">
        <v>0</v>
      </c>
      <c r="AQ817" s="198">
        <v>0</v>
      </c>
      <c r="AR817" s="198">
        <v>0</v>
      </c>
      <c r="AS817" s="198">
        <v>0</v>
      </c>
      <c r="AT817" s="198">
        <v>0</v>
      </c>
      <c r="AU817" s="198">
        <v>0</v>
      </c>
      <c r="AV817" s="198">
        <v>0</v>
      </c>
      <c r="AW817" s="198">
        <v>0</v>
      </c>
      <c r="AX817" s="198">
        <v>0</v>
      </c>
      <c r="AY817" s="198">
        <v>0</v>
      </c>
      <c r="AZ817" s="198">
        <v>0</v>
      </c>
      <c r="BA817" s="198">
        <v>0</v>
      </c>
    </row>
    <row r="818" spans="1:53">
      <c r="A818" s="197" t="s">
        <v>1034</v>
      </c>
      <c r="B818" s="198">
        <v>-6487482.5855781501</v>
      </c>
      <c r="C818" s="198">
        <v>-7096931.1968867797</v>
      </c>
      <c r="D818" s="198">
        <v>-6941911.1353466501</v>
      </c>
      <c r="E818" s="198">
        <v>-6473418.4408984603</v>
      </c>
      <c r="F818" s="198">
        <v>-4657624.0362958601</v>
      </c>
      <c r="G818" s="198">
        <v>-2861321.00999664</v>
      </c>
      <c r="H818" s="198">
        <v>-1963642.67721545</v>
      </c>
      <c r="I818" s="198">
        <v>-2638153.7796125701</v>
      </c>
      <c r="J818" s="198">
        <v>-3744347.2320234398</v>
      </c>
      <c r="K818" s="198">
        <v>-5928492.8746258197</v>
      </c>
      <c r="L818" s="198">
        <v>-8308857.9200459896</v>
      </c>
      <c r="M818" s="198">
        <v>-6848318.9170456296</v>
      </c>
      <c r="N818" s="198">
        <v>-63950501.805571496</v>
      </c>
      <c r="O818" s="198">
        <v>-3689430.2266213</v>
      </c>
      <c r="P818" s="198">
        <v>-3720346.20920107</v>
      </c>
      <c r="Q818" s="198">
        <v>-3728227.3980108001</v>
      </c>
      <c r="R818" s="198">
        <v>-3761026.6326163602</v>
      </c>
      <c r="S818" s="198">
        <v>-3765728.78561822</v>
      </c>
      <c r="T818" s="198">
        <v>-4130295.3835715</v>
      </c>
      <c r="U818" s="198">
        <v>-4521271.4073726796</v>
      </c>
      <c r="V818" s="198">
        <v>-4597874.6500271503</v>
      </c>
      <c r="W818" s="198">
        <v>-4741511.0714571197</v>
      </c>
      <c r="X818" s="198">
        <v>-4913974.6501734303</v>
      </c>
      <c r="Y818" s="198">
        <v>-4511361.5833310401</v>
      </c>
      <c r="Z818" s="198">
        <v>-9012987.3868244402</v>
      </c>
      <c r="AA818" s="198">
        <v>-55094035.384825103</v>
      </c>
      <c r="AB818" s="198">
        <v>-3372385.7267285502</v>
      </c>
      <c r="AC818" s="198">
        <v>-3400551.2996220598</v>
      </c>
      <c r="AD818" s="198">
        <v>-3424317.6804381199</v>
      </c>
      <c r="AE818" s="198">
        <v>-3473814.9741424401</v>
      </c>
      <c r="AF818" s="198">
        <v>-3495788.1631936799</v>
      </c>
      <c r="AG818" s="198">
        <v>-3872432.2996225399</v>
      </c>
      <c r="AH818" s="198">
        <v>-4311649.15330368</v>
      </c>
      <c r="AI818" s="198">
        <v>-4455230.2478738902</v>
      </c>
      <c r="AJ818" s="198">
        <v>-4509549.1038487405</v>
      </c>
      <c r="AK818" s="198">
        <v>-4599130.1932693198</v>
      </c>
      <c r="AL818" s="198">
        <v>-4229533.4773022896</v>
      </c>
      <c r="AM818" s="198">
        <v>-9834496.0499472693</v>
      </c>
      <c r="AN818" s="198">
        <v>-52978878.369292602</v>
      </c>
      <c r="AO818" s="198">
        <v>-3768633.2241493501</v>
      </c>
      <c r="AP818" s="198">
        <v>-3816423.8826189199</v>
      </c>
      <c r="AQ818" s="198">
        <v>-3412352.2544365702</v>
      </c>
      <c r="AR818" s="198">
        <v>-3446189.4961810401</v>
      </c>
      <c r="AS818" s="198">
        <v>-3451687.9864305402</v>
      </c>
      <c r="AT818" s="198">
        <v>-3618709.2089856099</v>
      </c>
      <c r="AU818" s="198">
        <v>-3882763.9393428802</v>
      </c>
      <c r="AV818" s="198">
        <v>-4060338.3130313</v>
      </c>
      <c r="AW818" s="198">
        <v>-4349976.0881007398</v>
      </c>
      <c r="AX818" s="198">
        <v>-4646368.7738145404</v>
      </c>
      <c r="AY818" s="198">
        <v>-4242869.9611267103</v>
      </c>
      <c r="AZ818" s="198">
        <v>-10229406.332972299</v>
      </c>
      <c r="BA818" s="198">
        <v>-52925719.461190499</v>
      </c>
    </row>
    <row r="819" spans="1:53" ht="10.8" thickBot="1">
      <c r="A819" s="238" t="s">
        <v>1035</v>
      </c>
    </row>
    <row r="820" spans="1:53">
      <c r="A820" s="199" t="s">
        <v>1036</v>
      </c>
      <c r="B820" s="198">
        <v>0</v>
      </c>
      <c r="C820" s="198">
        <v>0</v>
      </c>
      <c r="D820" s="198">
        <v>0</v>
      </c>
      <c r="E820" s="198">
        <v>0</v>
      </c>
      <c r="F820" s="198">
        <v>0</v>
      </c>
      <c r="G820" s="198">
        <v>0</v>
      </c>
      <c r="H820" s="198">
        <v>0</v>
      </c>
      <c r="I820" s="198">
        <v>0</v>
      </c>
      <c r="J820" s="198">
        <v>0</v>
      </c>
      <c r="K820" s="198">
        <v>0</v>
      </c>
      <c r="L820" s="198">
        <v>0</v>
      </c>
      <c r="M820" s="198">
        <v>0</v>
      </c>
      <c r="N820" s="198">
        <v>0</v>
      </c>
      <c r="O820" s="198">
        <v>0</v>
      </c>
      <c r="P820" s="198">
        <v>0</v>
      </c>
      <c r="Q820" s="198">
        <v>0</v>
      </c>
      <c r="R820" s="198">
        <v>0</v>
      </c>
      <c r="S820" s="198">
        <v>0</v>
      </c>
      <c r="T820" s="198">
        <v>0</v>
      </c>
      <c r="U820" s="198">
        <v>0</v>
      </c>
      <c r="V820" s="198">
        <v>0</v>
      </c>
      <c r="W820" s="198">
        <v>0</v>
      </c>
      <c r="X820" s="198">
        <v>0</v>
      </c>
      <c r="Y820" s="198">
        <v>0</v>
      </c>
      <c r="Z820" s="198">
        <v>0</v>
      </c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98">
        <v>0</v>
      </c>
      <c r="AG820" s="198">
        <v>0</v>
      </c>
      <c r="AH820" s="198">
        <v>0</v>
      </c>
      <c r="AI820" s="198">
        <v>0</v>
      </c>
      <c r="AJ820" s="198">
        <v>0</v>
      </c>
      <c r="AK820" s="198">
        <v>0</v>
      </c>
      <c r="AL820" s="198">
        <v>0</v>
      </c>
      <c r="AM820" s="198">
        <v>0</v>
      </c>
      <c r="AN820" s="198">
        <v>0</v>
      </c>
      <c r="AO820" s="198">
        <v>0</v>
      </c>
      <c r="AP820" s="198">
        <v>0</v>
      </c>
      <c r="AQ820" s="198">
        <v>0</v>
      </c>
      <c r="AR820" s="198">
        <v>0</v>
      </c>
      <c r="AS820" s="198">
        <v>0</v>
      </c>
      <c r="AT820" s="198">
        <v>0</v>
      </c>
      <c r="AU820" s="198">
        <v>0</v>
      </c>
      <c r="AV820" s="198">
        <v>0</v>
      </c>
      <c r="AW820" s="198">
        <v>0</v>
      </c>
      <c r="AX820" s="198">
        <v>0</v>
      </c>
      <c r="AY820" s="198">
        <v>0</v>
      </c>
      <c r="AZ820" s="198">
        <v>0</v>
      </c>
      <c r="BA820" s="198">
        <v>0</v>
      </c>
    </row>
    <row r="821" spans="1:53">
      <c r="A821" s="199" t="s">
        <v>1037</v>
      </c>
      <c r="B821" s="198">
        <v>-2707743.54289325</v>
      </c>
      <c r="C821" s="198">
        <v>-2216740.5723132598</v>
      </c>
      <c r="D821" s="198">
        <v>-2145831.10314909</v>
      </c>
      <c r="E821" s="198">
        <v>-2001341.0413122501</v>
      </c>
      <c r="F821" s="198">
        <v>-1792499.8789852301</v>
      </c>
      <c r="G821" s="198">
        <v>-1548791.4373550499</v>
      </c>
      <c r="H821" s="198">
        <v>-1287093.81657022</v>
      </c>
      <c r="I821" s="198">
        <v>-913428.02266334102</v>
      </c>
      <c r="J821" s="198">
        <v>-550883.628256639</v>
      </c>
      <c r="K821" s="198">
        <v>-336924.75249522401</v>
      </c>
      <c r="L821" s="198">
        <v>-197505.19884906599</v>
      </c>
      <c r="M821" s="198">
        <v>-103947.70962234</v>
      </c>
      <c r="N821" s="198">
        <v>-15802730.704464899</v>
      </c>
      <c r="O821" s="198">
        <v>0</v>
      </c>
      <c r="P821" s="198">
        <v>0</v>
      </c>
      <c r="Q821" s="198">
        <v>0</v>
      </c>
      <c r="R821" s="198">
        <v>0</v>
      </c>
      <c r="S821" s="198">
        <v>0</v>
      </c>
      <c r="T821" s="198">
        <v>0</v>
      </c>
      <c r="U821" s="198">
        <v>0</v>
      </c>
      <c r="V821" s="198">
        <v>0</v>
      </c>
      <c r="W821" s="198">
        <v>0</v>
      </c>
      <c r="X821" s="198">
        <v>0</v>
      </c>
      <c r="Y821" s="198">
        <v>0</v>
      </c>
      <c r="Z821" s="198">
        <v>0</v>
      </c>
      <c r="AA821" s="198">
        <v>0</v>
      </c>
      <c r="AB821" s="198">
        <v>0</v>
      </c>
      <c r="AC821" s="198">
        <v>0</v>
      </c>
      <c r="AD821" s="198">
        <v>0</v>
      </c>
      <c r="AE821" s="198">
        <v>0</v>
      </c>
      <c r="AF821" s="198">
        <v>0</v>
      </c>
      <c r="AG821" s="198">
        <v>0</v>
      </c>
      <c r="AH821" s="198">
        <v>0</v>
      </c>
      <c r="AI821" s="198">
        <v>0</v>
      </c>
      <c r="AJ821" s="198">
        <v>0</v>
      </c>
      <c r="AK821" s="198">
        <v>0</v>
      </c>
      <c r="AL821" s="198">
        <v>0</v>
      </c>
      <c r="AM821" s="198">
        <v>0</v>
      </c>
      <c r="AN821" s="198">
        <v>0</v>
      </c>
      <c r="AO821" s="198">
        <v>0</v>
      </c>
      <c r="AP821" s="198">
        <v>0</v>
      </c>
      <c r="AQ821" s="198">
        <v>0</v>
      </c>
      <c r="AR821" s="198">
        <v>0</v>
      </c>
      <c r="AS821" s="198">
        <v>0</v>
      </c>
      <c r="AT821" s="198">
        <v>0</v>
      </c>
      <c r="AU821" s="198">
        <v>0</v>
      </c>
      <c r="AV821" s="198">
        <v>0</v>
      </c>
      <c r="AW821" s="198">
        <v>0</v>
      </c>
      <c r="AX821" s="198">
        <v>0</v>
      </c>
      <c r="AY821" s="198">
        <v>0</v>
      </c>
      <c r="AZ821" s="198">
        <v>0</v>
      </c>
      <c r="BA821" s="198">
        <v>0</v>
      </c>
    </row>
    <row r="822" spans="1:53">
      <c r="A822" s="199" t="s">
        <v>1038</v>
      </c>
      <c r="B822" s="198">
        <v>0</v>
      </c>
      <c r="C822" s="198">
        <v>0</v>
      </c>
      <c r="D822" s="198">
        <v>0</v>
      </c>
      <c r="E822" s="198">
        <v>0</v>
      </c>
      <c r="F822" s="198">
        <v>0</v>
      </c>
      <c r="G822" s="198">
        <v>0</v>
      </c>
      <c r="H822" s="198">
        <v>0</v>
      </c>
      <c r="I822" s="198">
        <v>0</v>
      </c>
      <c r="J822" s="198">
        <v>0</v>
      </c>
      <c r="K822" s="198">
        <v>0</v>
      </c>
      <c r="L822" s="198">
        <v>0</v>
      </c>
      <c r="M822" s="198">
        <v>0</v>
      </c>
      <c r="N822" s="198">
        <v>0</v>
      </c>
      <c r="O822" s="198">
        <v>0</v>
      </c>
      <c r="P822" s="198">
        <v>0</v>
      </c>
      <c r="Q822" s="198">
        <v>0</v>
      </c>
      <c r="R822" s="198">
        <v>0</v>
      </c>
      <c r="S822" s="198">
        <v>0</v>
      </c>
      <c r="T822" s="198">
        <v>0</v>
      </c>
      <c r="U822" s="198">
        <v>0</v>
      </c>
      <c r="V822" s="198">
        <v>0</v>
      </c>
      <c r="W822" s="198">
        <v>0</v>
      </c>
      <c r="X822" s="198">
        <v>0</v>
      </c>
      <c r="Y822" s="198">
        <v>0</v>
      </c>
      <c r="Z822" s="198">
        <v>0</v>
      </c>
      <c r="AA822" s="198">
        <v>0</v>
      </c>
      <c r="AB822" s="198">
        <v>0</v>
      </c>
      <c r="AC822" s="198">
        <v>0</v>
      </c>
      <c r="AD822" s="198">
        <v>0</v>
      </c>
      <c r="AE822" s="198">
        <v>0</v>
      </c>
      <c r="AF822" s="198">
        <v>0</v>
      </c>
      <c r="AG822" s="198">
        <v>0</v>
      </c>
      <c r="AH822" s="198">
        <v>0</v>
      </c>
      <c r="AI822" s="198">
        <v>0</v>
      </c>
      <c r="AJ822" s="198">
        <v>0</v>
      </c>
      <c r="AK822" s="198">
        <v>0</v>
      </c>
      <c r="AL822" s="198">
        <v>0</v>
      </c>
      <c r="AM822" s="198">
        <v>0</v>
      </c>
      <c r="AN822" s="198">
        <v>0</v>
      </c>
      <c r="AO822" s="198">
        <v>0</v>
      </c>
      <c r="AP822" s="198">
        <v>0</v>
      </c>
      <c r="AQ822" s="198">
        <v>0</v>
      </c>
      <c r="AR822" s="198">
        <v>0</v>
      </c>
      <c r="AS822" s="198">
        <v>0</v>
      </c>
      <c r="AT822" s="198">
        <v>0</v>
      </c>
      <c r="AU822" s="198">
        <v>0</v>
      </c>
      <c r="AV822" s="198">
        <v>0</v>
      </c>
      <c r="AW822" s="198">
        <v>0</v>
      </c>
      <c r="AX822" s="198">
        <v>0</v>
      </c>
      <c r="AY822" s="198">
        <v>0</v>
      </c>
      <c r="AZ822" s="198">
        <v>0</v>
      </c>
      <c r="BA822" s="198">
        <v>0</v>
      </c>
    </row>
    <row r="823" spans="1:53">
      <c r="A823" s="199" t="s">
        <v>1039</v>
      </c>
      <c r="B823" s="198">
        <v>0</v>
      </c>
      <c r="C823" s="198">
        <v>0</v>
      </c>
      <c r="D823" s="198">
        <v>0</v>
      </c>
      <c r="E823" s="198">
        <v>0</v>
      </c>
      <c r="F823" s="198">
        <v>0</v>
      </c>
      <c r="G823" s="198">
        <v>0</v>
      </c>
      <c r="H823" s="198">
        <v>0</v>
      </c>
      <c r="I823" s="198">
        <v>0</v>
      </c>
      <c r="J823" s="198">
        <v>0</v>
      </c>
      <c r="K823" s="198">
        <v>0</v>
      </c>
      <c r="L823" s="198">
        <v>0</v>
      </c>
      <c r="M823" s="198">
        <v>0</v>
      </c>
      <c r="N823" s="198">
        <v>0</v>
      </c>
      <c r="O823" s="198">
        <v>0</v>
      </c>
      <c r="P823" s="198">
        <v>0</v>
      </c>
      <c r="Q823" s="198">
        <v>0</v>
      </c>
      <c r="R823" s="198">
        <v>0</v>
      </c>
      <c r="S823" s="198">
        <v>0</v>
      </c>
      <c r="T823" s="198">
        <v>0</v>
      </c>
      <c r="U823" s="198">
        <v>0</v>
      </c>
      <c r="V823" s="198">
        <v>0</v>
      </c>
      <c r="W823" s="198">
        <v>0</v>
      </c>
      <c r="X823" s="198">
        <v>0</v>
      </c>
      <c r="Y823" s="198">
        <v>0</v>
      </c>
      <c r="Z823" s="198">
        <v>0</v>
      </c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98">
        <v>0</v>
      </c>
      <c r="AG823" s="198">
        <v>0</v>
      </c>
      <c r="AH823" s="198">
        <v>0</v>
      </c>
      <c r="AI823" s="198">
        <v>0</v>
      </c>
      <c r="AJ823" s="198">
        <v>0</v>
      </c>
      <c r="AK823" s="198">
        <v>0</v>
      </c>
      <c r="AL823" s="198">
        <v>0</v>
      </c>
      <c r="AM823" s="198">
        <v>0</v>
      </c>
      <c r="AN823" s="198">
        <v>0</v>
      </c>
      <c r="AO823" s="198">
        <v>0</v>
      </c>
      <c r="AP823" s="198">
        <v>0</v>
      </c>
      <c r="AQ823" s="198">
        <v>0</v>
      </c>
      <c r="AR823" s="198">
        <v>0</v>
      </c>
      <c r="AS823" s="198">
        <v>0</v>
      </c>
      <c r="AT823" s="198">
        <v>0</v>
      </c>
      <c r="AU823" s="198">
        <v>0</v>
      </c>
      <c r="AV823" s="198">
        <v>0</v>
      </c>
      <c r="AW823" s="198">
        <v>0</v>
      </c>
      <c r="AX823" s="198">
        <v>0</v>
      </c>
      <c r="AY823" s="198">
        <v>0</v>
      </c>
      <c r="AZ823" s="198">
        <v>0</v>
      </c>
      <c r="BA823" s="198">
        <v>0</v>
      </c>
    </row>
    <row r="824" spans="1:53">
      <c r="A824" s="199" t="s">
        <v>1040</v>
      </c>
      <c r="B824" s="198">
        <v>0</v>
      </c>
      <c r="C824" s="198">
        <v>0</v>
      </c>
      <c r="D824" s="198">
        <v>0</v>
      </c>
      <c r="E824" s="198">
        <v>0</v>
      </c>
      <c r="F824" s="198">
        <v>0</v>
      </c>
      <c r="G824" s="198">
        <v>0</v>
      </c>
      <c r="H824" s="198">
        <v>0</v>
      </c>
      <c r="I824" s="198">
        <v>0</v>
      </c>
      <c r="J824" s="198">
        <v>0</v>
      </c>
      <c r="K824" s="198">
        <v>0</v>
      </c>
      <c r="L824" s="198">
        <v>0</v>
      </c>
      <c r="M824" s="198">
        <v>0</v>
      </c>
      <c r="N824" s="198">
        <v>0</v>
      </c>
      <c r="O824" s="198">
        <v>0</v>
      </c>
      <c r="P824" s="198">
        <v>0</v>
      </c>
      <c r="Q824" s="198">
        <v>0</v>
      </c>
      <c r="R824" s="198">
        <v>0</v>
      </c>
      <c r="S824" s="198">
        <v>0</v>
      </c>
      <c r="T824" s="198">
        <v>0</v>
      </c>
      <c r="U824" s="198">
        <v>0</v>
      </c>
      <c r="V824" s="198">
        <v>0</v>
      </c>
      <c r="W824" s="198">
        <v>0</v>
      </c>
      <c r="X824" s="198">
        <v>0</v>
      </c>
      <c r="Y824" s="198">
        <v>0</v>
      </c>
      <c r="Z824" s="198">
        <v>0</v>
      </c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98">
        <v>0</v>
      </c>
      <c r="AG824" s="198">
        <v>0</v>
      </c>
      <c r="AH824" s="198">
        <v>0</v>
      </c>
      <c r="AI824" s="198">
        <v>0</v>
      </c>
      <c r="AJ824" s="198">
        <v>0</v>
      </c>
      <c r="AK824" s="198">
        <v>0</v>
      </c>
      <c r="AL824" s="198">
        <v>0</v>
      </c>
      <c r="AM824" s="198">
        <v>0</v>
      </c>
      <c r="AN824" s="198">
        <v>0</v>
      </c>
      <c r="AO824" s="198">
        <v>0</v>
      </c>
      <c r="AP824" s="198">
        <v>0</v>
      </c>
      <c r="AQ824" s="198">
        <v>0</v>
      </c>
      <c r="AR824" s="198">
        <v>0</v>
      </c>
      <c r="AS824" s="198">
        <v>0</v>
      </c>
      <c r="AT824" s="198">
        <v>0</v>
      </c>
      <c r="AU824" s="198">
        <v>0</v>
      </c>
      <c r="AV824" s="198">
        <v>0</v>
      </c>
      <c r="AW824" s="198">
        <v>0</v>
      </c>
      <c r="AX824" s="198">
        <v>0</v>
      </c>
      <c r="AY824" s="198">
        <v>0</v>
      </c>
      <c r="AZ824" s="198">
        <v>0</v>
      </c>
      <c r="BA824" s="198">
        <v>0</v>
      </c>
    </row>
    <row r="825" spans="1:53">
      <c r="A825" s="199" t="s">
        <v>1041</v>
      </c>
      <c r="B825" s="198">
        <v>214992.44999999899</v>
      </c>
      <c r="C825" s="198">
        <v>187237.59</v>
      </c>
      <c r="D825" s="198">
        <v>202549.35</v>
      </c>
      <c r="E825" s="198">
        <v>333378.57999999903</v>
      </c>
      <c r="F825" s="198">
        <v>382093.12</v>
      </c>
      <c r="G825" s="198">
        <v>364327.13</v>
      </c>
      <c r="H825" s="198">
        <v>438002.02</v>
      </c>
      <c r="I825" s="198">
        <v>437373.25</v>
      </c>
      <c r="J825" s="198">
        <v>540296.94999999995</v>
      </c>
      <c r="K825" s="198">
        <v>717684.72</v>
      </c>
      <c r="L825" s="198">
        <v>449059.19</v>
      </c>
      <c r="M825" s="198">
        <v>630298.41999999899</v>
      </c>
      <c r="N825" s="198">
        <v>4897292.7699999996</v>
      </c>
      <c r="O825" s="198">
        <v>214992.44999999899</v>
      </c>
      <c r="P825" s="198">
        <v>187237.59</v>
      </c>
      <c r="Q825" s="198">
        <v>202549.35</v>
      </c>
      <c r="R825" s="198">
        <v>333378.57999999903</v>
      </c>
      <c r="S825" s="198">
        <v>382093.12</v>
      </c>
      <c r="T825" s="198">
        <v>364327.13</v>
      </c>
      <c r="U825" s="198">
        <v>438002.02</v>
      </c>
      <c r="V825" s="198">
        <v>437373.25</v>
      </c>
      <c r="W825" s="198">
        <v>540296.94999999995</v>
      </c>
      <c r="X825" s="198">
        <v>717684.72</v>
      </c>
      <c r="Y825" s="198">
        <v>449059.19</v>
      </c>
      <c r="Z825" s="198">
        <v>630298.41999999899</v>
      </c>
      <c r="AA825" s="198">
        <v>4897292.7699999996</v>
      </c>
      <c r="AB825" s="198">
        <v>214992.44999999899</v>
      </c>
      <c r="AC825" s="198">
        <v>187237.59</v>
      </c>
      <c r="AD825" s="198">
        <v>202549.35</v>
      </c>
      <c r="AE825" s="198">
        <v>333378.57999999903</v>
      </c>
      <c r="AF825" s="198">
        <v>382093.12</v>
      </c>
      <c r="AG825" s="198">
        <v>364327.13</v>
      </c>
      <c r="AH825" s="198">
        <v>438002.02</v>
      </c>
      <c r="AI825" s="198">
        <v>437373.25</v>
      </c>
      <c r="AJ825" s="198">
        <v>540296.94999999995</v>
      </c>
      <c r="AK825" s="198">
        <v>717684.72</v>
      </c>
      <c r="AL825" s="198">
        <v>449059.19</v>
      </c>
      <c r="AM825" s="198">
        <v>630298.41999999899</v>
      </c>
      <c r="AN825" s="198">
        <v>4897292.7699999996</v>
      </c>
      <c r="AO825" s="198">
        <v>214992.44999999899</v>
      </c>
      <c r="AP825" s="198">
        <v>187237.59</v>
      </c>
      <c r="AQ825" s="198">
        <v>202549.35</v>
      </c>
      <c r="AR825" s="198">
        <v>333378.57999999903</v>
      </c>
      <c r="AS825" s="198">
        <v>382093.12</v>
      </c>
      <c r="AT825" s="198">
        <v>364327.13</v>
      </c>
      <c r="AU825" s="198">
        <v>438002.02</v>
      </c>
      <c r="AV825" s="198">
        <v>437373.25</v>
      </c>
      <c r="AW825" s="198">
        <v>540296.94999999995</v>
      </c>
      <c r="AX825" s="198">
        <v>717684.72</v>
      </c>
      <c r="AY825" s="198">
        <v>449059.19</v>
      </c>
      <c r="AZ825" s="198">
        <v>630298.41999999899</v>
      </c>
      <c r="BA825" s="198">
        <v>4897292.7699999996</v>
      </c>
    </row>
    <row r="826" spans="1:53">
      <c r="A826" s="199" t="s">
        <v>1042</v>
      </c>
      <c r="B826" s="198">
        <v>-90834</v>
      </c>
      <c r="C826" s="198">
        <v>-90834</v>
      </c>
      <c r="D826" s="198">
        <v>-90834</v>
      </c>
      <c r="E826" s="198">
        <v>-90834</v>
      </c>
      <c r="F826" s="198">
        <v>-90834</v>
      </c>
      <c r="G826" s="198">
        <v>-90834</v>
      </c>
      <c r="H826" s="198">
        <v>-90834</v>
      </c>
      <c r="I826" s="198">
        <v>-90834</v>
      </c>
      <c r="J826" s="198">
        <v>-90834</v>
      </c>
      <c r="K826" s="198">
        <v>-90834</v>
      </c>
      <c r="L826" s="198">
        <v>-90834</v>
      </c>
      <c r="M826" s="198">
        <v>-90834</v>
      </c>
      <c r="N826" s="198">
        <v>-1090008</v>
      </c>
      <c r="O826" s="198">
        <v>-90833.999999999898</v>
      </c>
      <c r="P826" s="198">
        <v>-90833.999999999898</v>
      </c>
      <c r="Q826" s="198">
        <v>-90833.999999999898</v>
      </c>
      <c r="R826" s="198">
        <v>-90833.999999999898</v>
      </c>
      <c r="S826" s="198">
        <v>-90833.999999999898</v>
      </c>
      <c r="T826" s="198">
        <v>-90833.999999999898</v>
      </c>
      <c r="U826" s="198">
        <v>-90833.999999999898</v>
      </c>
      <c r="V826" s="198">
        <v>-90833.999999999898</v>
      </c>
      <c r="W826" s="198">
        <v>-90833.999999999898</v>
      </c>
      <c r="X826" s="198">
        <v>-90833.999999999898</v>
      </c>
      <c r="Y826" s="198">
        <v>-90833.999999999898</v>
      </c>
      <c r="Z826" s="198">
        <v>-90833.999999999898</v>
      </c>
      <c r="AA826" s="198">
        <v>-1090007.99999999</v>
      </c>
      <c r="AB826" s="198">
        <v>-90833.999999999898</v>
      </c>
      <c r="AC826" s="198">
        <v>-90833.999999999898</v>
      </c>
      <c r="AD826" s="198">
        <v>-90833.999999999898</v>
      </c>
      <c r="AE826" s="198">
        <v>-90833.999999999898</v>
      </c>
      <c r="AF826" s="198">
        <v>-90833.999999999898</v>
      </c>
      <c r="AG826" s="198">
        <v>-90833.999999999898</v>
      </c>
      <c r="AH826" s="198">
        <v>-90833.999999999898</v>
      </c>
      <c r="AI826" s="198">
        <v>-90833.999999999898</v>
      </c>
      <c r="AJ826" s="198">
        <v>-90833.999999999898</v>
      </c>
      <c r="AK826" s="198">
        <v>-90833.999999999898</v>
      </c>
      <c r="AL826" s="198">
        <v>-90833.999999999898</v>
      </c>
      <c r="AM826" s="198">
        <v>-90833.999999999898</v>
      </c>
      <c r="AN826" s="198">
        <v>-1090007.99999999</v>
      </c>
      <c r="AO826" s="198">
        <v>-90833.999999999898</v>
      </c>
      <c r="AP826" s="198">
        <v>-90833.999999999898</v>
      </c>
      <c r="AQ826" s="198">
        <v>-90833.999999999898</v>
      </c>
      <c r="AR826" s="198">
        <v>-90833.999999999898</v>
      </c>
      <c r="AS826" s="198">
        <v>-90833.999999999898</v>
      </c>
      <c r="AT826" s="198">
        <v>-90833.999999999898</v>
      </c>
      <c r="AU826" s="198">
        <v>-90833.999999999898</v>
      </c>
      <c r="AV826" s="198">
        <v>-90833.999999999898</v>
      </c>
      <c r="AW826" s="198">
        <v>-90833.999999999898</v>
      </c>
      <c r="AX826" s="198">
        <v>-90833.999999999898</v>
      </c>
      <c r="AY826" s="198">
        <v>-90833.999999999898</v>
      </c>
      <c r="AZ826" s="198">
        <v>-90833.999999999898</v>
      </c>
      <c r="BA826" s="198">
        <v>-1090007.99999999</v>
      </c>
    </row>
    <row r="827" spans="1:53">
      <c r="A827" s="199" t="s">
        <v>1043</v>
      </c>
      <c r="B827" s="198">
        <v>0</v>
      </c>
      <c r="C827" s="198">
        <v>0</v>
      </c>
      <c r="D827" s="198">
        <v>0</v>
      </c>
      <c r="E827" s="198">
        <v>0</v>
      </c>
      <c r="F827" s="198">
        <v>0</v>
      </c>
      <c r="G827" s="198">
        <v>0</v>
      </c>
      <c r="H827" s="198">
        <v>0</v>
      </c>
      <c r="I827" s="198">
        <v>0</v>
      </c>
      <c r="J827" s="198">
        <v>0</v>
      </c>
      <c r="K827" s="198">
        <v>0</v>
      </c>
      <c r="L827" s="198">
        <v>0</v>
      </c>
      <c r="M827" s="198">
        <v>0</v>
      </c>
      <c r="N827" s="198">
        <v>0</v>
      </c>
      <c r="O827" s="198">
        <v>0</v>
      </c>
      <c r="P827" s="198">
        <v>0</v>
      </c>
      <c r="Q827" s="198">
        <v>0</v>
      </c>
      <c r="R827" s="198">
        <v>0</v>
      </c>
      <c r="S827" s="198">
        <v>0</v>
      </c>
      <c r="T827" s="198">
        <v>0</v>
      </c>
      <c r="U827" s="198">
        <v>0</v>
      </c>
      <c r="V827" s="198">
        <v>0</v>
      </c>
      <c r="W827" s="198">
        <v>0</v>
      </c>
      <c r="X827" s="198">
        <v>0</v>
      </c>
      <c r="Y827" s="198">
        <v>0</v>
      </c>
      <c r="Z827" s="198">
        <v>0</v>
      </c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98">
        <v>0</v>
      </c>
      <c r="AG827" s="198">
        <v>0</v>
      </c>
      <c r="AH827" s="198">
        <v>0</v>
      </c>
      <c r="AI827" s="198">
        <v>0</v>
      </c>
      <c r="AJ827" s="198">
        <v>0</v>
      </c>
      <c r="AK827" s="198">
        <v>0</v>
      </c>
      <c r="AL827" s="198">
        <v>0</v>
      </c>
      <c r="AM827" s="198">
        <v>0</v>
      </c>
      <c r="AN827" s="198">
        <v>0</v>
      </c>
      <c r="AO827" s="198">
        <v>0</v>
      </c>
      <c r="AP827" s="198">
        <v>0</v>
      </c>
      <c r="AQ827" s="198">
        <v>0</v>
      </c>
      <c r="AR827" s="198">
        <v>0</v>
      </c>
      <c r="AS827" s="198">
        <v>0</v>
      </c>
      <c r="AT827" s="198">
        <v>0</v>
      </c>
      <c r="AU827" s="198">
        <v>0</v>
      </c>
      <c r="AV827" s="198">
        <v>0</v>
      </c>
      <c r="AW827" s="198">
        <v>0</v>
      </c>
      <c r="AX827" s="198">
        <v>0</v>
      </c>
      <c r="AY827" s="198">
        <v>0</v>
      </c>
      <c r="AZ827" s="198">
        <v>0</v>
      </c>
      <c r="BA827" s="198">
        <v>0</v>
      </c>
    </row>
    <row r="828" spans="1:53">
      <c r="A828" s="199" t="s">
        <v>1044</v>
      </c>
      <c r="B828" s="198">
        <v>373156.97</v>
      </c>
      <c r="C828" s="198">
        <v>350377.34</v>
      </c>
      <c r="D828" s="198">
        <v>425383.56</v>
      </c>
      <c r="E828" s="198">
        <v>362166.27</v>
      </c>
      <c r="F828" s="198">
        <v>384451.08</v>
      </c>
      <c r="G828" s="198">
        <v>412968.53</v>
      </c>
      <c r="H828" s="198">
        <v>380638.79</v>
      </c>
      <c r="I828" s="198">
        <v>389846.83</v>
      </c>
      <c r="J828" s="198">
        <v>431237.18</v>
      </c>
      <c r="K828" s="198">
        <v>457106.43</v>
      </c>
      <c r="L828" s="198">
        <v>454852.8</v>
      </c>
      <c r="M828" s="198">
        <v>637512.72</v>
      </c>
      <c r="N828" s="198">
        <v>5059698.4999999898</v>
      </c>
      <c r="O828" s="198">
        <v>373156.97</v>
      </c>
      <c r="P828" s="198">
        <v>350377.34</v>
      </c>
      <c r="Q828" s="198">
        <v>425383.56</v>
      </c>
      <c r="R828" s="198">
        <v>362166.27</v>
      </c>
      <c r="S828" s="198">
        <v>384451.08</v>
      </c>
      <c r="T828" s="198">
        <v>412968.53</v>
      </c>
      <c r="U828" s="198">
        <v>380638.79</v>
      </c>
      <c r="V828" s="198">
        <v>389846.83</v>
      </c>
      <c r="W828" s="198">
        <v>431237.18</v>
      </c>
      <c r="X828" s="198">
        <v>457106.43</v>
      </c>
      <c r="Y828" s="198">
        <v>454852.8</v>
      </c>
      <c r="Z828" s="198">
        <v>637512.72</v>
      </c>
      <c r="AA828" s="198">
        <v>5059698.4999999898</v>
      </c>
      <c r="AB828" s="198">
        <v>373156.97</v>
      </c>
      <c r="AC828" s="198">
        <v>350377.34</v>
      </c>
      <c r="AD828" s="198">
        <v>425383.56</v>
      </c>
      <c r="AE828" s="198">
        <v>362166.27</v>
      </c>
      <c r="AF828" s="198">
        <v>384451.08</v>
      </c>
      <c r="AG828" s="198">
        <v>412968.53</v>
      </c>
      <c r="AH828" s="198">
        <v>380638.79</v>
      </c>
      <c r="AI828" s="198">
        <v>389846.83</v>
      </c>
      <c r="AJ828" s="198">
        <v>431237.18</v>
      </c>
      <c r="AK828" s="198">
        <v>457106.43</v>
      </c>
      <c r="AL828" s="198">
        <v>454852.8</v>
      </c>
      <c r="AM828" s="198">
        <v>637512.72</v>
      </c>
      <c r="AN828" s="198">
        <v>5059698.4999999898</v>
      </c>
      <c r="AO828" s="198">
        <v>373156.97</v>
      </c>
      <c r="AP828" s="198">
        <v>350377.34</v>
      </c>
      <c r="AQ828" s="198">
        <v>425383.56</v>
      </c>
      <c r="AR828" s="198">
        <v>362166.27</v>
      </c>
      <c r="AS828" s="198">
        <v>384451.08</v>
      </c>
      <c r="AT828" s="198">
        <v>412968.53</v>
      </c>
      <c r="AU828" s="198">
        <v>380638.79</v>
      </c>
      <c r="AV828" s="198">
        <v>389846.83</v>
      </c>
      <c r="AW828" s="198">
        <v>431237.18</v>
      </c>
      <c r="AX828" s="198">
        <v>457106.43</v>
      </c>
      <c r="AY828" s="198">
        <v>454852.8</v>
      </c>
      <c r="AZ828" s="198">
        <v>637512.72</v>
      </c>
      <c r="BA828" s="198">
        <v>5059698.4999999898</v>
      </c>
    </row>
    <row r="829" spans="1:53">
      <c r="A829" s="199" t="s">
        <v>1045</v>
      </c>
      <c r="B829" s="198">
        <v>0</v>
      </c>
      <c r="C829" s="198">
        <v>0</v>
      </c>
      <c r="D829" s="198">
        <v>0</v>
      </c>
      <c r="E829" s="198">
        <v>0</v>
      </c>
      <c r="F829" s="198">
        <v>0</v>
      </c>
      <c r="G829" s="198">
        <v>0</v>
      </c>
      <c r="H829" s="198">
        <v>0</v>
      </c>
      <c r="I829" s="198">
        <v>0</v>
      </c>
      <c r="J829" s="198">
        <v>0</v>
      </c>
      <c r="K829" s="198">
        <v>0</v>
      </c>
      <c r="L829" s="198">
        <v>0</v>
      </c>
      <c r="M829" s="198">
        <v>0</v>
      </c>
      <c r="N829" s="198">
        <v>0</v>
      </c>
      <c r="O829" s="198">
        <v>0</v>
      </c>
      <c r="P829" s="198">
        <v>0</v>
      </c>
      <c r="Q829" s="198">
        <v>0</v>
      </c>
      <c r="R829" s="198">
        <v>0</v>
      </c>
      <c r="S829" s="198">
        <v>0</v>
      </c>
      <c r="T829" s="198">
        <v>0</v>
      </c>
      <c r="U829" s="198">
        <v>0</v>
      </c>
      <c r="V829" s="198">
        <v>0</v>
      </c>
      <c r="W829" s="198">
        <v>0</v>
      </c>
      <c r="X829" s="198">
        <v>0</v>
      </c>
      <c r="Y829" s="198">
        <v>0</v>
      </c>
      <c r="Z829" s="198">
        <v>0</v>
      </c>
      <c r="AA829" s="198">
        <v>0</v>
      </c>
      <c r="AB829" s="198">
        <v>0</v>
      </c>
      <c r="AC829" s="198">
        <v>0</v>
      </c>
      <c r="AD829" s="198">
        <v>0</v>
      </c>
      <c r="AE829" s="198">
        <v>0</v>
      </c>
      <c r="AF829" s="198">
        <v>0</v>
      </c>
      <c r="AG829" s="198">
        <v>0</v>
      </c>
      <c r="AH829" s="198">
        <v>0</v>
      </c>
      <c r="AI829" s="198">
        <v>0</v>
      </c>
      <c r="AJ829" s="198">
        <v>0</v>
      </c>
      <c r="AK829" s="198">
        <v>0</v>
      </c>
      <c r="AL829" s="198">
        <v>0</v>
      </c>
      <c r="AM829" s="198">
        <v>0</v>
      </c>
      <c r="AN829" s="198">
        <v>0</v>
      </c>
      <c r="AO829" s="198">
        <v>0</v>
      </c>
      <c r="AP829" s="198">
        <v>0</v>
      </c>
      <c r="AQ829" s="198">
        <v>0</v>
      </c>
      <c r="AR829" s="198">
        <v>0</v>
      </c>
      <c r="AS829" s="198">
        <v>0</v>
      </c>
      <c r="AT829" s="198">
        <v>0</v>
      </c>
      <c r="AU829" s="198">
        <v>0</v>
      </c>
      <c r="AV829" s="198">
        <v>0</v>
      </c>
      <c r="AW829" s="198">
        <v>0</v>
      </c>
      <c r="AX829" s="198">
        <v>0</v>
      </c>
      <c r="AY829" s="198">
        <v>0</v>
      </c>
      <c r="AZ829" s="198">
        <v>0</v>
      </c>
      <c r="BA829" s="198">
        <v>0</v>
      </c>
    </row>
    <row r="830" spans="1:53">
      <c r="A830" s="199" t="s">
        <v>1046</v>
      </c>
      <c r="B830" s="198">
        <v>0</v>
      </c>
      <c r="C830" s="198">
        <v>0</v>
      </c>
      <c r="D830" s="198">
        <v>0</v>
      </c>
      <c r="E830" s="198">
        <v>0</v>
      </c>
      <c r="F830" s="198">
        <v>0</v>
      </c>
      <c r="G830" s="198">
        <v>0</v>
      </c>
      <c r="H830" s="198">
        <v>0</v>
      </c>
      <c r="I830" s="198">
        <v>0</v>
      </c>
      <c r="J830" s="198">
        <v>0</v>
      </c>
      <c r="K830" s="198">
        <v>0</v>
      </c>
      <c r="L830" s="198">
        <v>0</v>
      </c>
      <c r="M830" s="198">
        <v>0</v>
      </c>
      <c r="N830" s="198">
        <v>0</v>
      </c>
      <c r="O830" s="198">
        <v>0</v>
      </c>
      <c r="P830" s="198">
        <v>0</v>
      </c>
      <c r="Q830" s="198">
        <v>0</v>
      </c>
      <c r="R830" s="198">
        <v>0</v>
      </c>
      <c r="S830" s="198">
        <v>0</v>
      </c>
      <c r="T830" s="198">
        <v>0</v>
      </c>
      <c r="U830" s="198">
        <v>0</v>
      </c>
      <c r="V830" s="198">
        <v>0</v>
      </c>
      <c r="W830" s="198">
        <v>0</v>
      </c>
      <c r="X830" s="198">
        <v>0</v>
      </c>
      <c r="Y830" s="198">
        <v>0</v>
      </c>
      <c r="Z830" s="198">
        <v>0</v>
      </c>
      <c r="AA830" s="198">
        <v>0</v>
      </c>
      <c r="AB830" s="198">
        <v>0</v>
      </c>
      <c r="AC830" s="198">
        <v>0</v>
      </c>
      <c r="AD830" s="198">
        <v>0</v>
      </c>
      <c r="AE830" s="198">
        <v>0</v>
      </c>
      <c r="AF830" s="198">
        <v>0</v>
      </c>
      <c r="AG830" s="198">
        <v>0</v>
      </c>
      <c r="AH830" s="198">
        <v>0</v>
      </c>
      <c r="AI830" s="198">
        <v>0</v>
      </c>
      <c r="AJ830" s="198">
        <v>0</v>
      </c>
      <c r="AK830" s="198">
        <v>0</v>
      </c>
      <c r="AL830" s="198">
        <v>0</v>
      </c>
      <c r="AM830" s="198">
        <v>0</v>
      </c>
      <c r="AN830" s="198">
        <v>0</v>
      </c>
      <c r="AO830" s="198">
        <v>0</v>
      </c>
      <c r="AP830" s="198">
        <v>0</v>
      </c>
      <c r="AQ830" s="198">
        <v>0</v>
      </c>
      <c r="AR830" s="198">
        <v>0</v>
      </c>
      <c r="AS830" s="198">
        <v>0</v>
      </c>
      <c r="AT830" s="198">
        <v>0</v>
      </c>
      <c r="AU830" s="198">
        <v>0</v>
      </c>
      <c r="AV830" s="198">
        <v>0</v>
      </c>
      <c r="AW830" s="198">
        <v>0</v>
      </c>
      <c r="AX830" s="198">
        <v>0</v>
      </c>
      <c r="AY830" s="198">
        <v>0</v>
      </c>
      <c r="AZ830" s="198">
        <v>0</v>
      </c>
      <c r="BA830" s="198">
        <v>0</v>
      </c>
    </row>
    <row r="831" spans="1:53">
      <c r="A831" s="199" t="s">
        <v>1047</v>
      </c>
      <c r="B831" s="198">
        <v>0</v>
      </c>
      <c r="C831" s="198">
        <v>0</v>
      </c>
      <c r="D831" s="198">
        <v>0</v>
      </c>
      <c r="E831" s="198">
        <v>0</v>
      </c>
      <c r="F831" s="198">
        <v>0</v>
      </c>
      <c r="G831" s="198">
        <v>0</v>
      </c>
      <c r="H831" s="198">
        <v>0</v>
      </c>
      <c r="I831" s="198">
        <v>0</v>
      </c>
      <c r="J831" s="198">
        <v>0</v>
      </c>
      <c r="K831" s="198">
        <v>0</v>
      </c>
      <c r="L831" s="198">
        <v>0</v>
      </c>
      <c r="M831" s="198">
        <v>0</v>
      </c>
      <c r="N831" s="198">
        <v>0</v>
      </c>
      <c r="O831" s="198">
        <v>0</v>
      </c>
      <c r="P831" s="198">
        <v>0</v>
      </c>
      <c r="Q831" s="198">
        <v>0</v>
      </c>
      <c r="R831" s="198">
        <v>0</v>
      </c>
      <c r="S831" s="198">
        <v>0</v>
      </c>
      <c r="T831" s="198">
        <v>0</v>
      </c>
      <c r="U831" s="198">
        <v>0</v>
      </c>
      <c r="V831" s="198">
        <v>0</v>
      </c>
      <c r="W831" s="198">
        <v>0</v>
      </c>
      <c r="X831" s="198">
        <v>0</v>
      </c>
      <c r="Y831" s="198">
        <v>0</v>
      </c>
      <c r="Z831" s="198">
        <v>0</v>
      </c>
      <c r="AA831" s="198">
        <v>0</v>
      </c>
      <c r="AB831" s="198">
        <v>0</v>
      </c>
      <c r="AC831" s="198">
        <v>0</v>
      </c>
      <c r="AD831" s="198">
        <v>0</v>
      </c>
      <c r="AE831" s="198">
        <v>0</v>
      </c>
      <c r="AF831" s="198">
        <v>0</v>
      </c>
      <c r="AG831" s="198">
        <v>0</v>
      </c>
      <c r="AH831" s="198">
        <v>0</v>
      </c>
      <c r="AI831" s="198">
        <v>0</v>
      </c>
      <c r="AJ831" s="198">
        <v>0</v>
      </c>
      <c r="AK831" s="198">
        <v>0</v>
      </c>
      <c r="AL831" s="198">
        <v>0</v>
      </c>
      <c r="AM831" s="198">
        <v>0</v>
      </c>
      <c r="AN831" s="198">
        <v>0</v>
      </c>
      <c r="AO831" s="198">
        <v>0</v>
      </c>
      <c r="AP831" s="198">
        <v>0</v>
      </c>
      <c r="AQ831" s="198">
        <v>0</v>
      </c>
      <c r="AR831" s="198">
        <v>0</v>
      </c>
      <c r="AS831" s="198">
        <v>0</v>
      </c>
      <c r="AT831" s="198">
        <v>0</v>
      </c>
      <c r="AU831" s="198">
        <v>0</v>
      </c>
      <c r="AV831" s="198">
        <v>0</v>
      </c>
      <c r="AW831" s="198">
        <v>0</v>
      </c>
      <c r="AX831" s="198">
        <v>0</v>
      </c>
      <c r="AY831" s="198">
        <v>0</v>
      </c>
      <c r="AZ831" s="198">
        <v>0</v>
      </c>
      <c r="BA831" s="198">
        <v>0</v>
      </c>
    </row>
    <row r="832" spans="1:53">
      <c r="A832" s="199" t="s">
        <v>1048</v>
      </c>
      <c r="B832" s="198">
        <v>4849.54</v>
      </c>
      <c r="C832" s="198">
        <v>4849.54</v>
      </c>
      <c r="D832" s="198">
        <v>4849.54</v>
      </c>
      <c r="E832" s="198">
        <v>4849.54</v>
      </c>
      <c r="F832" s="198">
        <v>4849.54</v>
      </c>
      <c r="G832" s="198">
        <v>4849.54</v>
      </c>
      <c r="H832" s="198">
        <v>-39374.370000000003</v>
      </c>
      <c r="I832" s="198">
        <v>4849.54</v>
      </c>
      <c r="J832" s="198">
        <v>4849.54</v>
      </c>
      <c r="K832" s="198">
        <v>4849.54</v>
      </c>
      <c r="L832" s="198">
        <v>4849.54</v>
      </c>
      <c r="M832" s="198">
        <v>-174540.84</v>
      </c>
      <c r="N832" s="198">
        <v>-165419.81</v>
      </c>
      <c r="O832" s="198">
        <v>4849.54</v>
      </c>
      <c r="P832" s="198">
        <v>4849.54</v>
      </c>
      <c r="Q832" s="198">
        <v>4849.54</v>
      </c>
      <c r="R832" s="198">
        <v>4849.54</v>
      </c>
      <c r="S832" s="198">
        <v>4849.54</v>
      </c>
      <c r="T832" s="198">
        <v>4849.54</v>
      </c>
      <c r="U832" s="198">
        <v>-39374.370000000003</v>
      </c>
      <c r="V832" s="198">
        <v>4849.54</v>
      </c>
      <c r="W832" s="198">
        <v>4849.54</v>
      </c>
      <c r="X832" s="198">
        <v>4849.54</v>
      </c>
      <c r="Y832" s="198">
        <v>4849.54</v>
      </c>
      <c r="Z832" s="198">
        <v>-174540.84</v>
      </c>
      <c r="AA832" s="198">
        <v>-165419.81</v>
      </c>
      <c r="AB832" s="198">
        <v>4849.54</v>
      </c>
      <c r="AC832" s="198">
        <v>4849.54</v>
      </c>
      <c r="AD832" s="198">
        <v>4849.54</v>
      </c>
      <c r="AE832" s="198">
        <v>4849.54</v>
      </c>
      <c r="AF832" s="198">
        <v>4849.54</v>
      </c>
      <c r="AG832" s="198">
        <v>4849.54</v>
      </c>
      <c r="AH832" s="198">
        <v>-39374.370000000003</v>
      </c>
      <c r="AI832" s="198">
        <v>4849.54</v>
      </c>
      <c r="AJ832" s="198">
        <v>4849.54</v>
      </c>
      <c r="AK832" s="198">
        <v>4849.54</v>
      </c>
      <c r="AL832" s="198">
        <v>4849.54</v>
      </c>
      <c r="AM832" s="198">
        <v>-174540.84</v>
      </c>
      <c r="AN832" s="198">
        <v>-165419.81</v>
      </c>
      <c r="AO832" s="198">
        <v>4849.54</v>
      </c>
      <c r="AP832" s="198">
        <v>4849.54</v>
      </c>
      <c r="AQ832" s="198">
        <v>4849.54</v>
      </c>
      <c r="AR832" s="198">
        <v>4849.54</v>
      </c>
      <c r="AS832" s="198">
        <v>4849.54</v>
      </c>
      <c r="AT832" s="198">
        <v>4849.54</v>
      </c>
      <c r="AU832" s="198">
        <v>-39374.370000000003</v>
      </c>
      <c r="AV832" s="198">
        <v>4849.54</v>
      </c>
      <c r="AW832" s="198">
        <v>4849.54</v>
      </c>
      <c r="AX832" s="198">
        <v>4849.54</v>
      </c>
      <c r="AY832" s="198">
        <v>4849.54</v>
      </c>
      <c r="AZ832" s="198">
        <v>-174540.84</v>
      </c>
      <c r="BA832" s="198">
        <v>-165419.81</v>
      </c>
    </row>
    <row r="833" spans="1:53">
      <c r="A833" s="199" t="s">
        <v>1049</v>
      </c>
      <c r="B833" s="198">
        <v>0</v>
      </c>
      <c r="C833" s="198">
        <v>0</v>
      </c>
      <c r="D833" s="198">
        <v>0</v>
      </c>
      <c r="E833" s="198">
        <v>0</v>
      </c>
      <c r="F833" s="198">
        <v>0</v>
      </c>
      <c r="G833" s="198">
        <v>0</v>
      </c>
      <c r="H833" s="198">
        <v>0</v>
      </c>
      <c r="I833" s="198">
        <v>0</v>
      </c>
      <c r="J833" s="198">
        <v>0</v>
      </c>
      <c r="K833" s="198">
        <v>0</v>
      </c>
      <c r="L833" s="198">
        <v>0</v>
      </c>
      <c r="M833" s="198">
        <v>0</v>
      </c>
      <c r="N833" s="198">
        <v>0</v>
      </c>
      <c r="O833" s="198">
        <v>0</v>
      </c>
      <c r="P833" s="198">
        <v>0</v>
      </c>
      <c r="Q833" s="198">
        <v>0</v>
      </c>
      <c r="R833" s="198">
        <v>0</v>
      </c>
      <c r="S833" s="198">
        <v>0</v>
      </c>
      <c r="T833" s="198">
        <v>0</v>
      </c>
      <c r="U833" s="198">
        <v>0</v>
      </c>
      <c r="V833" s="198">
        <v>0</v>
      </c>
      <c r="W833" s="198">
        <v>0</v>
      </c>
      <c r="X833" s="198">
        <v>0</v>
      </c>
      <c r="Y833" s="198">
        <v>0</v>
      </c>
      <c r="Z833" s="198">
        <v>0</v>
      </c>
      <c r="AA833" s="198">
        <v>0</v>
      </c>
      <c r="AB833" s="198">
        <v>0</v>
      </c>
      <c r="AC833" s="198">
        <v>0</v>
      </c>
      <c r="AD833" s="198">
        <v>0</v>
      </c>
      <c r="AE833" s="198">
        <v>0</v>
      </c>
      <c r="AF833" s="198">
        <v>0</v>
      </c>
      <c r="AG833" s="198">
        <v>0</v>
      </c>
      <c r="AH833" s="198">
        <v>0</v>
      </c>
      <c r="AI833" s="198">
        <v>0</v>
      </c>
      <c r="AJ833" s="198">
        <v>0</v>
      </c>
      <c r="AK833" s="198">
        <v>0</v>
      </c>
      <c r="AL833" s="198">
        <v>0</v>
      </c>
      <c r="AM833" s="198">
        <v>0</v>
      </c>
      <c r="AN833" s="198">
        <v>0</v>
      </c>
      <c r="AO833" s="198">
        <v>0</v>
      </c>
      <c r="AP833" s="198">
        <v>0</v>
      </c>
      <c r="AQ833" s="198">
        <v>0</v>
      </c>
      <c r="AR833" s="198">
        <v>0</v>
      </c>
      <c r="AS833" s="198">
        <v>0</v>
      </c>
      <c r="AT833" s="198">
        <v>0</v>
      </c>
      <c r="AU833" s="198">
        <v>0</v>
      </c>
      <c r="AV833" s="198">
        <v>0</v>
      </c>
      <c r="AW833" s="198">
        <v>0</v>
      </c>
      <c r="AX833" s="198">
        <v>0</v>
      </c>
      <c r="AY833" s="198">
        <v>0</v>
      </c>
      <c r="AZ833" s="198">
        <v>0</v>
      </c>
      <c r="BA833" s="198">
        <v>0</v>
      </c>
    </row>
    <row r="834" spans="1:53">
      <c r="A834" s="199" t="s">
        <v>1050</v>
      </c>
      <c r="B834" s="198">
        <v>0</v>
      </c>
      <c r="C834" s="198">
        <v>0</v>
      </c>
      <c r="D834" s="198">
        <v>0</v>
      </c>
      <c r="E834" s="198">
        <v>0</v>
      </c>
      <c r="F834" s="198">
        <v>0</v>
      </c>
      <c r="G834" s="198">
        <v>0</v>
      </c>
      <c r="H834" s="198">
        <v>0</v>
      </c>
      <c r="I834" s="198">
        <v>0</v>
      </c>
      <c r="J834" s="198">
        <v>0</v>
      </c>
      <c r="K834" s="198">
        <v>0</v>
      </c>
      <c r="L834" s="198">
        <v>0</v>
      </c>
      <c r="M834" s="198">
        <v>0</v>
      </c>
      <c r="N834" s="198">
        <v>0</v>
      </c>
      <c r="O834" s="198">
        <v>0</v>
      </c>
      <c r="P834" s="198">
        <v>0</v>
      </c>
      <c r="Q834" s="198">
        <v>0</v>
      </c>
      <c r="R834" s="198">
        <v>0</v>
      </c>
      <c r="S834" s="198">
        <v>0</v>
      </c>
      <c r="T834" s="198">
        <v>0</v>
      </c>
      <c r="U834" s="198">
        <v>0</v>
      </c>
      <c r="V834" s="198">
        <v>0</v>
      </c>
      <c r="W834" s="198">
        <v>0</v>
      </c>
      <c r="X834" s="198">
        <v>0</v>
      </c>
      <c r="Y834" s="198">
        <v>0</v>
      </c>
      <c r="Z834" s="198">
        <v>0</v>
      </c>
      <c r="AA834" s="198">
        <v>0</v>
      </c>
      <c r="AB834" s="198">
        <v>0</v>
      </c>
      <c r="AC834" s="198">
        <v>0</v>
      </c>
      <c r="AD834" s="198">
        <v>0</v>
      </c>
      <c r="AE834" s="198">
        <v>0</v>
      </c>
      <c r="AF834" s="198">
        <v>0</v>
      </c>
      <c r="AG834" s="198">
        <v>0</v>
      </c>
      <c r="AH834" s="198">
        <v>0</v>
      </c>
      <c r="AI834" s="198">
        <v>0</v>
      </c>
      <c r="AJ834" s="198">
        <v>0</v>
      </c>
      <c r="AK834" s="198">
        <v>0</v>
      </c>
      <c r="AL834" s="198">
        <v>0</v>
      </c>
      <c r="AM834" s="198">
        <v>0</v>
      </c>
      <c r="AN834" s="198">
        <v>0</v>
      </c>
      <c r="AO834" s="198">
        <v>0</v>
      </c>
      <c r="AP834" s="198">
        <v>0</v>
      </c>
      <c r="AQ834" s="198">
        <v>0</v>
      </c>
      <c r="AR834" s="198">
        <v>0</v>
      </c>
      <c r="AS834" s="198">
        <v>0</v>
      </c>
      <c r="AT834" s="198">
        <v>0</v>
      </c>
      <c r="AU834" s="198">
        <v>0</v>
      </c>
      <c r="AV834" s="198">
        <v>0</v>
      </c>
      <c r="AW834" s="198">
        <v>0</v>
      </c>
      <c r="AX834" s="198">
        <v>0</v>
      </c>
      <c r="AY834" s="198">
        <v>0</v>
      </c>
      <c r="AZ834" s="198">
        <v>0</v>
      </c>
      <c r="BA834" s="198">
        <v>0</v>
      </c>
    </row>
    <row r="835" spans="1:53">
      <c r="A835" s="199" t="s">
        <v>1051</v>
      </c>
      <c r="B835" s="198">
        <v>0</v>
      </c>
      <c r="C835" s="198">
        <v>0</v>
      </c>
      <c r="D835" s="198">
        <v>0</v>
      </c>
      <c r="E835" s="198">
        <v>0</v>
      </c>
      <c r="F835" s="198">
        <v>0</v>
      </c>
      <c r="G835" s="198">
        <v>0</v>
      </c>
      <c r="H835" s="198">
        <v>0</v>
      </c>
      <c r="I835" s="198">
        <v>0</v>
      </c>
      <c r="J835" s="198">
        <v>0</v>
      </c>
      <c r="K835" s="198">
        <v>0</v>
      </c>
      <c r="L835" s="198">
        <v>0</v>
      </c>
      <c r="M835" s="198">
        <v>0</v>
      </c>
      <c r="N835" s="198">
        <v>0</v>
      </c>
      <c r="O835" s="198">
        <v>0</v>
      </c>
      <c r="P835" s="198">
        <v>0</v>
      </c>
      <c r="Q835" s="198">
        <v>0</v>
      </c>
      <c r="R835" s="198">
        <v>0</v>
      </c>
      <c r="S835" s="198">
        <v>0</v>
      </c>
      <c r="T835" s="198">
        <v>0</v>
      </c>
      <c r="U835" s="198">
        <v>0</v>
      </c>
      <c r="V835" s="198">
        <v>0</v>
      </c>
      <c r="W835" s="198">
        <v>0</v>
      </c>
      <c r="X835" s="198">
        <v>0</v>
      </c>
      <c r="Y835" s="198">
        <v>0</v>
      </c>
      <c r="Z835" s="198">
        <v>0</v>
      </c>
      <c r="AA835" s="198">
        <v>0</v>
      </c>
      <c r="AB835" s="198">
        <v>0</v>
      </c>
      <c r="AC835" s="198">
        <v>0</v>
      </c>
      <c r="AD835" s="198">
        <v>0</v>
      </c>
      <c r="AE835" s="198">
        <v>0</v>
      </c>
      <c r="AF835" s="198">
        <v>0</v>
      </c>
      <c r="AG835" s="198">
        <v>0</v>
      </c>
      <c r="AH835" s="198">
        <v>0</v>
      </c>
      <c r="AI835" s="198">
        <v>0</v>
      </c>
      <c r="AJ835" s="198">
        <v>0</v>
      </c>
      <c r="AK835" s="198">
        <v>0</v>
      </c>
      <c r="AL835" s="198">
        <v>0</v>
      </c>
      <c r="AM835" s="198">
        <v>0</v>
      </c>
      <c r="AN835" s="198">
        <v>0</v>
      </c>
      <c r="AO835" s="198">
        <v>0</v>
      </c>
      <c r="AP835" s="198">
        <v>0</v>
      </c>
      <c r="AQ835" s="198">
        <v>0</v>
      </c>
      <c r="AR835" s="198">
        <v>0</v>
      </c>
      <c r="AS835" s="198">
        <v>0</v>
      </c>
      <c r="AT835" s="198">
        <v>0</v>
      </c>
      <c r="AU835" s="198">
        <v>0</v>
      </c>
      <c r="AV835" s="198">
        <v>0</v>
      </c>
      <c r="AW835" s="198">
        <v>0</v>
      </c>
      <c r="AX835" s="198">
        <v>0</v>
      </c>
      <c r="AY835" s="198">
        <v>0</v>
      </c>
      <c r="AZ835" s="198">
        <v>0</v>
      </c>
      <c r="BA835" s="198">
        <v>0</v>
      </c>
    </row>
    <row r="836" spans="1:53">
      <c r="A836" s="199" t="s">
        <v>1052</v>
      </c>
      <c r="B836" s="198">
        <v>0</v>
      </c>
      <c r="C836" s="198">
        <v>0</v>
      </c>
      <c r="D836" s="198">
        <v>0</v>
      </c>
      <c r="E836" s="198">
        <v>0</v>
      </c>
      <c r="F836" s="198">
        <v>0</v>
      </c>
      <c r="G836" s="198">
        <v>0</v>
      </c>
      <c r="H836" s="198">
        <v>0</v>
      </c>
      <c r="I836" s="198">
        <v>0</v>
      </c>
      <c r="J836" s="198">
        <v>0</v>
      </c>
      <c r="K836" s="198">
        <v>0</v>
      </c>
      <c r="L836" s="198">
        <v>0</v>
      </c>
      <c r="M836" s="198">
        <v>0</v>
      </c>
      <c r="N836" s="198">
        <v>0</v>
      </c>
      <c r="O836" s="198">
        <v>0</v>
      </c>
      <c r="P836" s="198">
        <v>0</v>
      </c>
      <c r="Q836" s="198">
        <v>0</v>
      </c>
      <c r="R836" s="198">
        <v>0</v>
      </c>
      <c r="S836" s="198">
        <v>0</v>
      </c>
      <c r="T836" s="198">
        <v>0</v>
      </c>
      <c r="U836" s="198">
        <v>0</v>
      </c>
      <c r="V836" s="198">
        <v>0</v>
      </c>
      <c r="W836" s="198">
        <v>0</v>
      </c>
      <c r="X836" s="198">
        <v>0</v>
      </c>
      <c r="Y836" s="198">
        <v>0</v>
      </c>
      <c r="Z836" s="198">
        <v>0</v>
      </c>
      <c r="AA836" s="198">
        <v>0</v>
      </c>
      <c r="AB836" s="198">
        <v>0</v>
      </c>
      <c r="AC836" s="198">
        <v>0</v>
      </c>
      <c r="AD836" s="198">
        <v>0</v>
      </c>
      <c r="AE836" s="198">
        <v>0</v>
      </c>
      <c r="AF836" s="198">
        <v>0</v>
      </c>
      <c r="AG836" s="198">
        <v>0</v>
      </c>
      <c r="AH836" s="198">
        <v>0</v>
      </c>
      <c r="AI836" s="198">
        <v>0</v>
      </c>
      <c r="AJ836" s="198">
        <v>0</v>
      </c>
      <c r="AK836" s="198">
        <v>0</v>
      </c>
      <c r="AL836" s="198">
        <v>0</v>
      </c>
      <c r="AM836" s="198">
        <v>0</v>
      </c>
      <c r="AN836" s="198">
        <v>0</v>
      </c>
      <c r="AO836" s="198">
        <v>0</v>
      </c>
      <c r="AP836" s="198">
        <v>0</v>
      </c>
      <c r="AQ836" s="198">
        <v>0</v>
      </c>
      <c r="AR836" s="198">
        <v>0</v>
      </c>
      <c r="AS836" s="198">
        <v>0</v>
      </c>
      <c r="AT836" s="198">
        <v>0</v>
      </c>
      <c r="AU836" s="198">
        <v>0</v>
      </c>
      <c r="AV836" s="198">
        <v>0</v>
      </c>
      <c r="AW836" s="198">
        <v>0</v>
      </c>
      <c r="AX836" s="198">
        <v>0</v>
      </c>
      <c r="AY836" s="198">
        <v>0</v>
      </c>
      <c r="AZ836" s="198">
        <v>0</v>
      </c>
      <c r="BA836" s="198">
        <v>0</v>
      </c>
    </row>
    <row r="837" spans="1:53">
      <c r="A837" s="199" t="s">
        <v>1053</v>
      </c>
      <c r="B837" s="198">
        <v>0</v>
      </c>
      <c r="C837" s="198">
        <v>0</v>
      </c>
      <c r="D837" s="198">
        <v>0</v>
      </c>
      <c r="E837" s="198">
        <v>0</v>
      </c>
      <c r="F837" s="198">
        <v>0</v>
      </c>
      <c r="G837" s="198">
        <v>0</v>
      </c>
      <c r="H837" s="198">
        <v>0</v>
      </c>
      <c r="I837" s="198">
        <v>0</v>
      </c>
      <c r="J837" s="198">
        <v>0</v>
      </c>
      <c r="K837" s="198">
        <v>0</v>
      </c>
      <c r="L837" s="198">
        <v>0</v>
      </c>
      <c r="M837" s="198">
        <v>0</v>
      </c>
      <c r="N837" s="198">
        <v>0</v>
      </c>
      <c r="O837" s="198">
        <v>0</v>
      </c>
      <c r="P837" s="198">
        <v>0</v>
      </c>
      <c r="Q837" s="198">
        <v>0</v>
      </c>
      <c r="R837" s="198">
        <v>0</v>
      </c>
      <c r="S837" s="198">
        <v>0</v>
      </c>
      <c r="T837" s="198">
        <v>0</v>
      </c>
      <c r="U837" s="198">
        <v>0</v>
      </c>
      <c r="V837" s="198">
        <v>0</v>
      </c>
      <c r="W837" s="198">
        <v>0</v>
      </c>
      <c r="X837" s="198">
        <v>0</v>
      </c>
      <c r="Y837" s="198">
        <v>0</v>
      </c>
      <c r="Z837" s="198">
        <v>0</v>
      </c>
      <c r="AA837" s="198">
        <v>0</v>
      </c>
      <c r="AB837" s="198">
        <v>0</v>
      </c>
      <c r="AC837" s="198">
        <v>0</v>
      </c>
      <c r="AD837" s="198">
        <v>0</v>
      </c>
      <c r="AE837" s="198">
        <v>0</v>
      </c>
      <c r="AF837" s="198">
        <v>0</v>
      </c>
      <c r="AG837" s="198">
        <v>0</v>
      </c>
      <c r="AH837" s="198">
        <v>0</v>
      </c>
      <c r="AI837" s="198">
        <v>0</v>
      </c>
      <c r="AJ837" s="198">
        <v>0</v>
      </c>
      <c r="AK837" s="198">
        <v>0</v>
      </c>
      <c r="AL837" s="198">
        <v>0</v>
      </c>
      <c r="AM837" s="198">
        <v>0</v>
      </c>
      <c r="AN837" s="198">
        <v>0</v>
      </c>
      <c r="AO837" s="198">
        <v>0</v>
      </c>
      <c r="AP837" s="198">
        <v>0</v>
      </c>
      <c r="AQ837" s="198">
        <v>0</v>
      </c>
      <c r="AR837" s="198">
        <v>0</v>
      </c>
      <c r="AS837" s="198">
        <v>0</v>
      </c>
      <c r="AT837" s="198">
        <v>0</v>
      </c>
      <c r="AU837" s="198">
        <v>0</v>
      </c>
      <c r="AV837" s="198">
        <v>0</v>
      </c>
      <c r="AW837" s="198">
        <v>0</v>
      </c>
      <c r="AX837" s="198">
        <v>0</v>
      </c>
      <c r="AY837" s="198">
        <v>0</v>
      </c>
      <c r="AZ837" s="198">
        <v>0</v>
      </c>
      <c r="BA837" s="198">
        <v>0</v>
      </c>
    </row>
    <row r="838" spans="1:53">
      <c r="A838" s="199" t="s">
        <v>1054</v>
      </c>
      <c r="B838" s="198">
        <v>0</v>
      </c>
      <c r="C838" s="198">
        <v>0</v>
      </c>
      <c r="D838" s="198">
        <v>0</v>
      </c>
      <c r="E838" s="198">
        <v>0</v>
      </c>
      <c r="F838" s="198">
        <v>0</v>
      </c>
      <c r="G838" s="198">
        <v>0</v>
      </c>
      <c r="H838" s="198">
        <v>0</v>
      </c>
      <c r="I838" s="198">
        <v>0</v>
      </c>
      <c r="J838" s="198">
        <v>0</v>
      </c>
      <c r="K838" s="198">
        <v>0</v>
      </c>
      <c r="L838" s="198">
        <v>0</v>
      </c>
      <c r="M838" s="198">
        <v>0</v>
      </c>
      <c r="N838" s="198">
        <v>0</v>
      </c>
      <c r="O838" s="198">
        <v>0</v>
      </c>
      <c r="P838" s="198">
        <v>0</v>
      </c>
      <c r="Q838" s="198">
        <v>0</v>
      </c>
      <c r="R838" s="198">
        <v>0</v>
      </c>
      <c r="S838" s="198">
        <v>0</v>
      </c>
      <c r="T838" s="198">
        <v>0</v>
      </c>
      <c r="U838" s="198">
        <v>0</v>
      </c>
      <c r="V838" s="198">
        <v>0</v>
      </c>
      <c r="W838" s="198">
        <v>0</v>
      </c>
      <c r="X838" s="198">
        <v>0</v>
      </c>
      <c r="Y838" s="198">
        <v>0</v>
      </c>
      <c r="Z838" s="198">
        <v>0</v>
      </c>
      <c r="AA838" s="198">
        <v>0</v>
      </c>
      <c r="AB838" s="198">
        <v>0</v>
      </c>
      <c r="AC838" s="198">
        <v>0</v>
      </c>
      <c r="AD838" s="198">
        <v>0</v>
      </c>
      <c r="AE838" s="198">
        <v>0</v>
      </c>
      <c r="AF838" s="198">
        <v>0</v>
      </c>
      <c r="AG838" s="198">
        <v>0</v>
      </c>
      <c r="AH838" s="198">
        <v>0</v>
      </c>
      <c r="AI838" s="198">
        <v>0</v>
      </c>
      <c r="AJ838" s="198">
        <v>0</v>
      </c>
      <c r="AK838" s="198">
        <v>0</v>
      </c>
      <c r="AL838" s="198">
        <v>0</v>
      </c>
      <c r="AM838" s="198">
        <v>0</v>
      </c>
      <c r="AN838" s="198">
        <v>0</v>
      </c>
      <c r="AO838" s="198">
        <v>0</v>
      </c>
      <c r="AP838" s="198">
        <v>0</v>
      </c>
      <c r="AQ838" s="198">
        <v>0</v>
      </c>
      <c r="AR838" s="198">
        <v>0</v>
      </c>
      <c r="AS838" s="198">
        <v>0</v>
      </c>
      <c r="AT838" s="198">
        <v>0</v>
      </c>
      <c r="AU838" s="198">
        <v>0</v>
      </c>
      <c r="AV838" s="198">
        <v>0</v>
      </c>
      <c r="AW838" s="198">
        <v>0</v>
      </c>
      <c r="AX838" s="198">
        <v>0</v>
      </c>
      <c r="AY838" s="198">
        <v>0</v>
      </c>
      <c r="AZ838" s="198">
        <v>0</v>
      </c>
      <c r="BA838" s="198">
        <v>0</v>
      </c>
    </row>
    <row r="839" spans="1:53">
      <c r="A839" s="199" t="s">
        <v>1055</v>
      </c>
      <c r="B839" s="198">
        <v>0</v>
      </c>
      <c r="C839" s="198">
        <v>0</v>
      </c>
      <c r="D839" s="198">
        <v>0</v>
      </c>
      <c r="E839" s="198">
        <v>0</v>
      </c>
      <c r="F839" s="198">
        <v>0</v>
      </c>
      <c r="G839" s="198">
        <v>0</v>
      </c>
      <c r="H839" s="198">
        <v>0</v>
      </c>
      <c r="I839" s="198">
        <v>0</v>
      </c>
      <c r="J839" s="198">
        <v>0</v>
      </c>
      <c r="K839" s="198">
        <v>0</v>
      </c>
      <c r="L839" s="198">
        <v>0</v>
      </c>
      <c r="M839" s="198">
        <v>0</v>
      </c>
      <c r="N839" s="198">
        <v>0</v>
      </c>
      <c r="O839" s="198">
        <v>0</v>
      </c>
      <c r="P839" s="198">
        <v>0</v>
      </c>
      <c r="Q839" s="198">
        <v>0</v>
      </c>
      <c r="R839" s="198">
        <v>0</v>
      </c>
      <c r="S839" s="198">
        <v>0</v>
      </c>
      <c r="T839" s="198">
        <v>0</v>
      </c>
      <c r="U839" s="198">
        <v>0</v>
      </c>
      <c r="V839" s="198">
        <v>0</v>
      </c>
      <c r="W839" s="198">
        <v>0</v>
      </c>
      <c r="X839" s="198">
        <v>0</v>
      </c>
      <c r="Y839" s="198">
        <v>0</v>
      </c>
      <c r="Z839" s="198">
        <v>0</v>
      </c>
      <c r="AA839" s="198">
        <v>0</v>
      </c>
      <c r="AB839" s="198">
        <v>0</v>
      </c>
      <c r="AC839" s="198">
        <v>0</v>
      </c>
      <c r="AD839" s="198">
        <v>0</v>
      </c>
      <c r="AE839" s="198">
        <v>0</v>
      </c>
      <c r="AF839" s="198">
        <v>0</v>
      </c>
      <c r="AG839" s="198">
        <v>0</v>
      </c>
      <c r="AH839" s="198">
        <v>0</v>
      </c>
      <c r="AI839" s="198">
        <v>0</v>
      </c>
      <c r="AJ839" s="198">
        <v>0</v>
      </c>
      <c r="AK839" s="198">
        <v>0</v>
      </c>
      <c r="AL839" s="198">
        <v>0</v>
      </c>
      <c r="AM839" s="198">
        <v>0</v>
      </c>
      <c r="AN839" s="198">
        <v>0</v>
      </c>
      <c r="AO839" s="198">
        <v>0</v>
      </c>
      <c r="AP839" s="198">
        <v>0</v>
      </c>
      <c r="AQ839" s="198">
        <v>0</v>
      </c>
      <c r="AR839" s="198">
        <v>0</v>
      </c>
      <c r="AS839" s="198">
        <v>0</v>
      </c>
      <c r="AT839" s="198">
        <v>0</v>
      </c>
      <c r="AU839" s="198">
        <v>0</v>
      </c>
      <c r="AV839" s="198">
        <v>0</v>
      </c>
      <c r="AW839" s="198">
        <v>0</v>
      </c>
      <c r="AX839" s="198">
        <v>0</v>
      </c>
      <c r="AY839" s="198">
        <v>0</v>
      </c>
      <c r="AZ839" s="198">
        <v>0</v>
      </c>
      <c r="BA839" s="198">
        <v>0</v>
      </c>
    </row>
    <row r="840" spans="1:53">
      <c r="A840" s="199" t="s">
        <v>1056</v>
      </c>
      <c r="B840" s="198">
        <v>0</v>
      </c>
      <c r="C840" s="198">
        <v>0</v>
      </c>
      <c r="D840" s="198">
        <v>0</v>
      </c>
      <c r="E840" s="198">
        <v>0</v>
      </c>
      <c r="F840" s="198">
        <v>0</v>
      </c>
      <c r="G840" s="198">
        <v>0</v>
      </c>
      <c r="H840" s="198">
        <v>0</v>
      </c>
      <c r="I840" s="198">
        <v>0</v>
      </c>
      <c r="J840" s="198">
        <v>0</v>
      </c>
      <c r="K840" s="198">
        <v>0</v>
      </c>
      <c r="L840" s="198">
        <v>0</v>
      </c>
      <c r="M840" s="198">
        <v>0</v>
      </c>
      <c r="N840" s="198">
        <v>0</v>
      </c>
      <c r="O840" s="198">
        <v>0</v>
      </c>
      <c r="P840" s="198">
        <v>0</v>
      </c>
      <c r="Q840" s="198">
        <v>0</v>
      </c>
      <c r="R840" s="198">
        <v>0</v>
      </c>
      <c r="S840" s="198">
        <v>0</v>
      </c>
      <c r="T840" s="198">
        <v>0</v>
      </c>
      <c r="U840" s="198">
        <v>0</v>
      </c>
      <c r="V840" s="198">
        <v>0</v>
      </c>
      <c r="W840" s="198">
        <v>0</v>
      </c>
      <c r="X840" s="198">
        <v>0</v>
      </c>
      <c r="Y840" s="198">
        <v>0</v>
      </c>
      <c r="Z840" s="198">
        <v>0</v>
      </c>
      <c r="AA840" s="198">
        <v>0</v>
      </c>
      <c r="AB840" s="198">
        <v>0</v>
      </c>
      <c r="AC840" s="198">
        <v>0</v>
      </c>
      <c r="AD840" s="198">
        <v>0</v>
      </c>
      <c r="AE840" s="198">
        <v>0</v>
      </c>
      <c r="AF840" s="198">
        <v>0</v>
      </c>
      <c r="AG840" s="198">
        <v>0</v>
      </c>
      <c r="AH840" s="198">
        <v>0</v>
      </c>
      <c r="AI840" s="198">
        <v>0</v>
      </c>
      <c r="AJ840" s="198">
        <v>0</v>
      </c>
      <c r="AK840" s="198">
        <v>0</v>
      </c>
      <c r="AL840" s="198">
        <v>0</v>
      </c>
      <c r="AM840" s="198">
        <v>0</v>
      </c>
      <c r="AN840" s="198">
        <v>0</v>
      </c>
      <c r="AO840" s="198">
        <v>0</v>
      </c>
      <c r="AP840" s="198">
        <v>0</v>
      </c>
      <c r="AQ840" s="198">
        <v>0</v>
      </c>
      <c r="AR840" s="198">
        <v>0</v>
      </c>
      <c r="AS840" s="198">
        <v>0</v>
      </c>
      <c r="AT840" s="198">
        <v>0</v>
      </c>
      <c r="AU840" s="198">
        <v>0</v>
      </c>
      <c r="AV840" s="198">
        <v>0</v>
      </c>
      <c r="AW840" s="198">
        <v>0</v>
      </c>
      <c r="AX840" s="198">
        <v>0</v>
      </c>
      <c r="AY840" s="198">
        <v>0</v>
      </c>
      <c r="AZ840" s="198">
        <v>0</v>
      </c>
      <c r="BA840" s="198">
        <v>0</v>
      </c>
    </row>
    <row r="841" spans="1:53">
      <c r="A841" s="199" t="s">
        <v>1057</v>
      </c>
      <c r="B841" s="198">
        <v>0</v>
      </c>
      <c r="C841" s="198">
        <v>0</v>
      </c>
      <c r="D841" s="198">
        <v>0</v>
      </c>
      <c r="E841" s="198">
        <v>0</v>
      </c>
      <c r="F841" s="198">
        <v>0</v>
      </c>
      <c r="G841" s="198">
        <v>0</v>
      </c>
      <c r="H841" s="198">
        <v>0</v>
      </c>
      <c r="I841" s="198">
        <v>0</v>
      </c>
      <c r="J841" s="198">
        <v>0</v>
      </c>
      <c r="K841" s="198">
        <v>0</v>
      </c>
      <c r="L841" s="198">
        <v>0</v>
      </c>
      <c r="M841" s="198">
        <v>0</v>
      </c>
      <c r="N841" s="198">
        <v>0</v>
      </c>
      <c r="O841" s="198">
        <v>0</v>
      </c>
      <c r="P841" s="198">
        <v>0</v>
      </c>
      <c r="Q841" s="198">
        <v>0</v>
      </c>
      <c r="R841" s="198">
        <v>0</v>
      </c>
      <c r="S841" s="198">
        <v>0</v>
      </c>
      <c r="T841" s="198">
        <v>0</v>
      </c>
      <c r="U841" s="198">
        <v>0</v>
      </c>
      <c r="V841" s="198">
        <v>0</v>
      </c>
      <c r="W841" s="198">
        <v>0</v>
      </c>
      <c r="X841" s="198">
        <v>0</v>
      </c>
      <c r="Y841" s="198">
        <v>0</v>
      </c>
      <c r="Z841" s="198">
        <v>0</v>
      </c>
      <c r="AA841" s="198">
        <v>0</v>
      </c>
      <c r="AB841" s="198">
        <v>0</v>
      </c>
      <c r="AC841" s="198">
        <v>0</v>
      </c>
      <c r="AD841" s="198">
        <v>0</v>
      </c>
      <c r="AE841" s="198">
        <v>0</v>
      </c>
      <c r="AF841" s="198">
        <v>0</v>
      </c>
      <c r="AG841" s="198">
        <v>0</v>
      </c>
      <c r="AH841" s="198">
        <v>0</v>
      </c>
      <c r="AI841" s="198">
        <v>0</v>
      </c>
      <c r="AJ841" s="198">
        <v>0</v>
      </c>
      <c r="AK841" s="198">
        <v>0</v>
      </c>
      <c r="AL841" s="198">
        <v>0</v>
      </c>
      <c r="AM841" s="198">
        <v>0</v>
      </c>
      <c r="AN841" s="198">
        <v>0</v>
      </c>
      <c r="AO841" s="198">
        <v>0</v>
      </c>
      <c r="AP841" s="198">
        <v>0</v>
      </c>
      <c r="AQ841" s="198">
        <v>0</v>
      </c>
      <c r="AR841" s="198">
        <v>0</v>
      </c>
      <c r="AS841" s="198">
        <v>0</v>
      </c>
      <c r="AT841" s="198">
        <v>0</v>
      </c>
      <c r="AU841" s="198">
        <v>0</v>
      </c>
      <c r="AV841" s="198">
        <v>0</v>
      </c>
      <c r="AW841" s="198">
        <v>0</v>
      </c>
      <c r="AX841" s="198">
        <v>0</v>
      </c>
      <c r="AY841" s="198">
        <v>0</v>
      </c>
      <c r="AZ841" s="198">
        <v>0</v>
      </c>
      <c r="BA841" s="198">
        <v>0</v>
      </c>
    </row>
    <row r="842" spans="1:53">
      <c r="A842" s="197" t="s">
        <v>1058</v>
      </c>
      <c r="B842" s="198">
        <v>-2205578.5828932398</v>
      </c>
      <c r="C842" s="198">
        <v>-1765110.1023132601</v>
      </c>
      <c r="D842" s="198">
        <v>-1603882.65314909</v>
      </c>
      <c r="E842" s="198">
        <v>-1391780.65131226</v>
      </c>
      <c r="F842" s="198">
        <v>-1111940.1389852299</v>
      </c>
      <c r="G842" s="198">
        <v>-857480.237355049</v>
      </c>
      <c r="H842" s="198">
        <v>-598661.37657021999</v>
      </c>
      <c r="I842" s="198">
        <v>-172192.402663341</v>
      </c>
      <c r="J842" s="198">
        <v>334666.04174336098</v>
      </c>
      <c r="K842" s="198">
        <v>751881.93750477605</v>
      </c>
      <c r="L842" s="198">
        <v>620422.33115093398</v>
      </c>
      <c r="M842" s="198">
        <v>898488.59037766</v>
      </c>
      <c r="N842" s="198">
        <v>-7101167.2444649599</v>
      </c>
      <c r="O842" s="198">
        <v>502164.96</v>
      </c>
      <c r="P842" s="198">
        <v>451630.47</v>
      </c>
      <c r="Q842" s="198">
        <v>541948.44999999995</v>
      </c>
      <c r="R842" s="198">
        <v>609560.39</v>
      </c>
      <c r="S842" s="198">
        <v>680559.74</v>
      </c>
      <c r="T842" s="198">
        <v>691311.2</v>
      </c>
      <c r="U842" s="198">
        <v>688432.44</v>
      </c>
      <c r="V842" s="198">
        <v>741235.62</v>
      </c>
      <c r="W842" s="198">
        <v>885549.67</v>
      </c>
      <c r="X842" s="198">
        <v>1088806.69</v>
      </c>
      <c r="Y842" s="198">
        <v>817927.53</v>
      </c>
      <c r="Z842" s="198">
        <v>1002436.3</v>
      </c>
      <c r="AA842" s="198">
        <v>8701563.4600000009</v>
      </c>
      <c r="AB842" s="198">
        <v>502164.96</v>
      </c>
      <c r="AC842" s="198">
        <v>451630.47</v>
      </c>
      <c r="AD842" s="198">
        <v>541948.44999999995</v>
      </c>
      <c r="AE842" s="198">
        <v>609560.39</v>
      </c>
      <c r="AF842" s="198">
        <v>680559.74</v>
      </c>
      <c r="AG842" s="198">
        <v>691311.2</v>
      </c>
      <c r="AH842" s="198">
        <v>688432.44</v>
      </c>
      <c r="AI842" s="198">
        <v>741235.62</v>
      </c>
      <c r="AJ842" s="198">
        <v>885549.67</v>
      </c>
      <c r="AK842" s="198">
        <v>1088806.69</v>
      </c>
      <c r="AL842" s="198">
        <v>817927.53</v>
      </c>
      <c r="AM842" s="198">
        <v>1002436.3</v>
      </c>
      <c r="AN842" s="198">
        <v>8701563.4600000009</v>
      </c>
      <c r="AO842" s="198">
        <v>502164.96</v>
      </c>
      <c r="AP842" s="198">
        <v>451630.47</v>
      </c>
      <c r="AQ842" s="198">
        <v>541948.44999999995</v>
      </c>
      <c r="AR842" s="198">
        <v>609560.39</v>
      </c>
      <c r="AS842" s="198">
        <v>680559.74</v>
      </c>
      <c r="AT842" s="198">
        <v>691311.2</v>
      </c>
      <c r="AU842" s="198">
        <v>688432.44</v>
      </c>
      <c r="AV842" s="198">
        <v>741235.62</v>
      </c>
      <c r="AW842" s="198">
        <v>885549.67</v>
      </c>
      <c r="AX842" s="198">
        <v>1088806.69</v>
      </c>
      <c r="AY842" s="198">
        <v>817927.53</v>
      </c>
      <c r="AZ842" s="198">
        <v>1002436.3</v>
      </c>
      <c r="BA842" s="198">
        <v>8701563.4600000009</v>
      </c>
    </row>
    <row r="843" spans="1:53" ht="10.8" thickBot="1">
      <c r="A843" s="238" t="s">
        <v>1059</v>
      </c>
    </row>
    <row r="844" spans="1:53">
      <c r="A844" s="199" t="s">
        <v>1060</v>
      </c>
      <c r="B844" s="198">
        <v>0</v>
      </c>
      <c r="C844" s="198">
        <v>0</v>
      </c>
      <c r="D844" s="198">
        <v>0</v>
      </c>
      <c r="E844" s="198">
        <v>0</v>
      </c>
      <c r="F844" s="198">
        <v>0</v>
      </c>
      <c r="G844" s="198">
        <v>0</v>
      </c>
      <c r="H844" s="198">
        <v>0</v>
      </c>
      <c r="I844" s="198">
        <v>0</v>
      </c>
      <c r="J844" s="198">
        <v>0</v>
      </c>
      <c r="K844" s="198">
        <v>0</v>
      </c>
      <c r="L844" s="198">
        <v>0</v>
      </c>
      <c r="M844" s="198">
        <v>0</v>
      </c>
      <c r="N844" s="198">
        <v>0</v>
      </c>
      <c r="O844" s="198">
        <v>0</v>
      </c>
      <c r="P844" s="198">
        <v>0</v>
      </c>
      <c r="Q844" s="198">
        <v>0</v>
      </c>
      <c r="R844" s="198">
        <v>0</v>
      </c>
      <c r="S844" s="198">
        <v>0</v>
      </c>
      <c r="T844" s="198">
        <v>0</v>
      </c>
      <c r="U844" s="198">
        <v>0</v>
      </c>
      <c r="V844" s="198">
        <v>0</v>
      </c>
      <c r="W844" s="198">
        <v>0</v>
      </c>
      <c r="X844" s="198">
        <v>0</v>
      </c>
      <c r="Y844" s="198">
        <v>0</v>
      </c>
      <c r="Z844" s="198">
        <v>0</v>
      </c>
      <c r="AA844" s="198">
        <v>0</v>
      </c>
      <c r="AB844" s="198">
        <v>0</v>
      </c>
      <c r="AC844" s="198">
        <v>0</v>
      </c>
      <c r="AD844" s="198">
        <v>0</v>
      </c>
      <c r="AE844" s="198">
        <v>0</v>
      </c>
      <c r="AF844" s="198">
        <v>0</v>
      </c>
      <c r="AG844" s="198">
        <v>0</v>
      </c>
      <c r="AH844" s="198">
        <v>0</v>
      </c>
      <c r="AI844" s="198">
        <v>0</v>
      </c>
      <c r="AJ844" s="198">
        <v>0</v>
      </c>
      <c r="AK844" s="198">
        <v>0</v>
      </c>
      <c r="AL844" s="198">
        <v>0</v>
      </c>
      <c r="AM844" s="198">
        <v>0</v>
      </c>
      <c r="AN844" s="198">
        <v>0</v>
      </c>
      <c r="AO844" s="198">
        <v>0</v>
      </c>
      <c r="AP844" s="198">
        <v>0</v>
      </c>
      <c r="AQ844" s="198">
        <v>0</v>
      </c>
      <c r="AR844" s="198">
        <v>0</v>
      </c>
      <c r="AS844" s="198">
        <v>0</v>
      </c>
      <c r="AT844" s="198">
        <v>0</v>
      </c>
      <c r="AU844" s="198">
        <v>0</v>
      </c>
      <c r="AV844" s="198">
        <v>0</v>
      </c>
      <c r="AW844" s="198">
        <v>0</v>
      </c>
      <c r="AX844" s="198">
        <v>0</v>
      </c>
      <c r="AY844" s="198">
        <v>0</v>
      </c>
      <c r="AZ844" s="198">
        <v>0</v>
      </c>
      <c r="BA844" s="198">
        <v>0</v>
      </c>
    </row>
    <row r="845" spans="1:53">
      <c r="A845" s="199" t="s">
        <v>1061</v>
      </c>
      <c r="B845" s="198">
        <v>0</v>
      </c>
      <c r="C845" s="198">
        <v>0</v>
      </c>
      <c r="D845" s="198">
        <v>0</v>
      </c>
      <c r="E845" s="198">
        <v>0</v>
      </c>
      <c r="F845" s="198">
        <v>0</v>
      </c>
      <c r="G845" s="198">
        <v>0</v>
      </c>
      <c r="H845" s="198">
        <v>0</v>
      </c>
      <c r="I845" s="198">
        <v>0</v>
      </c>
      <c r="J845" s="198">
        <v>0</v>
      </c>
      <c r="K845" s="198">
        <v>0</v>
      </c>
      <c r="L845" s="198">
        <v>0</v>
      </c>
      <c r="M845" s="198">
        <v>0</v>
      </c>
      <c r="N845" s="198">
        <v>0</v>
      </c>
      <c r="O845" s="198">
        <v>0</v>
      </c>
      <c r="P845" s="198">
        <v>0</v>
      </c>
      <c r="Q845" s="198">
        <v>0</v>
      </c>
      <c r="R845" s="198">
        <v>0</v>
      </c>
      <c r="S845" s="198">
        <v>0</v>
      </c>
      <c r="T845" s="198">
        <v>0</v>
      </c>
      <c r="U845" s="198">
        <v>0</v>
      </c>
      <c r="V845" s="198">
        <v>0</v>
      </c>
      <c r="W845" s="198">
        <v>0</v>
      </c>
      <c r="X845" s="198">
        <v>0</v>
      </c>
      <c r="Y845" s="198">
        <v>0</v>
      </c>
      <c r="Z845" s="198">
        <v>0</v>
      </c>
      <c r="AA845" s="198">
        <v>0</v>
      </c>
      <c r="AB845" s="198">
        <v>0</v>
      </c>
      <c r="AC845" s="198">
        <v>0</v>
      </c>
      <c r="AD845" s="198">
        <v>0</v>
      </c>
      <c r="AE845" s="198">
        <v>0</v>
      </c>
      <c r="AF845" s="198">
        <v>0</v>
      </c>
      <c r="AG845" s="198">
        <v>0</v>
      </c>
      <c r="AH845" s="198">
        <v>0</v>
      </c>
      <c r="AI845" s="198">
        <v>0</v>
      </c>
      <c r="AJ845" s="198">
        <v>0</v>
      </c>
      <c r="AK845" s="198">
        <v>0</v>
      </c>
      <c r="AL845" s="198">
        <v>0</v>
      </c>
      <c r="AM845" s="198">
        <v>0</v>
      </c>
      <c r="AN845" s="198">
        <v>0</v>
      </c>
      <c r="AO845" s="198">
        <v>0</v>
      </c>
      <c r="AP845" s="198">
        <v>0</v>
      </c>
      <c r="AQ845" s="198">
        <v>0</v>
      </c>
      <c r="AR845" s="198">
        <v>0</v>
      </c>
      <c r="AS845" s="198">
        <v>0</v>
      </c>
      <c r="AT845" s="198">
        <v>0</v>
      </c>
      <c r="AU845" s="198">
        <v>0</v>
      </c>
      <c r="AV845" s="198">
        <v>0</v>
      </c>
      <c r="AW845" s="198">
        <v>0</v>
      </c>
      <c r="AX845" s="198">
        <v>0</v>
      </c>
      <c r="AY845" s="198">
        <v>0</v>
      </c>
      <c r="AZ845" s="198">
        <v>0</v>
      </c>
      <c r="BA845" s="198">
        <v>0</v>
      </c>
    </row>
    <row r="846" spans="1:53">
      <c r="A846" s="199" t="s">
        <v>1062</v>
      </c>
      <c r="B846" s="198">
        <v>0</v>
      </c>
      <c r="C846" s="198">
        <v>0</v>
      </c>
      <c r="D846" s="198">
        <v>0</v>
      </c>
      <c r="E846" s="198">
        <v>0</v>
      </c>
      <c r="F846" s="198">
        <v>0</v>
      </c>
      <c r="G846" s="198">
        <v>0</v>
      </c>
      <c r="H846" s="198">
        <v>0</v>
      </c>
      <c r="I846" s="198">
        <v>0</v>
      </c>
      <c r="J846" s="198">
        <v>0</v>
      </c>
      <c r="K846" s="198">
        <v>0</v>
      </c>
      <c r="L846" s="198">
        <v>0</v>
      </c>
      <c r="M846" s="198">
        <v>0</v>
      </c>
      <c r="N846" s="198">
        <v>0</v>
      </c>
      <c r="O846" s="198">
        <v>0</v>
      </c>
      <c r="P846" s="198">
        <v>0</v>
      </c>
      <c r="Q846" s="198">
        <v>0</v>
      </c>
      <c r="R846" s="198">
        <v>0</v>
      </c>
      <c r="S846" s="198">
        <v>0</v>
      </c>
      <c r="T846" s="198">
        <v>0</v>
      </c>
      <c r="U846" s="198">
        <v>0</v>
      </c>
      <c r="V846" s="198">
        <v>0</v>
      </c>
      <c r="W846" s="198">
        <v>0</v>
      </c>
      <c r="X846" s="198">
        <v>0</v>
      </c>
      <c r="Y846" s="198">
        <v>0</v>
      </c>
      <c r="Z846" s="198">
        <v>0</v>
      </c>
      <c r="AA846" s="198">
        <v>0</v>
      </c>
      <c r="AB846" s="198">
        <v>0</v>
      </c>
      <c r="AC846" s="198">
        <v>0</v>
      </c>
      <c r="AD846" s="198">
        <v>0</v>
      </c>
      <c r="AE846" s="198">
        <v>0</v>
      </c>
      <c r="AF846" s="198">
        <v>0</v>
      </c>
      <c r="AG846" s="198">
        <v>0</v>
      </c>
      <c r="AH846" s="198">
        <v>0</v>
      </c>
      <c r="AI846" s="198">
        <v>0</v>
      </c>
      <c r="AJ846" s="198">
        <v>0</v>
      </c>
      <c r="AK846" s="198">
        <v>0</v>
      </c>
      <c r="AL846" s="198">
        <v>0</v>
      </c>
      <c r="AM846" s="198">
        <v>0</v>
      </c>
      <c r="AN846" s="198">
        <v>0</v>
      </c>
      <c r="AO846" s="198">
        <v>0</v>
      </c>
      <c r="AP846" s="198">
        <v>0</v>
      </c>
      <c r="AQ846" s="198">
        <v>0</v>
      </c>
      <c r="AR846" s="198">
        <v>0</v>
      </c>
      <c r="AS846" s="198">
        <v>0</v>
      </c>
      <c r="AT846" s="198">
        <v>0</v>
      </c>
      <c r="AU846" s="198">
        <v>0</v>
      </c>
      <c r="AV846" s="198">
        <v>0</v>
      </c>
      <c r="AW846" s="198">
        <v>0</v>
      </c>
      <c r="AX846" s="198">
        <v>0</v>
      </c>
      <c r="AY846" s="198">
        <v>0</v>
      </c>
      <c r="AZ846" s="198">
        <v>0</v>
      </c>
      <c r="BA846" s="198">
        <v>0</v>
      </c>
    </row>
    <row r="847" spans="1:53">
      <c r="A847" s="199" t="s">
        <v>1063</v>
      </c>
      <c r="B847" s="198">
        <v>0</v>
      </c>
      <c r="C847" s="198">
        <v>0</v>
      </c>
      <c r="D847" s="198">
        <v>0</v>
      </c>
      <c r="E847" s="198">
        <v>0</v>
      </c>
      <c r="F847" s="198">
        <v>0</v>
      </c>
      <c r="G847" s="198">
        <v>0</v>
      </c>
      <c r="H847" s="198">
        <v>0</v>
      </c>
      <c r="I847" s="198">
        <v>0</v>
      </c>
      <c r="J847" s="198">
        <v>0</v>
      </c>
      <c r="K847" s="198">
        <v>0</v>
      </c>
      <c r="L847" s="198">
        <v>0</v>
      </c>
      <c r="M847" s="198">
        <v>0</v>
      </c>
      <c r="N847" s="198">
        <v>0</v>
      </c>
      <c r="O847" s="198">
        <v>0</v>
      </c>
      <c r="P847" s="198">
        <v>0</v>
      </c>
      <c r="Q847" s="198">
        <v>0</v>
      </c>
      <c r="R847" s="198">
        <v>0</v>
      </c>
      <c r="S847" s="198">
        <v>0</v>
      </c>
      <c r="T847" s="198">
        <v>0</v>
      </c>
      <c r="U847" s="198">
        <v>0</v>
      </c>
      <c r="V847" s="198">
        <v>0</v>
      </c>
      <c r="W847" s="198">
        <v>0</v>
      </c>
      <c r="X847" s="198">
        <v>0</v>
      </c>
      <c r="Y847" s="198">
        <v>0</v>
      </c>
      <c r="Z847" s="198">
        <v>0</v>
      </c>
      <c r="AA847" s="198">
        <v>0</v>
      </c>
      <c r="AB847" s="198">
        <v>0</v>
      </c>
      <c r="AC847" s="198">
        <v>0</v>
      </c>
      <c r="AD847" s="198">
        <v>0</v>
      </c>
      <c r="AE847" s="198">
        <v>0</v>
      </c>
      <c r="AF847" s="198">
        <v>0</v>
      </c>
      <c r="AG847" s="198">
        <v>0</v>
      </c>
      <c r="AH847" s="198">
        <v>0</v>
      </c>
      <c r="AI847" s="198">
        <v>0</v>
      </c>
      <c r="AJ847" s="198">
        <v>0</v>
      </c>
      <c r="AK847" s="198">
        <v>0</v>
      </c>
      <c r="AL847" s="198">
        <v>0</v>
      </c>
      <c r="AM847" s="198">
        <v>0</v>
      </c>
      <c r="AN847" s="198">
        <v>0</v>
      </c>
      <c r="AO847" s="198">
        <v>0</v>
      </c>
      <c r="AP847" s="198">
        <v>0</v>
      </c>
      <c r="AQ847" s="198">
        <v>0</v>
      </c>
      <c r="AR847" s="198">
        <v>0</v>
      </c>
      <c r="AS847" s="198">
        <v>0</v>
      </c>
      <c r="AT847" s="198">
        <v>0</v>
      </c>
      <c r="AU847" s="198">
        <v>0</v>
      </c>
      <c r="AV847" s="198">
        <v>0</v>
      </c>
      <c r="AW847" s="198">
        <v>0</v>
      </c>
      <c r="AX847" s="198">
        <v>0</v>
      </c>
      <c r="AY847" s="198">
        <v>0</v>
      </c>
      <c r="AZ847" s="198">
        <v>0</v>
      </c>
      <c r="BA847" s="198">
        <v>0</v>
      </c>
    </row>
    <row r="848" spans="1:53">
      <c r="A848" s="199" t="s">
        <v>1064</v>
      </c>
    </row>
    <row r="849" spans="1:53">
      <c r="A849" s="199" t="s">
        <v>1065</v>
      </c>
      <c r="B849" s="198">
        <v>-8693061.1684713997</v>
      </c>
      <c r="C849" s="198">
        <v>-8862041.2992000394</v>
      </c>
      <c r="D849" s="198">
        <v>-8545793.7884957399</v>
      </c>
      <c r="E849" s="198">
        <v>-7865199.0922107203</v>
      </c>
      <c r="F849" s="198">
        <v>-5769564.1752810897</v>
      </c>
      <c r="G849" s="198">
        <v>-3718801.2473516902</v>
      </c>
      <c r="H849" s="198">
        <v>-2562304.0537856701</v>
      </c>
      <c r="I849" s="198">
        <v>-2810346.1822759099</v>
      </c>
      <c r="J849" s="198">
        <v>-3409681.1902800798</v>
      </c>
      <c r="K849" s="198">
        <v>-5176610.9371210402</v>
      </c>
      <c r="L849" s="198">
        <v>-7688435.5888950499</v>
      </c>
      <c r="M849" s="198">
        <v>-5949830.32666797</v>
      </c>
      <c r="N849" s="198">
        <v>-71051669.050036401</v>
      </c>
      <c r="O849" s="198">
        <v>-3187265.2666213</v>
      </c>
      <c r="P849" s="198">
        <v>-3268715.7392010698</v>
      </c>
      <c r="Q849" s="198">
        <v>-3186278.9480107999</v>
      </c>
      <c r="R849" s="198">
        <v>-3151466.2426163601</v>
      </c>
      <c r="S849" s="198">
        <v>-3085169.0456182202</v>
      </c>
      <c r="T849" s="198">
        <v>-3438984.18357149</v>
      </c>
      <c r="U849" s="198">
        <v>-3832838.9673726801</v>
      </c>
      <c r="V849" s="198">
        <v>-3856639.0300271502</v>
      </c>
      <c r="W849" s="198">
        <v>-3855961.4014571202</v>
      </c>
      <c r="X849" s="198">
        <v>-3825167.9601734299</v>
      </c>
      <c r="Y849" s="198">
        <v>-3693434.0533310398</v>
      </c>
      <c r="Z849" s="198">
        <v>-8010551.0868244404</v>
      </c>
      <c r="AA849" s="198">
        <v>-46392471.924825102</v>
      </c>
      <c r="AB849" s="198">
        <v>-2870220.7667285502</v>
      </c>
      <c r="AC849" s="198">
        <v>-2948920.8296220601</v>
      </c>
      <c r="AD849" s="198">
        <v>-2882369.2304381202</v>
      </c>
      <c r="AE849" s="198">
        <v>-2864254.58414244</v>
      </c>
      <c r="AF849" s="198">
        <v>-2815228.4231936801</v>
      </c>
      <c r="AG849" s="198">
        <v>-3181121.0996225402</v>
      </c>
      <c r="AH849" s="198">
        <v>-3623216.7133036801</v>
      </c>
      <c r="AI849" s="198">
        <v>-3713994.6278738901</v>
      </c>
      <c r="AJ849" s="198">
        <v>-3623999.4338487401</v>
      </c>
      <c r="AK849" s="198">
        <v>-3510323.5032693199</v>
      </c>
      <c r="AL849" s="198">
        <v>-3411605.94730228</v>
      </c>
      <c r="AM849" s="198">
        <v>-8832059.7499472704</v>
      </c>
      <c r="AN849" s="198">
        <v>-44277314.909292601</v>
      </c>
      <c r="AO849" s="198">
        <v>-3266468.2641493501</v>
      </c>
      <c r="AP849" s="198">
        <v>-3364793.4126189202</v>
      </c>
      <c r="AQ849" s="198">
        <v>-2870403.8044365598</v>
      </c>
      <c r="AR849" s="198">
        <v>-2836629.1061810399</v>
      </c>
      <c r="AS849" s="198">
        <v>-2771128.24643054</v>
      </c>
      <c r="AT849" s="198">
        <v>-2927398.0089856102</v>
      </c>
      <c r="AU849" s="198">
        <v>-3194331.4993428802</v>
      </c>
      <c r="AV849" s="198">
        <v>-3319102.6930312999</v>
      </c>
      <c r="AW849" s="198">
        <v>-3464426.4181007398</v>
      </c>
      <c r="AX849" s="198">
        <v>-3557562.0838145399</v>
      </c>
      <c r="AY849" s="198">
        <v>-3424942.43112671</v>
      </c>
      <c r="AZ849" s="198">
        <v>-9226970.0329723302</v>
      </c>
      <c r="BA849" s="198">
        <v>-44224156.001190498</v>
      </c>
    </row>
    <row r="850" spans="1:53" ht="10.8" thickBot="1">
      <c r="A850" s="238" t="s">
        <v>1066</v>
      </c>
    </row>
    <row r="851" spans="1:53">
      <c r="A851" s="197" t="s">
        <v>1067</v>
      </c>
    </row>
    <row r="852" spans="1:53">
      <c r="A852" s="199" t="s">
        <v>1068</v>
      </c>
      <c r="B852" s="198">
        <v>388603.78935353499</v>
      </c>
      <c r="C852" s="198">
        <v>432432.53898039798</v>
      </c>
      <c r="D852" s="198">
        <v>411604.96747591201</v>
      </c>
      <c r="E852" s="198">
        <v>370816.20599625201</v>
      </c>
      <c r="F852" s="198">
        <v>252214.93057259699</v>
      </c>
      <c r="G852" s="198">
        <v>136170.87822650699</v>
      </c>
      <c r="H852" s="198">
        <v>69265.095190662105</v>
      </c>
      <c r="I852" s="198">
        <v>79794.142599614497</v>
      </c>
      <c r="J852" s="198">
        <v>109500.427244406</v>
      </c>
      <c r="K852" s="198">
        <v>231419.42834896999</v>
      </c>
      <c r="L852" s="198">
        <v>367257.33860403299</v>
      </c>
      <c r="M852" s="198">
        <v>303735.58186203998</v>
      </c>
      <c r="N852" s="198">
        <v>3152815.3244549301</v>
      </c>
      <c r="O852" s="198">
        <v>151776.27463271099</v>
      </c>
      <c r="P852" s="198">
        <v>155357.353739557</v>
      </c>
      <c r="Q852" s="198">
        <v>150052.65552594201</v>
      </c>
      <c r="R852" s="198">
        <v>147357.47717627999</v>
      </c>
      <c r="S852" s="198">
        <v>142973.611822826</v>
      </c>
      <c r="T852" s="198">
        <v>161713.82844111099</v>
      </c>
      <c r="U852" s="198">
        <v>182581.58923517601</v>
      </c>
      <c r="V852" s="198">
        <v>183098.52541603701</v>
      </c>
      <c r="W852" s="198">
        <v>182216.22510319299</v>
      </c>
      <c r="X852" s="198">
        <v>179709.30165344299</v>
      </c>
      <c r="Y852" s="198">
        <v>171787.594893506</v>
      </c>
      <c r="Z852" s="198">
        <v>435728.76631415403</v>
      </c>
      <c r="AA852" s="198">
        <v>2244353.2039539302</v>
      </c>
      <c r="AB852" s="198">
        <v>153062.88144553101</v>
      </c>
      <c r="AC852" s="198">
        <v>156470.53256786699</v>
      </c>
      <c r="AD852" s="198">
        <v>151116.02146092101</v>
      </c>
      <c r="AE852" s="198">
        <v>148404.37920560699</v>
      </c>
      <c r="AF852" s="198">
        <v>143971.17574918101</v>
      </c>
      <c r="AG852" s="198">
        <v>162336.812393478</v>
      </c>
      <c r="AH852" s="198">
        <v>184871.642791266</v>
      </c>
      <c r="AI852" s="198">
        <v>188061.75626212</v>
      </c>
      <c r="AJ852" s="198">
        <v>181286.82570318601</v>
      </c>
      <c r="AK852" s="198">
        <v>173186.64803304599</v>
      </c>
      <c r="AL852" s="198">
        <v>165886.08679693501</v>
      </c>
      <c r="AM852" s="198">
        <v>462116.56445677002</v>
      </c>
      <c r="AN852" s="198">
        <v>2270771.3268659101</v>
      </c>
      <c r="AO852" s="198">
        <v>155200.91798560799</v>
      </c>
      <c r="AP852" s="198">
        <v>158697.28390013601</v>
      </c>
      <c r="AQ852" s="198">
        <v>153303.08640849899</v>
      </c>
      <c r="AR852" s="198">
        <v>150586.60198713301</v>
      </c>
      <c r="AS852" s="198">
        <v>146114.48573099301</v>
      </c>
      <c r="AT852" s="198">
        <v>153828.927142792</v>
      </c>
      <c r="AU852" s="198">
        <v>167618.911535041</v>
      </c>
      <c r="AV852" s="198">
        <v>173578.870158837</v>
      </c>
      <c r="AW852" s="198">
        <v>180657.97921051999</v>
      </c>
      <c r="AX852" s="198">
        <v>184855.36487902701</v>
      </c>
      <c r="AY852" s="198">
        <v>176624.68459085899</v>
      </c>
      <c r="AZ852" s="198">
        <v>494787.934494238</v>
      </c>
      <c r="BA852" s="198">
        <v>2295855.0480236802</v>
      </c>
    </row>
    <row r="853" spans="1:53">
      <c r="A853" s="199" t="s">
        <v>1069</v>
      </c>
      <c r="B853" s="198">
        <v>1402153.1272219799</v>
      </c>
      <c r="C853" s="198">
        <v>1560295.2247392701</v>
      </c>
      <c r="D853" s="198">
        <v>1485145.5599199</v>
      </c>
      <c r="E853" s="198">
        <v>1337972.2923628399</v>
      </c>
      <c r="F853" s="198">
        <v>910037.32676603401</v>
      </c>
      <c r="G853" s="198">
        <v>491329.28698273498</v>
      </c>
      <c r="H853" s="198">
        <v>249921.05710157999</v>
      </c>
      <c r="I853" s="198">
        <v>287911.77452533599</v>
      </c>
      <c r="J853" s="198">
        <v>395097.450666408</v>
      </c>
      <c r="K853" s="198">
        <v>835003.37374278402</v>
      </c>
      <c r="L853" s="198">
        <v>1325131.2517449099</v>
      </c>
      <c r="M853" s="198">
        <v>1095933.2040094901</v>
      </c>
      <c r="N853" s="198">
        <v>11375930.929783201</v>
      </c>
      <c r="O853" s="198">
        <v>547636.39456111798</v>
      </c>
      <c r="P853" s="198">
        <v>560557.57908390998</v>
      </c>
      <c r="Q853" s="198">
        <v>541417.26343860396</v>
      </c>
      <c r="R853" s="198">
        <v>531692.56992059597</v>
      </c>
      <c r="S853" s="198">
        <v>515874.78665890702</v>
      </c>
      <c r="T853" s="198">
        <v>583492.89552978997</v>
      </c>
      <c r="U853" s="198">
        <v>658787.57061310299</v>
      </c>
      <c r="V853" s="198">
        <v>660652.77034204802</v>
      </c>
      <c r="W853" s="198">
        <v>657469.27039506601</v>
      </c>
      <c r="X853" s="198">
        <v>648423.83478410798</v>
      </c>
      <c r="Y853" s="198">
        <v>619840.87648393202</v>
      </c>
      <c r="Z853" s="198">
        <v>1572188.6122735201</v>
      </c>
      <c r="AA853" s="198">
        <v>8098034.42408471</v>
      </c>
      <c r="AB853" s="198">
        <v>552278.70587028505</v>
      </c>
      <c r="AC853" s="198">
        <v>564574.13069260505</v>
      </c>
      <c r="AD853" s="198">
        <v>545254.081071269</v>
      </c>
      <c r="AE853" s="198">
        <v>535469.98278823297</v>
      </c>
      <c r="AF853" s="198">
        <v>519474.17868045601</v>
      </c>
      <c r="AG853" s="198">
        <v>585740.73489974299</v>
      </c>
      <c r="AH853" s="198">
        <v>667050.50021685101</v>
      </c>
      <c r="AI853" s="198">
        <v>678561.00964032195</v>
      </c>
      <c r="AJ853" s="198">
        <v>654115.82837813301</v>
      </c>
      <c r="AK853" s="198">
        <v>624888.91458469303</v>
      </c>
      <c r="AL853" s="198">
        <v>598547.16227003199</v>
      </c>
      <c r="AM853" s="198">
        <v>1667400.5857535601</v>
      </c>
      <c r="AN853" s="198">
        <v>8193355.8148461897</v>
      </c>
      <c r="AO853" s="198">
        <v>559993.13044079801</v>
      </c>
      <c r="AP853" s="198">
        <v>572608.65436330996</v>
      </c>
      <c r="AQ853" s="198">
        <v>553145.40905030502</v>
      </c>
      <c r="AR853" s="198">
        <v>543343.83935175696</v>
      </c>
      <c r="AS853" s="198">
        <v>527207.63078755501</v>
      </c>
      <c r="AT853" s="198">
        <v>555042.738027037</v>
      </c>
      <c r="AU853" s="198">
        <v>604799.50898416201</v>
      </c>
      <c r="AV853" s="198">
        <v>626304.12332765898</v>
      </c>
      <c r="AW853" s="198">
        <v>651846.83589686803</v>
      </c>
      <c r="AX853" s="198">
        <v>666991.76654987095</v>
      </c>
      <c r="AY853" s="198">
        <v>637293.97558283794</v>
      </c>
      <c r="AZ853" s="198">
        <v>1785284.82909784</v>
      </c>
      <c r="BA853" s="198">
        <v>8283862.4414600097</v>
      </c>
    </row>
    <row r="854" spans="1:53">
      <c r="A854" s="199" t="s">
        <v>1070</v>
      </c>
      <c r="B854" s="198">
        <v>50394.477299999999</v>
      </c>
      <c r="C854" s="198">
        <v>50394.477299999999</v>
      </c>
      <c r="D854" s="198">
        <v>50394.477299999999</v>
      </c>
      <c r="E854" s="198">
        <v>50394.477299999999</v>
      </c>
      <c r="F854" s="198">
        <v>50394.477299999999</v>
      </c>
      <c r="G854" s="198">
        <v>50394.477299999999</v>
      </c>
      <c r="H854" s="198">
        <v>50394.477299999999</v>
      </c>
      <c r="I854" s="198">
        <v>50394.477299999999</v>
      </c>
      <c r="J854" s="198">
        <v>50394.477299999999</v>
      </c>
      <c r="K854" s="198">
        <v>50394.477299999999</v>
      </c>
      <c r="L854" s="198">
        <v>50394.477299999999</v>
      </c>
      <c r="M854" s="198">
        <v>50394.477299999999</v>
      </c>
      <c r="N854" s="198">
        <v>604733.72759999998</v>
      </c>
      <c r="O854" s="198">
        <v>50394.477299999999</v>
      </c>
      <c r="P854" s="198">
        <v>50394.477299999999</v>
      </c>
      <c r="Q854" s="198">
        <v>50394.477299999999</v>
      </c>
      <c r="R854" s="198">
        <v>50394.477299999999</v>
      </c>
      <c r="S854" s="198">
        <v>50394.477299999999</v>
      </c>
      <c r="T854" s="198">
        <v>50394.477299999999</v>
      </c>
      <c r="U854" s="198">
        <v>50394.477299999999</v>
      </c>
      <c r="V854" s="198">
        <v>50394.477299999999</v>
      </c>
      <c r="W854" s="198">
        <v>50394.477299999999</v>
      </c>
      <c r="X854" s="198">
        <v>50394.477299999999</v>
      </c>
      <c r="Y854" s="198">
        <v>50394.477299999999</v>
      </c>
      <c r="Z854" s="198">
        <v>50394.477299999999</v>
      </c>
      <c r="AA854" s="198">
        <v>604733.72759999998</v>
      </c>
      <c r="AB854" s="198">
        <v>50394.477299999999</v>
      </c>
      <c r="AC854" s="198">
        <v>50394.477299999999</v>
      </c>
      <c r="AD854" s="198">
